612" t="str">
            <v>1624-00-203</v>
          </cell>
        </row>
        <row r="1613">
          <cell r="I1613">
            <v>2.2000000000000002</v>
          </cell>
          <cell r="J1613">
            <v>3352.93</v>
          </cell>
          <cell r="K1613" t="str">
            <v>1624-00-203</v>
          </cell>
        </row>
        <row r="1614">
          <cell r="J1614" t="e">
            <v>#N/A</v>
          </cell>
          <cell r="K1614" t="e">
            <v>#N/A</v>
          </cell>
        </row>
        <row r="1615">
          <cell r="J1615" t="e">
            <v>#N/A</v>
          </cell>
          <cell r="K1615" t="e">
            <v>#N/A</v>
          </cell>
        </row>
        <row r="1616">
          <cell r="J1616" t="e">
            <v>#N/A</v>
          </cell>
          <cell r="K1616" t="e">
            <v>#N/A</v>
          </cell>
        </row>
        <row r="1617">
          <cell r="J1617" t="e">
            <v>#N/A</v>
          </cell>
          <cell r="K1617" t="e">
            <v>#N/A</v>
          </cell>
        </row>
        <row r="1618">
          <cell r="J1618" t="e">
            <v>#N/A</v>
          </cell>
          <cell r="K1618" t="e">
            <v>#N/A</v>
          </cell>
        </row>
        <row r="1619">
          <cell r="J1619" t="e">
            <v>#N/A</v>
          </cell>
          <cell r="K1619" t="e">
            <v>#N/A</v>
          </cell>
        </row>
        <row r="1620">
          <cell r="J1620" t="e">
            <v>#N/A</v>
          </cell>
          <cell r="K1620" t="e">
            <v>#N/A</v>
          </cell>
        </row>
        <row r="1621">
          <cell r="J1621" t="e">
            <v>#N/A</v>
          </cell>
          <cell r="K1621" t="e">
            <v>#N/A</v>
          </cell>
        </row>
        <row r="1622">
          <cell r="J1622" t="e">
            <v>#N/A</v>
          </cell>
          <cell r="K1622" t="e">
            <v>#N/A</v>
          </cell>
        </row>
        <row r="1623">
          <cell r="J1623" t="e">
            <v>#N/A</v>
          </cell>
          <cell r="K1623" t="e">
            <v>#N/A</v>
          </cell>
        </row>
        <row r="1624">
          <cell r="J1624" t="e">
            <v>#N/A</v>
          </cell>
          <cell r="K1624" t="e">
            <v>#N/A</v>
          </cell>
        </row>
        <row r="1625">
          <cell r="J1625" t="e">
            <v>#N/A</v>
          </cell>
          <cell r="K1625" t="e">
            <v>#N/A</v>
          </cell>
        </row>
        <row r="1626">
          <cell r="J1626" t="e">
            <v>#N/A</v>
          </cell>
          <cell r="K1626" t="e">
            <v>#N/A</v>
          </cell>
        </row>
        <row r="1627">
          <cell r="J1627" t="e">
            <v>#N/A</v>
          </cell>
          <cell r="K1627" t="e">
            <v>#N/A</v>
          </cell>
        </row>
        <row r="1628">
          <cell r="J1628" t="e">
            <v>#N/A</v>
          </cell>
          <cell r="K1628" t="e">
            <v>#N/A</v>
          </cell>
        </row>
        <row r="1629">
          <cell r="J1629" t="e">
            <v>#N/A</v>
          </cell>
          <cell r="K1629" t="e">
            <v>#N/A</v>
          </cell>
        </row>
        <row r="1630">
          <cell r="J1630" t="e">
            <v>#N/A</v>
          </cell>
          <cell r="K1630" t="e">
            <v>#N/A</v>
          </cell>
        </row>
        <row r="1631">
          <cell r="J1631" t="e">
            <v>#N/A</v>
          </cell>
          <cell r="K1631" t="e">
            <v>#N/A</v>
          </cell>
        </row>
        <row r="1632">
          <cell r="J1632" t="e">
            <v>#N/A</v>
          </cell>
          <cell r="K1632" t="e">
            <v>#N/A</v>
          </cell>
        </row>
        <row r="1633">
          <cell r="J1633" t="e">
            <v>#N/A</v>
          </cell>
          <cell r="K1633" t="e">
            <v>#N/A</v>
          </cell>
        </row>
        <row r="1634">
          <cell r="J1634" t="e">
            <v>#N/A</v>
          </cell>
          <cell r="K1634" t="e">
            <v>#N/A</v>
          </cell>
        </row>
        <row r="1635">
          <cell r="J1635" t="e">
            <v>#N/A</v>
          </cell>
          <cell r="K1635" t="e">
            <v>#N/A</v>
          </cell>
        </row>
        <row r="1636">
          <cell r="J1636" t="e">
            <v>#N/A</v>
          </cell>
          <cell r="K1636" t="e">
            <v>#N/A</v>
          </cell>
        </row>
        <row r="1637">
          <cell r="J1637" t="e">
            <v>#N/A</v>
          </cell>
          <cell r="K1637" t="e">
            <v>#N/A</v>
          </cell>
        </row>
        <row r="1638">
          <cell r="J1638" t="e">
            <v>#N/A</v>
          </cell>
          <cell r="K1638" t="e">
            <v>#N/A</v>
          </cell>
        </row>
        <row r="1639">
          <cell r="J1639" t="e">
            <v>#N/A</v>
          </cell>
          <cell r="K1639" t="e">
            <v>#N/A</v>
          </cell>
        </row>
        <row r="1640">
          <cell r="J1640" t="e">
            <v>#N/A</v>
          </cell>
          <cell r="K1640" t="e">
            <v>#N/A</v>
          </cell>
        </row>
        <row r="1641">
          <cell r="J1641" t="e">
            <v>#N/A</v>
          </cell>
          <cell r="K1641" t="e">
            <v>#N/A</v>
          </cell>
        </row>
        <row r="1642">
          <cell r="J1642" t="e">
            <v>#N/A</v>
          </cell>
          <cell r="K1642" t="e">
            <v>#N/A</v>
          </cell>
        </row>
        <row r="1643">
          <cell r="J1643" t="e">
            <v>#N/A</v>
          </cell>
          <cell r="K1643" t="e">
            <v>#N/A</v>
          </cell>
        </row>
        <row r="1644">
          <cell r="J1644" t="e">
            <v>#N/A</v>
          </cell>
          <cell r="K1644" t="e">
            <v>#N/A</v>
          </cell>
        </row>
        <row r="1645">
          <cell r="J1645" t="e">
            <v>#N/A</v>
          </cell>
          <cell r="K1645" t="e">
            <v>#N/A</v>
          </cell>
        </row>
        <row r="1646">
          <cell r="J1646" t="e">
            <v>#N/A</v>
          </cell>
          <cell r="K1646" t="e">
            <v>#N/A</v>
          </cell>
        </row>
        <row r="1647">
          <cell r="J1647" t="e">
            <v>#N/A</v>
          </cell>
          <cell r="K1647" t="e">
            <v>#N/A</v>
          </cell>
        </row>
        <row r="1648">
          <cell r="J1648" t="e">
            <v>#N/A</v>
          </cell>
          <cell r="K1648" t="e">
            <v>#N/A</v>
          </cell>
        </row>
        <row r="1649">
          <cell r="J1649" t="e">
            <v>#N/A</v>
          </cell>
          <cell r="K1649" t="e">
            <v>#N/A</v>
          </cell>
        </row>
        <row r="1650">
          <cell r="J1650" t="e">
            <v>#N/A</v>
          </cell>
          <cell r="K1650" t="e">
            <v>#N/A</v>
          </cell>
        </row>
        <row r="1654">
          <cell r="J1654">
            <v>218851008.70999995</v>
          </cell>
        </row>
        <row r="1655">
          <cell r="J1655">
            <v>48481538.139999963</v>
          </cell>
        </row>
        <row r="1656">
          <cell r="J1656">
            <v>267332546.8499999</v>
          </cell>
        </row>
      </sheetData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5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 Balance - 45"/>
      <sheetName val="P&amp;LFINAL - 44"/>
      <sheetName val="Check-1-summary-Current year "/>
      <sheetName val="Sheet1-Exp cap to reno 1 - 4"/>
      <sheetName val="Check-2- Methodology"/>
      <sheetName val="Income Statement"/>
      <sheetName val="INTEREST"/>
      <sheetName val="DEPRECIATION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GL06"/>
      <sheetName val="DATABASE -sumifTB"/>
      <sheetName val="เงินกู้ธนชาติ"/>
      <sheetName val="31.12.04"/>
      <sheetName val="acc.depre-report-old"/>
      <sheetName val="Trial Balance"/>
      <sheetName val="properties"/>
      <sheetName val="노무비"/>
      <sheetName val="งบบริหาร PL-report"/>
      <sheetName val="03中"/>
      <sheetName val="BS"/>
      <sheetName val="ดอกเบี้ยรับ"/>
      <sheetName val="ssw"/>
      <sheetName val="Trial_Balance_-_45"/>
      <sheetName val="P&amp;LFINAL_-_44"/>
      <sheetName val="Check-1-summary-Current_year_"/>
      <sheetName val="Sheet1-Exp_cap_to_reno_1_-_4"/>
      <sheetName val="Check-2-_Methodology"/>
      <sheetName val="Income_Statement"/>
      <sheetName val="DATABASE_-sumifTB"/>
      <sheetName val="31_12_04"/>
      <sheetName val="acc_depre-report-old"/>
      <sheetName val="Trial_Balance"/>
      <sheetName val="งบบริหาร_PL-report"/>
      <sheetName val="Trial_Balance_-_451"/>
      <sheetName val="P&amp;LFINAL_-_441"/>
      <sheetName val="Check-1-summary-Current_year_1"/>
      <sheetName val="Sheet1-Exp_cap_to_reno_1_-_41"/>
      <sheetName val="Check-2-_Methodology1"/>
      <sheetName val="Income_Statement1"/>
      <sheetName val="DATABASE_-sumifTB1"/>
      <sheetName val="31_12_041"/>
      <sheetName val="acc_depre-report-old1"/>
      <sheetName val="Trial_Balance1"/>
      <sheetName val="งบบริหาร_PL-report1"/>
      <sheetName val="Trial_Balance_-_452"/>
      <sheetName val="P&amp;LFINAL_-_442"/>
      <sheetName val="Check-1-summary-Current_year_2"/>
      <sheetName val="Sheet1-Exp_cap_to_reno_1_-_42"/>
      <sheetName val="Check-2-_Methodology2"/>
      <sheetName val="Income_Statement2"/>
      <sheetName val="DATABASE_-sumifTB2"/>
      <sheetName val="31_12_042"/>
      <sheetName val="acc_depre-report-old2"/>
      <sheetName val="Trial_Balance2"/>
      <sheetName val="งบบริหาร_PL-report2"/>
      <sheetName val="Trial_Balance_-_453"/>
      <sheetName val="P&amp;LFINAL_-_443"/>
      <sheetName val="Check-1-summary-Current_year_3"/>
      <sheetName val="Sheet1-Exp_cap_to_reno_1_-_43"/>
      <sheetName val="Check-2-_Methodology3"/>
      <sheetName val="Income_Statement3"/>
      <sheetName val="DATABASE_-sumifTB3"/>
      <sheetName val="31_12_043"/>
      <sheetName val="acc_depre-report-old3"/>
      <sheetName val="Trial_Balance3"/>
      <sheetName val="งบบริหาร_PL-report3"/>
      <sheetName val="Trial_Balance_-_454"/>
      <sheetName val="P&amp;LFINAL_-_444"/>
      <sheetName val="Check-1-summary-Current_year_4"/>
      <sheetName val="Sheet1-Exp_cap_to_reno_1_-_44"/>
      <sheetName val="Check-2-_Methodology4"/>
      <sheetName val="Income_Statement4"/>
      <sheetName val="DATABASE_-sumifTB4"/>
      <sheetName val="31_12_044"/>
      <sheetName val="acc_depre-report-old4"/>
      <sheetName val="Trial_Balance4"/>
      <sheetName val="งบบริหาร_PL-report4"/>
      <sheetName val="Trial_Balance_-_455"/>
      <sheetName val="P&amp;LFINAL_-_445"/>
      <sheetName val="Check-1-summary-Current_year_5"/>
      <sheetName val="Sheet1-Exp_cap_to_reno_1_-_45"/>
      <sheetName val="Check-2-_Methodology5"/>
      <sheetName val="Income_Statement5"/>
      <sheetName val="DATABASE_-sumifTB5"/>
      <sheetName val="31_12_045"/>
      <sheetName val="acc_depre-report-old5"/>
      <sheetName val="Trial_Balance5"/>
      <sheetName val="งบบริหาร_PL-report5"/>
      <sheetName val="Do Not Delete"/>
      <sheetName val="Ex 2.2"/>
      <sheetName val="TB-2001-Apr'01"/>
      <sheetName val="Cal_b"/>
      <sheetName val="ตั๋วเงินรับ"/>
      <sheetName val="Union"/>
      <sheetName val="Navision"/>
      <sheetName val="เงินกู้ MGC"/>
      <sheetName val=""/>
      <sheetName val="gl"/>
      <sheetName val="data"/>
      <sheetName val="Data_Tool"/>
      <sheetName val="DiffData"/>
      <sheetName val="DiffData_Tool"/>
      <sheetName val="masterCode"/>
      <sheetName val="U-7"/>
      <sheetName val="PM-TE"/>
      <sheetName val="OH_Report"/>
      <sheetName val="Sheet1"/>
      <sheetName val="e001 lead"/>
      <sheetName val="e100 subledger with gl"/>
      <sheetName val="Non Movement"/>
      <sheetName val="TFB"/>
      <sheetName val="KTB"/>
      <sheetName val="Nonmove"/>
      <sheetName val="Valuation"/>
      <sheetName val="2549"/>
      <sheetName val="Cost center"/>
      <sheetName val="G+P-2使用原料"/>
      <sheetName val="sum_amt_mount"/>
      <sheetName val="BG Control"/>
      <sheetName val="Consume ACES"/>
      <sheetName val="Renew Roller Pusher X"/>
      <sheetName val="Summary"/>
      <sheetName val="ALL"/>
    </sheetNames>
    <sheetDataSet>
      <sheetData sheetId="0">
        <row r="5">
          <cell r="G5" t="str">
            <v>Feb'2001</v>
          </cell>
        </row>
      </sheetData>
      <sheetData sheetId="1">
        <row r="5">
          <cell r="G5" t="str">
            <v>Feb'2001</v>
          </cell>
        </row>
        <row r="8">
          <cell r="G8">
            <v>5118508.29</v>
          </cell>
        </row>
        <row r="9">
          <cell r="G9">
            <v>5394442.5300000012</v>
          </cell>
        </row>
        <row r="10">
          <cell r="G10">
            <v>1082773.3400000001</v>
          </cell>
        </row>
        <row r="11">
          <cell r="G11">
            <v>38271.85</v>
          </cell>
        </row>
        <row r="12">
          <cell r="G12">
            <v>171072.44</v>
          </cell>
        </row>
        <row r="13">
          <cell r="G13">
            <v>232201.13</v>
          </cell>
        </row>
        <row r="14">
          <cell r="G14">
            <v>1312617.97</v>
          </cell>
        </row>
        <row r="15">
          <cell r="G15">
            <v>96000</v>
          </cell>
        </row>
        <row r="16">
          <cell r="G16">
            <v>21028.05</v>
          </cell>
        </row>
        <row r="17">
          <cell r="G17">
            <v>248877.62</v>
          </cell>
        </row>
        <row r="18">
          <cell r="G18">
            <v>34205.599999999999</v>
          </cell>
        </row>
        <row r="19">
          <cell r="G19">
            <v>987.7400000000016</v>
          </cell>
        </row>
        <row r="20">
          <cell r="G20">
            <v>787</v>
          </cell>
        </row>
        <row r="21">
          <cell r="G21">
            <v>183.62</v>
          </cell>
        </row>
        <row r="22">
          <cell r="G22">
            <v>6636.81</v>
          </cell>
        </row>
        <row r="23">
          <cell r="G23">
            <v>1028.04</v>
          </cell>
        </row>
        <row r="26">
          <cell r="G26">
            <v>-200</v>
          </cell>
        </row>
        <row r="28">
          <cell r="A28" t="str">
            <v>R</v>
          </cell>
          <cell r="G28">
            <v>13759422.030000001</v>
          </cell>
        </row>
        <row r="31">
          <cell r="A31" t="str">
            <v>C</v>
          </cell>
          <cell r="G31">
            <v>2044590.94</v>
          </cell>
        </row>
        <row r="32">
          <cell r="A32" t="str">
            <v>C</v>
          </cell>
          <cell r="G32">
            <v>163848.01</v>
          </cell>
        </row>
        <row r="33">
          <cell r="A33" t="str">
            <v>C</v>
          </cell>
          <cell r="G33">
            <v>1163911.75</v>
          </cell>
        </row>
        <row r="34">
          <cell r="A34" t="str">
            <v>C</v>
          </cell>
          <cell r="G34">
            <v>1409901.95</v>
          </cell>
        </row>
        <row r="35">
          <cell r="A35" t="str">
            <v>C</v>
          </cell>
          <cell r="G35">
            <v>100687.38</v>
          </cell>
        </row>
        <row r="36">
          <cell r="A36" t="str">
            <v>C</v>
          </cell>
          <cell r="G36">
            <v>109920.32000000001</v>
          </cell>
        </row>
        <row r="37">
          <cell r="A37" t="str">
            <v>C</v>
          </cell>
          <cell r="G37">
            <v>232582.95</v>
          </cell>
        </row>
        <row r="38">
          <cell r="A38" t="str">
            <v>C</v>
          </cell>
          <cell r="G38">
            <v>1036890.63</v>
          </cell>
        </row>
        <row r="39">
          <cell r="A39" t="str">
            <v>C</v>
          </cell>
          <cell r="G39">
            <v>3452.06</v>
          </cell>
        </row>
        <row r="40">
          <cell r="A40" t="str">
            <v>C</v>
          </cell>
          <cell r="G40">
            <v>5318.55</v>
          </cell>
        </row>
        <row r="41">
          <cell r="A41" t="str">
            <v>C</v>
          </cell>
          <cell r="G41">
            <v>880.79</v>
          </cell>
        </row>
        <row r="42">
          <cell r="A42" t="str">
            <v>C</v>
          </cell>
          <cell r="G42">
            <v>31971.53</v>
          </cell>
        </row>
        <row r="43">
          <cell r="A43" t="str">
            <v>C</v>
          </cell>
        </row>
        <row r="44">
          <cell r="A44" t="str">
            <v>C</v>
          </cell>
          <cell r="G44">
            <v>16822.439999999999</v>
          </cell>
        </row>
        <row r="45">
          <cell r="A45" t="str">
            <v>C</v>
          </cell>
          <cell r="G45">
            <v>36261.68</v>
          </cell>
        </row>
        <row r="46">
          <cell r="A46" t="str">
            <v>C</v>
          </cell>
          <cell r="G46">
            <v>33831.67</v>
          </cell>
        </row>
        <row r="47">
          <cell r="A47" t="str">
            <v>C</v>
          </cell>
          <cell r="G47">
            <v>136966</v>
          </cell>
        </row>
        <row r="48">
          <cell r="A48" t="str">
            <v>C</v>
          </cell>
          <cell r="G48">
            <v>155134</v>
          </cell>
        </row>
        <row r="49">
          <cell r="A49" t="str">
            <v>C</v>
          </cell>
          <cell r="G49">
            <v>5666.63</v>
          </cell>
        </row>
        <row r="50">
          <cell r="A50" t="str">
            <v>E</v>
          </cell>
          <cell r="G50">
            <v>1938257.66</v>
          </cell>
        </row>
        <row r="51">
          <cell r="A51" t="str">
            <v>E</v>
          </cell>
          <cell r="G51">
            <v>46302.49</v>
          </cell>
        </row>
        <row r="52">
          <cell r="A52" t="str">
            <v>E</v>
          </cell>
          <cell r="G52">
            <v>1334288</v>
          </cell>
        </row>
        <row r="53">
          <cell r="A53" t="str">
            <v>E</v>
          </cell>
          <cell r="G53">
            <v>1264.8399999999999</v>
          </cell>
        </row>
        <row r="54">
          <cell r="A54" t="str">
            <v>E</v>
          </cell>
          <cell r="G54">
            <v>33361</v>
          </cell>
        </row>
        <row r="55">
          <cell r="A55" t="str">
            <v>E</v>
          </cell>
          <cell r="G55">
            <v>45361.69</v>
          </cell>
        </row>
        <row r="56">
          <cell r="A56" t="str">
            <v>E</v>
          </cell>
          <cell r="G56">
            <v>136900.63</v>
          </cell>
        </row>
        <row r="57">
          <cell r="A57" t="str">
            <v>E</v>
          </cell>
        </row>
        <row r="58">
          <cell r="A58" t="str">
            <v>E</v>
          </cell>
          <cell r="G58">
            <v>28949.98</v>
          </cell>
        </row>
        <row r="59">
          <cell r="A59" t="str">
            <v>E</v>
          </cell>
          <cell r="G59">
            <v>24009.4</v>
          </cell>
        </row>
        <row r="60">
          <cell r="A60" t="str">
            <v>E</v>
          </cell>
          <cell r="G60">
            <v>41500</v>
          </cell>
        </row>
        <row r="61">
          <cell r="A61" t="str">
            <v>E</v>
          </cell>
        </row>
        <row r="62">
          <cell r="A62" t="str">
            <v>E</v>
          </cell>
          <cell r="G62">
            <v>160000</v>
          </cell>
        </row>
        <row r="63">
          <cell r="A63" t="str">
            <v>E</v>
          </cell>
          <cell r="G63">
            <v>71893.429999999993</v>
          </cell>
        </row>
        <row r="64">
          <cell r="A64" t="str">
            <v>E</v>
          </cell>
          <cell r="G64">
            <v>-2789.47</v>
          </cell>
        </row>
        <row r="65">
          <cell r="A65" t="str">
            <v>E</v>
          </cell>
          <cell r="G65">
            <v>0</v>
          </cell>
        </row>
        <row r="66">
          <cell r="A66" t="str">
            <v>E</v>
          </cell>
          <cell r="G66">
            <v>40000</v>
          </cell>
        </row>
        <row r="67">
          <cell r="A67" t="str">
            <v>E</v>
          </cell>
          <cell r="G67">
            <v>0</v>
          </cell>
        </row>
        <row r="68">
          <cell r="A68" t="str">
            <v>E</v>
          </cell>
          <cell r="G68">
            <v>25200</v>
          </cell>
        </row>
        <row r="69">
          <cell r="A69" t="str">
            <v>E</v>
          </cell>
          <cell r="G69">
            <v>20000</v>
          </cell>
        </row>
        <row r="70">
          <cell r="A70" t="str">
            <v>E</v>
          </cell>
          <cell r="G70">
            <v>49952.69</v>
          </cell>
        </row>
        <row r="71">
          <cell r="A71" t="str">
            <v>E</v>
          </cell>
          <cell r="G71">
            <v>21602.45</v>
          </cell>
        </row>
        <row r="72">
          <cell r="A72" t="str">
            <v>E</v>
          </cell>
          <cell r="G72">
            <v>8005</v>
          </cell>
        </row>
        <row r="73">
          <cell r="A73" t="str">
            <v>E</v>
          </cell>
          <cell r="G73">
            <v>208509.02</v>
          </cell>
        </row>
        <row r="74">
          <cell r="A74" t="str">
            <v>E</v>
          </cell>
          <cell r="G74">
            <v>13276.71</v>
          </cell>
        </row>
        <row r="75">
          <cell r="A75" t="str">
            <v>E</v>
          </cell>
          <cell r="G75">
            <v>24887.5</v>
          </cell>
        </row>
        <row r="76">
          <cell r="A76" t="str">
            <v>E</v>
          </cell>
          <cell r="G76">
            <v>28002.59</v>
          </cell>
        </row>
        <row r="77">
          <cell r="A77" t="str">
            <v>E</v>
          </cell>
          <cell r="G77">
            <v>18734</v>
          </cell>
        </row>
        <row r="78">
          <cell r="A78" t="str">
            <v>E</v>
          </cell>
          <cell r="G78">
            <v>15607.07</v>
          </cell>
        </row>
        <row r="79">
          <cell r="A79" t="str">
            <v>E</v>
          </cell>
          <cell r="G79">
            <v>2800</v>
          </cell>
        </row>
        <row r="80">
          <cell r="A80" t="str">
            <v>E</v>
          </cell>
          <cell r="G80">
            <v>7551.5</v>
          </cell>
        </row>
        <row r="81">
          <cell r="A81" t="str">
            <v>E</v>
          </cell>
          <cell r="G81">
            <v>6832.28</v>
          </cell>
        </row>
        <row r="82">
          <cell r="A82" t="str">
            <v>E</v>
          </cell>
          <cell r="G82">
            <v>60800</v>
          </cell>
        </row>
        <row r="83">
          <cell r="A83" t="str">
            <v>E</v>
          </cell>
          <cell r="G83">
            <v>32534</v>
          </cell>
        </row>
        <row r="84">
          <cell r="A84" t="str">
            <v>E</v>
          </cell>
          <cell r="G84">
            <v>188769</v>
          </cell>
        </row>
        <row r="85">
          <cell r="A85" t="str">
            <v>E</v>
          </cell>
          <cell r="G85">
            <v>9961</v>
          </cell>
        </row>
        <row r="86">
          <cell r="A86" t="str">
            <v>E</v>
          </cell>
          <cell r="G86">
            <v>238349.76</v>
          </cell>
        </row>
        <row r="87">
          <cell r="A87" t="str">
            <v>E</v>
          </cell>
          <cell r="G87">
            <v>5290</v>
          </cell>
        </row>
        <row r="88">
          <cell r="A88" t="str">
            <v>E</v>
          </cell>
          <cell r="G88">
            <v>55178.400000000001</v>
          </cell>
        </row>
        <row r="89">
          <cell r="A89" t="str">
            <v>E</v>
          </cell>
          <cell r="G89">
            <v>19452.330000000002</v>
          </cell>
        </row>
        <row r="90">
          <cell r="A90" t="str">
            <v>E</v>
          </cell>
          <cell r="G90">
            <v>982.81</v>
          </cell>
        </row>
        <row r="91">
          <cell r="A91" t="str">
            <v>E</v>
          </cell>
          <cell r="G91">
            <v>90100</v>
          </cell>
        </row>
        <row r="92">
          <cell r="A92" t="str">
            <v>E</v>
          </cell>
          <cell r="G92">
            <v>228676.71</v>
          </cell>
        </row>
        <row r="93">
          <cell r="A93" t="str">
            <v>E</v>
          </cell>
          <cell r="G93">
            <v>-15.03</v>
          </cell>
        </row>
        <row r="94">
          <cell r="A94" t="str">
            <v>E</v>
          </cell>
          <cell r="G94">
            <v>7031.31</v>
          </cell>
        </row>
        <row r="95">
          <cell r="A95" t="str">
            <v>E</v>
          </cell>
          <cell r="G95">
            <v>2179.21</v>
          </cell>
        </row>
        <row r="96">
          <cell r="A96" t="str">
            <v>E</v>
          </cell>
        </row>
        <row r="97">
          <cell r="A97" t="str">
            <v>E</v>
          </cell>
        </row>
        <row r="98">
          <cell r="A98" t="str">
            <v>E</v>
          </cell>
          <cell r="G98">
            <v>291666.67</v>
          </cell>
        </row>
        <row r="99">
          <cell r="A99" t="str">
            <v>E</v>
          </cell>
          <cell r="G99">
            <v>200</v>
          </cell>
        </row>
        <row r="100">
          <cell r="A100" t="str">
            <v>E</v>
          </cell>
          <cell r="G100">
            <v>1988.91</v>
          </cell>
        </row>
        <row r="101">
          <cell r="A101" t="str">
            <v>E</v>
          </cell>
        </row>
        <row r="102">
          <cell r="A102" t="str">
            <v>E</v>
          </cell>
          <cell r="G102">
            <v>23410.99</v>
          </cell>
        </row>
        <row r="103">
          <cell r="A103" t="str">
            <v>E</v>
          </cell>
          <cell r="G103">
            <v>47.71</v>
          </cell>
        </row>
        <row r="104">
          <cell r="A104" t="str">
            <v>E</v>
          </cell>
        </row>
        <row r="105">
          <cell r="A105" t="str">
            <v>E</v>
          </cell>
          <cell r="G105">
            <v>375</v>
          </cell>
        </row>
        <row r="106">
          <cell r="A106" t="str">
            <v>E</v>
          </cell>
        </row>
        <row r="107">
          <cell r="A107" t="str">
            <v>E</v>
          </cell>
        </row>
        <row r="108">
          <cell r="A108" t="str">
            <v>E</v>
          </cell>
        </row>
        <row r="109">
          <cell r="A109" t="str">
            <v>E</v>
          </cell>
          <cell r="G109">
            <v>20000</v>
          </cell>
        </row>
        <row r="110">
          <cell r="A110" t="str">
            <v>I</v>
          </cell>
          <cell r="G110">
            <v>4057019.55</v>
          </cell>
        </row>
        <row r="111">
          <cell r="A111" t="str">
            <v>I</v>
          </cell>
          <cell r="G111">
            <v>93226.26</v>
          </cell>
        </row>
        <row r="112">
          <cell r="A112" t="str">
            <v>E</v>
          </cell>
        </row>
        <row r="113">
          <cell r="A113" t="str">
            <v>E</v>
          </cell>
        </row>
        <row r="114">
          <cell r="A114" t="str">
            <v>NE1</v>
          </cell>
        </row>
        <row r="115">
          <cell r="G115">
            <v>16466124.330000004</v>
          </cell>
        </row>
        <row r="116">
          <cell r="G116">
            <v>-2706702.3</v>
          </cell>
        </row>
      </sheetData>
      <sheetData sheetId="2">
        <row r="5">
          <cell r="G5" t="str">
            <v>Feb'200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>
        <row r="5">
          <cell r="G5" t="str">
            <v>Feb'2001</v>
          </cell>
        </row>
      </sheetData>
      <sheetData sheetId="32">
        <row r="5">
          <cell r="G5" t="str">
            <v>Feb'2001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5">
          <cell r="G5" t="str">
            <v>Feb'2001</v>
          </cell>
        </row>
      </sheetData>
      <sheetData sheetId="43">
        <row r="5">
          <cell r="G5" t="str">
            <v>Feb'2001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5">
          <cell r="G5" t="str">
            <v>Feb'2001</v>
          </cell>
        </row>
      </sheetData>
      <sheetData sheetId="54">
        <row r="5">
          <cell r="G5" t="str">
            <v>Feb'2001</v>
          </cell>
        </row>
      </sheetData>
      <sheetData sheetId="55">
        <row r="5">
          <cell r="G5" t="str">
            <v>Feb'2001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5">
          <cell r="G5" t="str">
            <v>Feb'2001</v>
          </cell>
        </row>
      </sheetData>
      <sheetData sheetId="65">
        <row r="5">
          <cell r="G5" t="str">
            <v>Feb'2001</v>
          </cell>
        </row>
      </sheetData>
      <sheetData sheetId="66">
        <row r="5">
          <cell r="G5" t="str">
            <v>Feb'2001</v>
          </cell>
        </row>
      </sheetData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>
        <row r="5">
          <cell r="G5" t="str">
            <v>Feb'2001</v>
          </cell>
        </row>
      </sheetData>
      <sheetData sheetId="76">
        <row r="5">
          <cell r="G5" t="str">
            <v>Feb'2001</v>
          </cell>
        </row>
      </sheetData>
      <sheetData sheetId="77">
        <row r="5">
          <cell r="G5" t="str">
            <v>Feb'2001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5">
          <cell r="G5" t="str">
            <v>Feb'2001</v>
          </cell>
        </row>
      </sheetData>
      <sheetData sheetId="87">
        <row r="5">
          <cell r="G5" t="str">
            <v>Feb'2001</v>
          </cell>
        </row>
      </sheetData>
      <sheetData sheetId="88">
        <row r="5">
          <cell r="G5" t="str">
            <v>Feb'2001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>
        <row r="5">
          <cell r="G5" t="str">
            <v>Feb'2001</v>
          </cell>
        </row>
      </sheetData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1 Prelim"/>
      <sheetName val="S2 Structure"/>
      <sheetName val="S3 Architectural"/>
      <sheetName val="S4 Infrastructure"/>
      <sheetName val="S5 WWTT"/>
      <sheetName val="S6 EE"/>
      <sheetName val="S7 SN"/>
      <sheetName val="S8 Fire"/>
      <sheetName val="S9 Air "/>
      <sheetName val="S1_Prelim"/>
      <sheetName val="S2_Structure"/>
      <sheetName val="S3_Architectural"/>
      <sheetName val="S4_Infrastructure"/>
      <sheetName val="S5_WWTT"/>
      <sheetName val="S6_EE"/>
      <sheetName val="S7_SN"/>
      <sheetName val="S8_Fire"/>
      <sheetName val="S9_Air_"/>
      <sheetName val="COST CODE"/>
      <sheetName val="S1_Prelim1"/>
      <sheetName val="S2_Structure1"/>
      <sheetName val="S3_Architectural1"/>
      <sheetName val="S4_Infrastructure1"/>
      <sheetName val="S5_WWTT1"/>
      <sheetName val="S6_EE1"/>
      <sheetName val="S7_SN1"/>
      <sheetName val="S8_Fire1"/>
      <sheetName val="S9_Air_1"/>
      <sheetName val="COST_CODE"/>
    </sheetNames>
    <sheetDataSet>
      <sheetData sheetId="0"/>
      <sheetData sheetId="1"/>
      <sheetData sheetId="2" refreshError="1"/>
      <sheetData sheetId="3">
        <row r="7">
          <cell r="H7" t="str">
            <v>Item Code</v>
          </cell>
          <cell r="K7" t="str">
            <v>Description of Works</v>
          </cell>
          <cell r="M7" t="str">
            <v>Unit</v>
          </cell>
          <cell r="O7" t="str">
            <v>Qty</v>
          </cell>
          <cell r="R7" t="str">
            <v>Unit Rates ( THBaht )</v>
          </cell>
          <cell r="AD7" t="str">
            <v>Amount</v>
          </cell>
        </row>
        <row r="9">
          <cell r="R9" t="str">
            <v>Material</v>
          </cell>
          <cell r="U9" t="str">
            <v>Total</v>
          </cell>
          <cell r="X9" t="str">
            <v>Labour</v>
          </cell>
          <cell r="AA9" t="str">
            <v>Total</v>
          </cell>
        </row>
        <row r="12">
          <cell r="K12" t="str">
            <v>SUMMARY Architectural Works</v>
          </cell>
        </row>
        <row r="15">
          <cell r="K15" t="str">
            <v>WALL WORKS</v>
          </cell>
        </row>
        <row r="18">
          <cell r="K18" t="str">
            <v>INTERNAL FLOOR FINISHES</v>
          </cell>
        </row>
        <row r="21">
          <cell r="K21" t="str">
            <v>EXTERNAL WALL FINISHES</v>
          </cell>
        </row>
        <row r="24">
          <cell r="K24" t="str">
            <v>INTERNAL WALL FINISHES</v>
          </cell>
        </row>
        <row r="27">
          <cell r="K27" t="str">
            <v>CEILING WORKS</v>
          </cell>
        </row>
        <row r="30">
          <cell r="K30" t="str">
            <v>DOORS &amp; WINDOWS</v>
          </cell>
        </row>
        <row r="33">
          <cell r="K33" t="str">
            <v>ALUMINIUM DOORS, WINDOWS AND ALUMINIUM LOUVERS</v>
          </cell>
        </row>
        <row r="36">
          <cell r="K36" t="str">
            <v>STAIRCASE FINISHING</v>
          </cell>
        </row>
        <row r="39">
          <cell r="K39" t="str">
            <v>PAINTING WORKS</v>
          </cell>
        </row>
        <row r="42">
          <cell r="K42" t="str">
            <v>SANITARY WARES AND FITTINGS</v>
          </cell>
        </row>
        <row r="45">
          <cell r="K45" t="str">
            <v xml:space="preserve">MISCELLANEOUS </v>
          </cell>
        </row>
        <row r="49">
          <cell r="K49" t="str">
            <v>Carried to Final Summary</v>
          </cell>
        </row>
        <row r="53">
          <cell r="K53" t="str">
            <v>WALL WORKS</v>
          </cell>
        </row>
        <row r="55">
          <cell r="H55">
            <v>100</v>
          </cell>
          <cell r="K55" t="str">
            <v>Clay Brick Wall</v>
          </cell>
        </row>
        <row r="56">
          <cell r="H56">
            <v>101</v>
          </cell>
          <cell r="K56" t="str">
            <v>งานก่ออิฐครึ่งแผ่น</v>
          </cell>
          <cell r="M56" t="str">
            <v>M2</v>
          </cell>
        </row>
        <row r="57">
          <cell r="H57">
            <v>102</v>
          </cell>
          <cell r="K57" t="str">
            <v>งานก่ออิฐเต็มแผ่น</v>
          </cell>
          <cell r="M57" t="str">
            <v>M2</v>
          </cell>
        </row>
        <row r="58">
          <cell r="H58">
            <v>103</v>
          </cell>
          <cell r="K58" t="str">
            <v>เอ็น-ทับหลัง สำหรับผนังก่ออิฐครึ่งแผ่น</v>
          </cell>
          <cell r="M58" t="str">
            <v>M</v>
          </cell>
        </row>
        <row r="59">
          <cell r="H59">
            <v>104</v>
          </cell>
          <cell r="K59" t="str">
            <v>เอ็น-ทับหลัง สำหรับผนังก่ออิฐเต็มแผ่น</v>
          </cell>
          <cell r="M59" t="str">
            <v>M</v>
          </cell>
        </row>
        <row r="62">
          <cell r="H62">
            <v>200</v>
          </cell>
          <cell r="K62" t="str">
            <v>Concrete Block Wall</v>
          </cell>
        </row>
        <row r="63">
          <cell r="H63">
            <v>201</v>
          </cell>
          <cell r="K63" t="str">
            <v>6" thick</v>
          </cell>
          <cell r="M63" t="str">
            <v>M2</v>
          </cell>
        </row>
        <row r="66">
          <cell r="H66">
            <v>300</v>
          </cell>
          <cell r="K66" t="str">
            <v>Pre-Cast Concrete Wall</v>
          </cell>
        </row>
        <row r="67">
          <cell r="K67" t="str">
            <v>Supply and install the pre-cast concrete panels including all brackets, fixings, water seal, sealant, expanding waterstop, as per Specifications and described in :-</v>
          </cell>
        </row>
        <row r="68">
          <cell r="H68">
            <v>301</v>
          </cell>
          <cell r="K68" t="str">
            <v>100 mm thick</v>
          </cell>
          <cell r="M68" t="str">
            <v>M2</v>
          </cell>
        </row>
        <row r="71">
          <cell r="H71">
            <v>300.01</v>
          </cell>
          <cell r="K71" t="str">
            <v>งานอื่นๆ</v>
          </cell>
        </row>
        <row r="83">
          <cell r="K83" t="str">
            <v>Carried to Summary</v>
          </cell>
          <cell r="AD83">
            <v>0</v>
          </cell>
        </row>
        <row r="86">
          <cell r="K86" t="str">
            <v>PUBLIC AREA</v>
          </cell>
        </row>
        <row r="88">
          <cell r="K88" t="str">
            <v>MAIN LOBBY</v>
          </cell>
        </row>
        <row r="89">
          <cell r="K89" t="str">
            <v>INTERNAL FLOOR FINISHES</v>
          </cell>
        </row>
        <row r="92">
          <cell r="K92" t="str">
            <v>EXTERNAL WALL FINISHES</v>
          </cell>
        </row>
        <row r="95">
          <cell r="K95" t="str">
            <v>INTERNAL WALL FINISHES</v>
          </cell>
        </row>
        <row r="98">
          <cell r="K98" t="str">
            <v>CEILING WORKS</v>
          </cell>
        </row>
        <row r="101">
          <cell r="K101" t="str">
            <v>DOORS &amp; WINDOWS</v>
          </cell>
        </row>
        <row r="104">
          <cell r="K104" t="str">
            <v>ALUMINIUM DOORS, WINDOWS AND ALUMINIUM LOUVERS</v>
          </cell>
        </row>
        <row r="107">
          <cell r="K107" t="str">
            <v>STAIRCASE FINISHING</v>
          </cell>
        </row>
        <row r="110">
          <cell r="K110" t="str">
            <v>PAINTING WORKS</v>
          </cell>
        </row>
        <row r="113">
          <cell r="K113" t="str">
            <v>SANITARY WARES AND FITTINGS</v>
          </cell>
        </row>
        <row r="116">
          <cell r="K116" t="str">
            <v xml:space="preserve">MISCELLANEOUS </v>
          </cell>
        </row>
        <row r="119">
          <cell r="K119" t="str">
            <v>Carried to Summary</v>
          </cell>
          <cell r="AD119">
            <v>0</v>
          </cell>
        </row>
        <row r="123">
          <cell r="K123" t="str">
            <v>INTERNAL FLOOR FINISHES</v>
          </cell>
        </row>
        <row r="126">
          <cell r="H126">
            <v>100</v>
          </cell>
          <cell r="K126" t="str">
            <v>พื้นไม้สำเร็จรูป VENEER FLOOR</v>
          </cell>
          <cell r="M126" t="str">
            <v>M2</v>
          </cell>
        </row>
        <row r="128">
          <cell r="H128">
            <v>200</v>
          </cell>
          <cell r="K128" t="str">
            <v>พื้นกระเบื้องเซรามิคขนาด 12"x12"</v>
          </cell>
          <cell r="M128" t="str">
            <v>M2</v>
          </cell>
        </row>
        <row r="130">
          <cell r="H130">
            <v>300</v>
          </cell>
          <cell r="K130" t="str">
            <v xml:space="preserve">พื้นกระเบื้องเซรามิคขนาด 8"x8" </v>
          </cell>
          <cell r="M130" t="str">
            <v>M2</v>
          </cell>
        </row>
        <row r="132">
          <cell r="H132">
            <v>400</v>
          </cell>
          <cell r="K132" t="str">
            <v>พื้นคอนกรีตขัดเรียบ</v>
          </cell>
          <cell r="M132" t="str">
            <v>M2</v>
          </cell>
        </row>
        <row r="134">
          <cell r="H134">
            <v>500</v>
          </cell>
          <cell r="K134" t="str">
            <v>พื้นซีเมนต์ขัดมัน</v>
          </cell>
          <cell r="M134" t="str">
            <v>M2</v>
          </cell>
        </row>
        <row r="136">
          <cell r="H136">
            <v>600</v>
          </cell>
          <cell r="K136" t="str">
            <v>พื้นซีเมนต์ขัดมันทำกันซึม ( Coating )</v>
          </cell>
          <cell r="M136" t="str">
            <v>M2</v>
          </cell>
        </row>
        <row r="138">
          <cell r="H138">
            <v>700</v>
          </cell>
          <cell r="K138" t="str">
            <v>พื้นซีเมนต์ขัดมันทำกันซึม ( Membrane )</v>
          </cell>
          <cell r="M138" t="str">
            <v>M2</v>
          </cell>
        </row>
        <row r="140">
          <cell r="H140">
            <v>800</v>
          </cell>
          <cell r="K140" t="str">
            <v>พื้นหินแกรนิตในประเทศ</v>
          </cell>
          <cell r="M140" t="str">
            <v>M2</v>
          </cell>
        </row>
        <row r="142">
          <cell r="H142">
            <v>900</v>
          </cell>
          <cell r="K142" t="str">
            <v>พื้นปูพรม</v>
          </cell>
          <cell r="M142" t="str">
            <v>M2</v>
          </cell>
        </row>
        <row r="144">
          <cell r="H144">
            <v>1000</v>
          </cell>
          <cell r="K144" t="str">
            <v>พื้นกรวดล้าง</v>
          </cell>
          <cell r="M144" t="str">
            <v>M2</v>
          </cell>
        </row>
        <row r="146">
          <cell r="H146">
            <v>1100</v>
          </cell>
          <cell r="K146" t="str">
            <v>พื้นกระเบื้องสระว่ายน้ำ</v>
          </cell>
          <cell r="M146" t="str">
            <v>M2</v>
          </cell>
        </row>
        <row r="148">
          <cell r="H148">
            <v>1200</v>
          </cell>
          <cell r="K148" t="str">
            <v>ปูนทรายปรับระดับสำหรับพื้นปูกระเบื้องและทากันซึม</v>
          </cell>
          <cell r="M148" t="str">
            <v>M2</v>
          </cell>
        </row>
        <row r="150">
          <cell r="H150">
            <v>1300</v>
          </cell>
          <cell r="K150" t="str">
            <v>ปรับระดับขัดเรียบสำหรับพื้นปูแผ่นไม้สำเร็จรูป</v>
          </cell>
          <cell r="M150" t="str">
            <v>M2</v>
          </cell>
        </row>
        <row r="152">
          <cell r="H152">
            <v>1400</v>
          </cell>
          <cell r="K152" t="str">
            <v>พื้น Ramp ทำผิวขัดหยาบ เซาะร่อง</v>
          </cell>
          <cell r="M152" t="str">
            <v>M2</v>
          </cell>
        </row>
        <row r="154">
          <cell r="H154">
            <v>1500</v>
          </cell>
          <cell r="K154" t="str">
            <v>บัวเชิงผนังกระเบื้อง</v>
          </cell>
          <cell r="M154" t="str">
            <v>M</v>
          </cell>
        </row>
        <row r="156">
          <cell r="H156">
            <v>1600</v>
          </cell>
          <cell r="K156" t="str">
            <v>งานอื่นๆ</v>
          </cell>
        </row>
        <row r="168">
          <cell r="K168" t="str">
            <v>Carried to Summary</v>
          </cell>
          <cell r="AD168">
            <v>0</v>
          </cell>
        </row>
        <row r="172">
          <cell r="K172" t="str">
            <v>EXTERNAL WALL FINISHES</v>
          </cell>
        </row>
        <row r="174">
          <cell r="H174">
            <v>100</v>
          </cell>
          <cell r="K174" t="str">
            <v>ผนังฉาบปูนเรียบ</v>
          </cell>
          <cell r="M174" t="str">
            <v>M2</v>
          </cell>
        </row>
        <row r="176">
          <cell r="H176">
            <v>200</v>
          </cell>
          <cell r="K176" t="str">
            <v xml:space="preserve">ผนังโครงสร้างฉาบผิวเรียบ </v>
          </cell>
          <cell r="M176" t="str">
            <v>M2</v>
          </cell>
        </row>
        <row r="178">
          <cell r="H178">
            <v>300</v>
          </cell>
          <cell r="K178" t="str">
            <v xml:space="preserve">ผนังปูกระเบื้องเซรามิคขนาด 12"x12" </v>
          </cell>
          <cell r="M178" t="str">
            <v>M2</v>
          </cell>
        </row>
        <row r="180">
          <cell r="H180">
            <v>400</v>
          </cell>
          <cell r="K180" t="str">
            <v xml:space="preserve">ผนังปูกระเบื้องเซรามิคขนาด 12"x24" </v>
          </cell>
          <cell r="M180" t="str">
            <v>M2</v>
          </cell>
        </row>
        <row r="182">
          <cell r="H182">
            <v>500</v>
          </cell>
          <cell r="K182" t="str">
            <v xml:space="preserve">ผนังปูกระเบื้องเซรามิคขนาด 8"x12" </v>
          </cell>
          <cell r="M182" t="str">
            <v>M2</v>
          </cell>
        </row>
        <row r="184">
          <cell r="H184">
            <v>600</v>
          </cell>
          <cell r="K184" t="str">
            <v>ผนังทำระบบกันซึม Water Proof Coating</v>
          </cell>
          <cell r="M184" t="str">
            <v>M2</v>
          </cell>
        </row>
        <row r="186">
          <cell r="H186">
            <v>700</v>
          </cell>
          <cell r="K186" t="str">
            <v>ผนังกรุหินแกรนิตในประเทศ</v>
          </cell>
          <cell r="M186" t="str">
            <v>M2</v>
          </cell>
        </row>
        <row r="188">
          <cell r="H188">
            <v>800</v>
          </cell>
          <cell r="K188" t="str">
            <v>งานอื่นๆ</v>
          </cell>
        </row>
        <row r="195">
          <cell r="K195" t="str">
            <v>Carried to Summary</v>
          </cell>
          <cell r="AD195">
            <v>0</v>
          </cell>
        </row>
        <row r="198">
          <cell r="K198" t="str">
            <v>INTERNAL WALL FINISHES</v>
          </cell>
        </row>
        <row r="200">
          <cell r="H200">
            <v>100</v>
          </cell>
          <cell r="K200" t="str">
            <v>ผนังฉาบปูนเรียบ</v>
          </cell>
          <cell r="M200" t="str">
            <v>M2</v>
          </cell>
        </row>
        <row r="202">
          <cell r="H202">
            <v>200</v>
          </cell>
          <cell r="K202" t="str">
            <v xml:space="preserve">ผนังโครงสร้างฉาบผิวเรียบ </v>
          </cell>
          <cell r="M202" t="str">
            <v>M2</v>
          </cell>
        </row>
        <row r="204">
          <cell r="H204">
            <v>300</v>
          </cell>
          <cell r="K204" t="str">
            <v xml:space="preserve">ผนังปูกระเบื้องเซรามิคขนาด 12"x12" </v>
          </cell>
          <cell r="M204" t="str">
            <v>M2</v>
          </cell>
        </row>
        <row r="206">
          <cell r="H206">
            <v>400</v>
          </cell>
          <cell r="K206" t="str">
            <v xml:space="preserve">ผนังปูกระเบื้องเซรามิคขนาด 12"x24" </v>
          </cell>
          <cell r="M206" t="str">
            <v>M2</v>
          </cell>
        </row>
        <row r="208">
          <cell r="H208">
            <v>500</v>
          </cell>
          <cell r="K208" t="str">
            <v xml:space="preserve">ผนังปูกระเบื้องเซรามิคขนาด 8"x12" </v>
          </cell>
          <cell r="M208" t="str">
            <v>M2</v>
          </cell>
        </row>
        <row r="210">
          <cell r="H210">
            <v>600</v>
          </cell>
          <cell r="K210" t="str">
            <v>ผนังทำระบบกันซึม Water Proof Coating</v>
          </cell>
          <cell r="M210" t="str">
            <v>M2</v>
          </cell>
        </row>
        <row r="212">
          <cell r="H212">
            <v>700</v>
          </cell>
          <cell r="K212" t="str">
            <v>ผนังกรุหินแกรนิตในประเทศ</v>
          </cell>
          <cell r="M212" t="str">
            <v>M2</v>
          </cell>
        </row>
        <row r="214">
          <cell r="H214">
            <v>800</v>
          </cell>
          <cell r="K214" t="str">
            <v>งานอื่นๆ</v>
          </cell>
        </row>
        <row r="224">
          <cell r="K224" t="str">
            <v>Carried to Summary</v>
          </cell>
          <cell r="AD224">
            <v>0</v>
          </cell>
        </row>
        <row r="229">
          <cell r="K229" t="str">
            <v>CEILING WORKS</v>
          </cell>
        </row>
        <row r="231">
          <cell r="H231">
            <v>100</v>
          </cell>
          <cell r="K231" t="str">
            <v>ท้องพื้นโครงสร้าง คสล. เปลือย</v>
          </cell>
          <cell r="M231" t="str">
            <v>M2</v>
          </cell>
        </row>
        <row r="233">
          <cell r="H233">
            <v>200</v>
          </cell>
          <cell r="K233" t="str">
            <v>ท้องพื้นโครงสร้าง คสล. แต่งผิวเรียบ</v>
          </cell>
          <cell r="M233" t="str">
            <v>M2</v>
          </cell>
        </row>
        <row r="235">
          <cell r="H235">
            <v>300</v>
          </cell>
          <cell r="K235" t="str">
            <v>ฝ้ายิบซั่มบอร์ด หนา 9 ม.ม. ชนิดธรรมดา รอยต่อฉาบเรียบโครงเคร่าเหล็กชุบสังกะสี</v>
          </cell>
          <cell r="M235" t="str">
            <v>M2</v>
          </cell>
        </row>
        <row r="237">
          <cell r="H237">
            <v>400</v>
          </cell>
          <cell r="K237" t="str">
            <v>ฝ้ายิบซั่มบอร์ด หนา 9 ม.ม. ชนิดกันชื้น รอยต่อฉาบเรียบโครงเคร่าเหล็กชุบสังกะสี</v>
          </cell>
          <cell r="M237" t="str">
            <v>M2</v>
          </cell>
        </row>
        <row r="239">
          <cell r="H239">
            <v>500</v>
          </cell>
          <cell r="K239" t="str">
            <v>ฝ้าAluminium</v>
          </cell>
          <cell r="M239" t="str">
            <v>M2</v>
          </cell>
        </row>
        <row r="241">
          <cell r="H241">
            <v>600</v>
          </cell>
          <cell r="K241" t="str">
            <v>ฝ้าไม้เนื้อแข็ง</v>
          </cell>
          <cell r="M241" t="str">
            <v>M2</v>
          </cell>
        </row>
        <row r="243">
          <cell r="H243">
            <v>700</v>
          </cell>
          <cell r="K243" t="str">
            <v>ฝ้าเล่นระดับ</v>
          </cell>
          <cell r="M243" t="str">
            <v>M</v>
          </cell>
        </row>
        <row r="245">
          <cell r="H245">
            <v>800</v>
          </cell>
          <cell r="K245" t="str">
            <v>งานอื่นๆ</v>
          </cell>
        </row>
        <row r="259">
          <cell r="K259" t="str">
            <v>Carried to Summary</v>
          </cell>
          <cell r="AD259">
            <v>0</v>
          </cell>
        </row>
        <row r="262">
          <cell r="K262" t="str">
            <v>DOORS &amp; WINDOWS</v>
          </cell>
        </row>
        <row r="264">
          <cell r="H264">
            <v>100</v>
          </cell>
          <cell r="K264" t="str">
            <v>TIMBER DOORS &amp; WINDOWS</v>
          </cell>
        </row>
        <row r="266">
          <cell r="H266">
            <v>101</v>
          </cell>
          <cell r="K266" t="str">
            <v>D1</v>
          </cell>
          <cell r="M266" t="str">
            <v>Set</v>
          </cell>
        </row>
        <row r="267">
          <cell r="H267">
            <v>102</v>
          </cell>
          <cell r="K267" t="str">
            <v>D2</v>
          </cell>
          <cell r="M267" t="str">
            <v>Set</v>
          </cell>
        </row>
        <row r="268">
          <cell r="H268">
            <v>103</v>
          </cell>
          <cell r="K268" t="str">
            <v>D3</v>
          </cell>
          <cell r="M268" t="str">
            <v>Set</v>
          </cell>
        </row>
        <row r="269">
          <cell r="H269">
            <v>104</v>
          </cell>
          <cell r="K269" t="str">
            <v>D4</v>
          </cell>
          <cell r="M269" t="str">
            <v>Set</v>
          </cell>
        </row>
        <row r="270">
          <cell r="H270">
            <v>105</v>
          </cell>
          <cell r="K270" t="str">
            <v>D5</v>
          </cell>
          <cell r="M270" t="str">
            <v>Set</v>
          </cell>
        </row>
        <row r="271">
          <cell r="H271">
            <v>106</v>
          </cell>
          <cell r="K271" t="str">
            <v>D6</v>
          </cell>
          <cell r="M271" t="str">
            <v>Set</v>
          </cell>
        </row>
        <row r="272">
          <cell r="H272">
            <v>107</v>
          </cell>
          <cell r="K272" t="str">
            <v>D7</v>
          </cell>
          <cell r="M272" t="str">
            <v>Set</v>
          </cell>
        </row>
        <row r="273">
          <cell r="H273">
            <v>108</v>
          </cell>
          <cell r="K273" t="str">
            <v>SH1</v>
          </cell>
          <cell r="M273" t="str">
            <v>Set</v>
          </cell>
        </row>
        <row r="274">
          <cell r="H274">
            <v>109</v>
          </cell>
          <cell r="K274" t="str">
            <v>SH2</v>
          </cell>
          <cell r="M274" t="str">
            <v>Set</v>
          </cell>
        </row>
        <row r="275">
          <cell r="H275">
            <v>110</v>
          </cell>
          <cell r="K275" t="str">
            <v>SH3</v>
          </cell>
          <cell r="M275" t="str">
            <v>Set</v>
          </cell>
        </row>
        <row r="278">
          <cell r="H278">
            <v>200</v>
          </cell>
          <cell r="K278" t="str">
            <v>METAL DOORS &amp; WINDOWS</v>
          </cell>
        </row>
        <row r="280">
          <cell r="H280">
            <v>201</v>
          </cell>
          <cell r="K280" t="str">
            <v>M1</v>
          </cell>
          <cell r="M280" t="str">
            <v>Set</v>
          </cell>
        </row>
        <row r="281">
          <cell r="H281">
            <v>202</v>
          </cell>
          <cell r="K281" t="str">
            <v>M2</v>
          </cell>
          <cell r="M281" t="str">
            <v>Set</v>
          </cell>
        </row>
        <row r="282">
          <cell r="H282">
            <v>203</v>
          </cell>
          <cell r="K282" t="str">
            <v>M3</v>
          </cell>
          <cell r="M282" t="str">
            <v>Set</v>
          </cell>
        </row>
        <row r="283">
          <cell r="H283">
            <v>204</v>
          </cell>
          <cell r="K283" t="str">
            <v>M4</v>
          </cell>
          <cell r="M283" t="str">
            <v>Set</v>
          </cell>
        </row>
        <row r="284">
          <cell r="H284">
            <v>205</v>
          </cell>
          <cell r="K284" t="str">
            <v>M5</v>
          </cell>
          <cell r="M284" t="str">
            <v>Set</v>
          </cell>
        </row>
        <row r="285">
          <cell r="H285">
            <v>206</v>
          </cell>
          <cell r="K285" t="str">
            <v>M6</v>
          </cell>
          <cell r="M285" t="str">
            <v>Set</v>
          </cell>
        </row>
        <row r="290">
          <cell r="K290" t="str">
            <v>Carried to Summary</v>
          </cell>
          <cell r="AD290">
            <v>0</v>
          </cell>
        </row>
        <row r="293">
          <cell r="K293" t="str">
            <v>ALUMINIUM DOORS, WINDOWS AND ALUMINIUM LOUVERS</v>
          </cell>
        </row>
        <row r="295">
          <cell r="H295">
            <v>100</v>
          </cell>
          <cell r="K295" t="str">
            <v>ALUMINIUM DOORS</v>
          </cell>
        </row>
        <row r="297">
          <cell r="H297">
            <v>101</v>
          </cell>
          <cell r="K297" t="str">
            <v>AD1</v>
          </cell>
          <cell r="M297" t="str">
            <v>Set</v>
          </cell>
        </row>
        <row r="298">
          <cell r="H298">
            <v>102</v>
          </cell>
          <cell r="K298" t="str">
            <v>AD2</v>
          </cell>
          <cell r="M298" t="str">
            <v>Set</v>
          </cell>
        </row>
        <row r="299">
          <cell r="H299">
            <v>103</v>
          </cell>
          <cell r="K299" t="str">
            <v>AD3</v>
          </cell>
          <cell r="M299" t="str">
            <v>Set</v>
          </cell>
        </row>
        <row r="300">
          <cell r="H300">
            <v>104</v>
          </cell>
          <cell r="K300" t="str">
            <v>AD4</v>
          </cell>
          <cell r="M300" t="str">
            <v>Set</v>
          </cell>
        </row>
        <row r="301">
          <cell r="H301">
            <v>105</v>
          </cell>
          <cell r="K301" t="str">
            <v>AD5</v>
          </cell>
          <cell r="M301" t="str">
            <v>Set</v>
          </cell>
        </row>
        <row r="302">
          <cell r="H302">
            <v>106</v>
          </cell>
          <cell r="K302" t="str">
            <v>AD6</v>
          </cell>
          <cell r="M302" t="str">
            <v>Set</v>
          </cell>
        </row>
        <row r="303">
          <cell r="H303">
            <v>107</v>
          </cell>
          <cell r="K303" t="str">
            <v>AD7</v>
          </cell>
          <cell r="M303" t="str">
            <v>Set</v>
          </cell>
        </row>
        <row r="304">
          <cell r="H304">
            <v>108</v>
          </cell>
          <cell r="K304" t="str">
            <v>AD8</v>
          </cell>
          <cell r="M304" t="str">
            <v>Set</v>
          </cell>
        </row>
        <row r="305">
          <cell r="H305">
            <v>109</v>
          </cell>
          <cell r="K305" t="str">
            <v>AD9</v>
          </cell>
          <cell r="M305" t="str">
            <v>Set</v>
          </cell>
        </row>
        <row r="307">
          <cell r="H307">
            <v>200</v>
          </cell>
          <cell r="K307" t="str">
            <v>ALUMINIUM WINDOWS</v>
          </cell>
        </row>
        <row r="309">
          <cell r="H309">
            <v>201</v>
          </cell>
          <cell r="K309" t="str">
            <v>W1</v>
          </cell>
          <cell r="M309" t="str">
            <v>Set</v>
          </cell>
        </row>
        <row r="310">
          <cell r="H310">
            <v>202</v>
          </cell>
          <cell r="K310" t="str">
            <v>W2</v>
          </cell>
          <cell r="M310" t="str">
            <v>Set</v>
          </cell>
        </row>
        <row r="311">
          <cell r="H311">
            <v>203</v>
          </cell>
          <cell r="K311" t="str">
            <v>W3</v>
          </cell>
          <cell r="M311" t="str">
            <v>Set</v>
          </cell>
        </row>
        <row r="312">
          <cell r="H312">
            <v>204</v>
          </cell>
          <cell r="K312" t="str">
            <v>W4</v>
          </cell>
          <cell r="M312" t="str">
            <v>Set</v>
          </cell>
        </row>
        <row r="313">
          <cell r="H313">
            <v>205</v>
          </cell>
          <cell r="K313" t="str">
            <v>W5</v>
          </cell>
          <cell r="M313" t="str">
            <v>Set</v>
          </cell>
        </row>
        <row r="314">
          <cell r="H314">
            <v>206</v>
          </cell>
          <cell r="K314" t="str">
            <v>W6</v>
          </cell>
          <cell r="M314" t="str">
            <v>Set</v>
          </cell>
        </row>
        <row r="315">
          <cell r="H315">
            <v>207</v>
          </cell>
          <cell r="K315" t="str">
            <v>W7</v>
          </cell>
          <cell r="M315" t="str">
            <v>Set</v>
          </cell>
        </row>
        <row r="316">
          <cell r="H316">
            <v>208</v>
          </cell>
          <cell r="K316" t="str">
            <v>W8</v>
          </cell>
          <cell r="M316" t="str">
            <v>Set</v>
          </cell>
        </row>
        <row r="317">
          <cell r="H317">
            <v>209</v>
          </cell>
          <cell r="K317" t="str">
            <v>W9</v>
          </cell>
          <cell r="M317" t="str">
            <v>Set</v>
          </cell>
        </row>
        <row r="318">
          <cell r="H318">
            <v>210</v>
          </cell>
          <cell r="K318" t="str">
            <v>W10</v>
          </cell>
          <cell r="M318" t="str">
            <v>Set</v>
          </cell>
        </row>
        <row r="319">
          <cell r="H319">
            <v>211</v>
          </cell>
          <cell r="K319" t="str">
            <v>W11</v>
          </cell>
          <cell r="M319" t="str">
            <v>Set</v>
          </cell>
        </row>
        <row r="320">
          <cell r="H320">
            <v>212</v>
          </cell>
          <cell r="K320" t="str">
            <v>W12</v>
          </cell>
          <cell r="M320" t="str">
            <v>Set</v>
          </cell>
        </row>
        <row r="321">
          <cell r="H321">
            <v>213</v>
          </cell>
          <cell r="K321" t="str">
            <v>W13</v>
          </cell>
          <cell r="M321" t="str">
            <v>Set</v>
          </cell>
        </row>
        <row r="322">
          <cell r="H322">
            <v>214</v>
          </cell>
          <cell r="K322" t="str">
            <v>W14</v>
          </cell>
          <cell r="M322" t="str">
            <v>Set</v>
          </cell>
        </row>
        <row r="323">
          <cell r="H323">
            <v>215</v>
          </cell>
          <cell r="K323" t="str">
            <v>W15</v>
          </cell>
          <cell r="M323" t="str">
            <v>Set</v>
          </cell>
        </row>
        <row r="324">
          <cell r="H324">
            <v>216</v>
          </cell>
          <cell r="K324" t="str">
            <v>W16</v>
          </cell>
          <cell r="M324" t="str">
            <v>Set</v>
          </cell>
        </row>
        <row r="325">
          <cell r="H325">
            <v>217</v>
          </cell>
          <cell r="K325" t="str">
            <v>W17</v>
          </cell>
          <cell r="M325" t="str">
            <v>Set</v>
          </cell>
        </row>
        <row r="326">
          <cell r="H326">
            <v>218</v>
          </cell>
          <cell r="K326" t="str">
            <v>W18</v>
          </cell>
          <cell r="M326" t="str">
            <v>Set</v>
          </cell>
        </row>
        <row r="327">
          <cell r="H327">
            <v>219</v>
          </cell>
          <cell r="K327" t="str">
            <v>W19</v>
          </cell>
          <cell r="M327" t="str">
            <v>Set</v>
          </cell>
        </row>
        <row r="328">
          <cell r="H328">
            <v>220</v>
          </cell>
          <cell r="K328" t="str">
            <v>W20</v>
          </cell>
          <cell r="M328" t="str">
            <v>Set</v>
          </cell>
        </row>
        <row r="330">
          <cell r="H330">
            <v>300</v>
          </cell>
          <cell r="K330" t="str">
            <v>ALUMINIUM LOUVERS</v>
          </cell>
        </row>
        <row r="335">
          <cell r="K335" t="str">
            <v>Carried to Summary</v>
          </cell>
          <cell r="AD335">
            <v>0</v>
          </cell>
        </row>
        <row r="339">
          <cell r="K339" t="str">
            <v>STAIRCASE FINISHING</v>
          </cell>
        </row>
        <row r="341">
          <cell r="H341">
            <v>100</v>
          </cell>
          <cell r="K341" t="str">
            <v>ลูกตั้งและลูกนอน</v>
          </cell>
        </row>
        <row r="343">
          <cell r="H343">
            <v>101</v>
          </cell>
          <cell r="K343" t="str">
            <v>ลูกตั้งและลูกนอนผิวกระเบื้อง</v>
          </cell>
          <cell r="M343" t="str">
            <v>M</v>
          </cell>
        </row>
        <row r="344">
          <cell r="H344">
            <v>102</v>
          </cell>
          <cell r="K344" t="str">
            <v>ลูกตั้งและลูกนอนผิวขัดมัน</v>
          </cell>
          <cell r="M344" t="str">
            <v>M</v>
          </cell>
        </row>
        <row r="345">
          <cell r="H345">
            <v>103</v>
          </cell>
          <cell r="K345" t="str">
            <v>ลูกตั้งและลูกนอนผิวแกรนิต</v>
          </cell>
          <cell r="M345" t="str">
            <v>M</v>
          </cell>
        </row>
        <row r="347">
          <cell r="H347">
            <v>200</v>
          </cell>
          <cell r="K347" t="str">
            <v>ชานพัก</v>
          </cell>
        </row>
        <row r="349">
          <cell r="H349">
            <v>201</v>
          </cell>
          <cell r="K349" t="str">
            <v>ชานพักผิวกระเบื้อง</v>
          </cell>
          <cell r="M349" t="str">
            <v>M2</v>
          </cell>
        </row>
        <row r="350">
          <cell r="H350">
            <v>202</v>
          </cell>
          <cell r="K350" t="str">
            <v>ชานพักผิวขัดมัน</v>
          </cell>
          <cell r="M350" t="str">
            <v>M2</v>
          </cell>
        </row>
        <row r="351">
          <cell r="H351">
            <v>203</v>
          </cell>
          <cell r="K351" t="str">
            <v>ชานพักผิวแกรนิต</v>
          </cell>
          <cell r="M351" t="str">
            <v>M2</v>
          </cell>
        </row>
        <row r="353">
          <cell r="H353">
            <v>300</v>
          </cell>
          <cell r="K353" t="str">
            <v>ราวบันได</v>
          </cell>
        </row>
        <row r="355">
          <cell r="H355">
            <v>301</v>
          </cell>
          <cell r="K355" t="str">
            <v>ราวบันไดสแตนเลส</v>
          </cell>
          <cell r="M355" t="str">
            <v>M</v>
          </cell>
        </row>
        <row r="356">
          <cell r="H356">
            <v>302</v>
          </cell>
          <cell r="K356" t="str">
            <v>ราวบันไดเหล็ก</v>
          </cell>
          <cell r="M356" t="str">
            <v>M</v>
          </cell>
        </row>
        <row r="357">
          <cell r="H357">
            <v>303</v>
          </cell>
          <cell r="K357" t="str">
            <v>ราวบันไดกระจกนิรภัย</v>
          </cell>
          <cell r="M357" t="str">
            <v>M</v>
          </cell>
        </row>
        <row r="360">
          <cell r="H360">
            <v>400</v>
          </cell>
          <cell r="K360" t="str">
            <v>ฉาบท้องพื้นบันไดและข้างบันได</v>
          </cell>
          <cell r="M360" t="str">
            <v>M2</v>
          </cell>
        </row>
        <row r="363">
          <cell r="H363">
            <v>500</v>
          </cell>
          <cell r="K363" t="str">
            <v>จมูกบันได</v>
          </cell>
        </row>
        <row r="365">
          <cell r="H365">
            <v>501</v>
          </cell>
          <cell r="K365" t="str">
            <v>จมูกบันไดกระเบื้อง</v>
          </cell>
          <cell r="M365" t="str">
            <v>M</v>
          </cell>
        </row>
        <row r="366">
          <cell r="H366">
            <v>502</v>
          </cell>
          <cell r="K366" t="str">
            <v>จมูกบันไดกระเบื้อง</v>
          </cell>
          <cell r="M366" t="str">
            <v>M</v>
          </cell>
        </row>
        <row r="370">
          <cell r="K370" t="str">
            <v>Carried to Summary</v>
          </cell>
          <cell r="AD370">
            <v>0</v>
          </cell>
        </row>
        <row r="373">
          <cell r="K373" t="str">
            <v>PAINTING WORKS</v>
          </cell>
        </row>
        <row r="375">
          <cell r="H375">
            <v>100</v>
          </cell>
          <cell r="K375" t="str">
            <v>ทาสี Emulsion ชนิด Acrylic 100% สำหรับ ภายใน (รวมทาสีรองพื้น)</v>
          </cell>
          <cell r="M375" t="str">
            <v>M2</v>
          </cell>
        </row>
        <row r="377">
          <cell r="H377">
            <v>200</v>
          </cell>
          <cell r="K377" t="str">
            <v>ทาสี Emulsion ชนิด Acrylic 100% สำหรับ ภายนอก (รวมทาสีรองพื้น)</v>
          </cell>
          <cell r="M377" t="str">
            <v>M2</v>
          </cell>
        </row>
        <row r="379">
          <cell r="H379">
            <v>300</v>
          </cell>
          <cell r="K379" t="str">
            <v>ทาสี Emulsion ชนิด Acrylic 100% สำหรับ ฝ้าภายใน (รวมทาสีรองพื้น)</v>
          </cell>
          <cell r="M379" t="str">
            <v>M2</v>
          </cell>
        </row>
        <row r="381">
          <cell r="H381">
            <v>400</v>
          </cell>
          <cell r="K381" t="str">
            <v>ทาสี Emulsion ชนิด Acrylic 100% สำหรับ ฝ้าภายนอก (รวมทาสีรองพื้น)</v>
          </cell>
          <cell r="M381" t="str">
            <v>M2</v>
          </cell>
        </row>
        <row r="386">
          <cell r="K386" t="str">
            <v>Carried to Summary</v>
          </cell>
          <cell r="AD386">
            <v>0</v>
          </cell>
        </row>
        <row r="390">
          <cell r="K390" t="str">
            <v>SANITARY WARES AND FITTINGS</v>
          </cell>
        </row>
        <row r="392">
          <cell r="H392">
            <v>100</v>
          </cell>
          <cell r="K392" t="str">
            <v>Master bathroom with out bathtub</v>
          </cell>
        </row>
        <row r="393">
          <cell r="H393">
            <v>101</v>
          </cell>
          <cell r="K393" t="str">
            <v>ชักโครก STD นิว ซีเบีย TF-2793PJ สีขาว</v>
          </cell>
          <cell r="M393" t="str">
            <v>SET</v>
          </cell>
        </row>
        <row r="394">
          <cell r="H394">
            <v>102</v>
          </cell>
          <cell r="K394" t="str">
            <v xml:space="preserve">วาล์วเปิด-ปิดน้ำ 1 ทาง American standard รุ่น A4400 </v>
          </cell>
          <cell r="M394" t="str">
            <v>EA</v>
          </cell>
        </row>
        <row r="395">
          <cell r="H395">
            <v>103</v>
          </cell>
          <cell r="K395" t="str">
            <v>ชุดเฟอร์นิเจอร์+อ่าง MOGEN Flight LF15080C(PP36) 80 ซม.(SAN)</v>
          </cell>
          <cell r="M395" t="str">
            <v>EA</v>
          </cell>
        </row>
        <row r="396">
          <cell r="H396">
            <v>104</v>
          </cell>
          <cell r="K396" t="str">
            <v>กระจกเงา MOGEN รุ่น MM01(B) 60*80 ซม. (SAN)</v>
          </cell>
          <cell r="M396" t="str">
            <v>EA</v>
          </cell>
        </row>
        <row r="397">
          <cell r="H397">
            <v>105</v>
          </cell>
          <cell r="K397" t="str">
            <v>สะดืออ่างล้างหน้า VRH รุ่น HLA01-LA101</v>
          </cell>
          <cell r="M397" t="str">
            <v>EA</v>
          </cell>
        </row>
        <row r="398">
          <cell r="H398">
            <v>106</v>
          </cell>
          <cell r="K398" t="str">
            <v>ก็อกอ่างล้างหน้าVRH รุ่น HFVSB-2002D2</v>
          </cell>
          <cell r="M398" t="str">
            <v>EA</v>
          </cell>
        </row>
        <row r="399">
          <cell r="H399">
            <v>107</v>
          </cell>
          <cell r="K399" t="str">
            <v>วาล์วเปิด-ปิดน้ำ VRH รุ่น HFVJC-9120F1</v>
          </cell>
          <cell r="M399" t="str">
            <v>EA</v>
          </cell>
        </row>
        <row r="400">
          <cell r="H400">
            <v>108</v>
          </cell>
          <cell r="K400" t="str">
            <v>ท่อน้ำทิ้งอ่างล้างหน้า VRH รุ่น HLA09-LA109</v>
          </cell>
          <cell r="M400" t="str">
            <v>EA</v>
          </cell>
        </row>
        <row r="401">
          <cell r="H401">
            <v>109</v>
          </cell>
          <cell r="K401" t="str">
            <v xml:space="preserve">ชุดฝักบัว VRH รุ่น FJVHF-114ADS + สาย + ขายึด                                  </v>
          </cell>
          <cell r="M401" t="str">
            <v>EA</v>
          </cell>
        </row>
        <row r="402">
          <cell r="H402">
            <v>110</v>
          </cell>
          <cell r="K402" t="str">
            <v>ราวเลื่อนฝักบัวVRH รุ่น FJVHP-00006Sโครเมี่ยม+ที่วางสบู่</v>
          </cell>
          <cell r="M402" t="str">
            <v>EA</v>
          </cell>
        </row>
        <row r="403">
          <cell r="H403">
            <v>111</v>
          </cell>
          <cell r="K403" t="str">
            <v xml:space="preserve">ก๊อกผสมยืนอาบ VRH รุ่น HFVSB-3122D1                      </v>
          </cell>
          <cell r="M403" t="str">
            <v>EA</v>
          </cell>
        </row>
        <row r="404">
          <cell r="H404">
            <v>112</v>
          </cell>
          <cell r="K404" t="str">
            <v xml:space="preserve">ขอแขวน VRH รุ่น HK102-K102                                 </v>
          </cell>
          <cell r="M404" t="str">
            <v>EA</v>
          </cell>
        </row>
        <row r="405">
          <cell r="H405">
            <v>113</v>
          </cell>
          <cell r="K405" t="str">
            <v xml:space="preserve">ที่ใส่กระดาษ VRH รุ่น HK102-K104                          </v>
          </cell>
          <cell r="M405" t="str">
            <v>EA</v>
          </cell>
        </row>
        <row r="407">
          <cell r="H407">
            <v>200</v>
          </cell>
          <cell r="K407" t="str">
            <v>Typical Bathroom</v>
          </cell>
        </row>
        <row r="408">
          <cell r="H408">
            <v>201</v>
          </cell>
          <cell r="K408" t="str">
            <v>ชักโครก STD นิวโมนิก้าTF-2771PJ ครบชุด สีขาว</v>
          </cell>
          <cell r="M408" t="str">
            <v>SET</v>
          </cell>
        </row>
        <row r="409">
          <cell r="H409">
            <v>202</v>
          </cell>
          <cell r="K409" t="str">
            <v>วาล์วเปิด-ปิดน้ำ  Cotto รุ่น CT198</v>
          </cell>
          <cell r="M409" t="str">
            <v>EA</v>
          </cell>
        </row>
        <row r="410">
          <cell r="H410">
            <v>203</v>
          </cell>
          <cell r="K410" t="str">
            <v>ชุดหน้าแปลน รุ่น VP1006</v>
          </cell>
          <cell r="M410" t="str">
            <v>EA</v>
          </cell>
        </row>
        <row r="411">
          <cell r="H411">
            <v>204</v>
          </cell>
          <cell r="K411" t="str">
            <v>อ่างล้างหน้าพร้อมขารองอ่าง VICTOR สีขาว รุ่น K-2061</v>
          </cell>
          <cell r="M411" t="str">
            <v>EA</v>
          </cell>
        </row>
        <row r="412">
          <cell r="H412">
            <v>205</v>
          </cell>
          <cell r="K412" t="str">
            <v>สะดืออ่างล้างหน้า VRH รุ่น HLA01-LA101</v>
          </cell>
          <cell r="M412" t="str">
            <v>EA</v>
          </cell>
        </row>
        <row r="413">
          <cell r="H413">
            <v>206</v>
          </cell>
          <cell r="K413" t="str">
            <v>ก็อกอ่างล้างหน้าVRH รุ่น HFVSP-2001A5</v>
          </cell>
          <cell r="M413" t="str">
            <v>EA</v>
          </cell>
        </row>
        <row r="414">
          <cell r="H414">
            <v>207</v>
          </cell>
          <cell r="K414" t="str">
            <v>วาล์วเปิด-ปิดน้ำ VRH รุ่น HFVJC-9120F1</v>
          </cell>
          <cell r="M414" t="str">
            <v>EA</v>
          </cell>
        </row>
        <row r="415">
          <cell r="H415">
            <v>208</v>
          </cell>
          <cell r="K415" t="str">
            <v>ท่อน้ำทิ้งอ่างล้างหน้า VRH รุ่น HLA09-LA109</v>
          </cell>
          <cell r="M415" t="str">
            <v>EA</v>
          </cell>
        </row>
        <row r="416">
          <cell r="H416">
            <v>209</v>
          </cell>
          <cell r="K416" t="str">
            <v xml:space="preserve">ชุดฝักบัว VRH รุ่น FJVHF-114ADS + สาย + ขายึด                                  </v>
          </cell>
          <cell r="M416" t="str">
            <v>EA</v>
          </cell>
        </row>
        <row r="417">
          <cell r="H417">
            <v>210</v>
          </cell>
          <cell r="K417" t="str">
            <v>ราวเลื่อนฝักบัวVRH รุ่น FJVHP-00006Sโครเมี่ยม+ที่วางสบู่</v>
          </cell>
          <cell r="M417" t="str">
            <v>EA</v>
          </cell>
        </row>
        <row r="418">
          <cell r="H418">
            <v>211</v>
          </cell>
          <cell r="K418" t="str">
            <v xml:space="preserve">ก๊อกผสมยืนอาบ VRH รุ่น HFVSB-3122D1                      </v>
          </cell>
          <cell r="M418" t="str">
            <v>EA</v>
          </cell>
        </row>
        <row r="419">
          <cell r="H419">
            <v>212</v>
          </cell>
          <cell r="K419" t="str">
            <v xml:space="preserve">ขอแขวน VRH รุ่น HK102-K102                                 </v>
          </cell>
          <cell r="M419" t="str">
            <v>EA</v>
          </cell>
        </row>
        <row r="420">
          <cell r="H420">
            <v>213</v>
          </cell>
          <cell r="K420" t="str">
            <v xml:space="preserve">ที่ใส่กระดาษ VRH รุ่น HK102-K104                          </v>
          </cell>
          <cell r="M420" t="str">
            <v>EA</v>
          </cell>
        </row>
        <row r="422">
          <cell r="H422">
            <v>300</v>
          </cell>
          <cell r="K422" t="str">
            <v>Master bathroom with bathtub</v>
          </cell>
        </row>
        <row r="423">
          <cell r="H423">
            <v>301</v>
          </cell>
          <cell r="K423" t="str">
            <v>ชักโครก STD นิว ซีเบีย TF-2793PJ สีขาว</v>
          </cell>
          <cell r="M423" t="str">
            <v>SET</v>
          </cell>
        </row>
        <row r="424">
          <cell r="H424">
            <v>302</v>
          </cell>
          <cell r="K424" t="str">
            <v xml:space="preserve">วาล์วเปิด-ปิดน้ำ 1 ทาง American standard รุ่น A4400 </v>
          </cell>
          <cell r="M424" t="str">
            <v>EA</v>
          </cell>
        </row>
        <row r="425">
          <cell r="H425">
            <v>303</v>
          </cell>
          <cell r="K425" t="str">
            <v>ชุดเฟอร์นิเจอร์+อ่าง MOGEN Flight LF15080C(PP36) 80 ซม.(SAN)</v>
          </cell>
          <cell r="M425" t="str">
            <v>EA</v>
          </cell>
        </row>
        <row r="426">
          <cell r="H426">
            <v>304</v>
          </cell>
          <cell r="K426" t="str">
            <v>กระจกเงา MOGEN รุ่น MM01(B) 60*80 ซม. (SAN)</v>
          </cell>
          <cell r="M426" t="str">
            <v>EA</v>
          </cell>
        </row>
        <row r="427">
          <cell r="H427">
            <v>305</v>
          </cell>
          <cell r="K427" t="str">
            <v>สะดืออ่างล้างหน้า VRH รุ่น HLA01-LA101</v>
          </cell>
          <cell r="M427" t="str">
            <v>EA</v>
          </cell>
        </row>
        <row r="428">
          <cell r="H428">
            <v>306</v>
          </cell>
          <cell r="K428" t="str">
            <v>ก็อกอ่างล้างหน้าVRH รุ่น HFVSB-2002D2</v>
          </cell>
          <cell r="M428" t="str">
            <v>EA</v>
          </cell>
        </row>
        <row r="429">
          <cell r="H429">
            <v>307</v>
          </cell>
          <cell r="K429" t="str">
            <v>วาล์วเปิด-ปิดน้ำ VRH รุ่น HFVJC-9120F1</v>
          </cell>
          <cell r="M429" t="str">
            <v>EA</v>
          </cell>
        </row>
        <row r="430">
          <cell r="H430">
            <v>308</v>
          </cell>
          <cell r="K430" t="str">
            <v>ท่อน้ำทิ้งอ่างล้างหน้า VRH รุ่น HLA09-LA109</v>
          </cell>
          <cell r="M430" t="str">
            <v>EA</v>
          </cell>
        </row>
        <row r="431">
          <cell r="H431">
            <v>309</v>
          </cell>
          <cell r="K431" t="str">
            <v xml:space="preserve">ชุดฝักบัว VRH รุ่น FJVHF-114ADS + สาย + ขายึด                                  </v>
          </cell>
          <cell r="M431" t="str">
            <v>EA</v>
          </cell>
        </row>
        <row r="432">
          <cell r="H432">
            <v>310</v>
          </cell>
          <cell r="K432" t="str">
            <v>ราวเลื่อนฝักบัวVRH รุ่น FJVHP-00006Sโครเมี่ยม+ที่วางสบู่</v>
          </cell>
          <cell r="M432" t="str">
            <v>EA</v>
          </cell>
        </row>
        <row r="433">
          <cell r="H433">
            <v>311</v>
          </cell>
          <cell r="K433" t="str">
            <v xml:space="preserve">ก๊อกผสมยืนอาบ VRH รุ่น HFVSB-3122D1                      </v>
          </cell>
          <cell r="M433" t="str">
            <v>EA</v>
          </cell>
        </row>
        <row r="434">
          <cell r="H434">
            <v>312</v>
          </cell>
          <cell r="K434" t="str">
            <v xml:space="preserve">ขอแขวน VRH รุ่น HK102-K102                                 </v>
          </cell>
          <cell r="M434" t="str">
            <v>EA</v>
          </cell>
        </row>
        <row r="435">
          <cell r="H435">
            <v>313</v>
          </cell>
          <cell r="K435" t="str">
            <v xml:space="preserve">ที่ใส่กระดาษ VRH รุ่น HK102-K104                          </v>
          </cell>
          <cell r="M435" t="str">
            <v>EA</v>
          </cell>
        </row>
        <row r="436">
          <cell r="H436">
            <v>314</v>
          </cell>
          <cell r="K436" t="str">
            <v>อ่างอาบน้ำ VRH รุ่น LUSSO TF-8170</v>
          </cell>
          <cell r="M436" t="str">
            <v>EA</v>
          </cell>
        </row>
        <row r="437">
          <cell r="H437">
            <v>315</v>
          </cell>
          <cell r="K437" t="str">
            <v>ก๊อกผสมอ่างอาบ VRH รุ่น HFVSB-4002D1</v>
          </cell>
          <cell r="M437" t="str">
            <v>EA</v>
          </cell>
        </row>
        <row r="439">
          <cell r="H439">
            <v>400</v>
          </cell>
          <cell r="K439" t="str">
            <v>Public Bathroom</v>
          </cell>
        </row>
        <row r="440">
          <cell r="H440">
            <v>401</v>
          </cell>
          <cell r="K440" t="str">
            <v>ชักโครก STD นิวโมนิก้าTF-2771PJ ครบชุด สีขาว</v>
          </cell>
          <cell r="M440" t="str">
            <v>SET</v>
          </cell>
        </row>
        <row r="441">
          <cell r="H441">
            <v>402</v>
          </cell>
          <cell r="K441" t="str">
            <v>วาล์วเปิด-ปิดน้ำ  Cotto รุ่น CT198</v>
          </cell>
          <cell r="M441" t="str">
            <v>EA</v>
          </cell>
        </row>
        <row r="442">
          <cell r="H442">
            <v>403</v>
          </cell>
          <cell r="K442" t="str">
            <v>ชุดหน้าแปลน รุ่น VP1006</v>
          </cell>
          <cell r="M442" t="str">
            <v>EA</v>
          </cell>
        </row>
        <row r="443">
          <cell r="H443">
            <v>404</v>
          </cell>
          <cell r="K443" t="str">
            <v>อ่างล้างหน้าพร้อมขารองอ่าง VICTOR สีขาว รุ่น K-2061</v>
          </cell>
          <cell r="M443" t="str">
            <v>EA</v>
          </cell>
        </row>
        <row r="444">
          <cell r="H444">
            <v>405</v>
          </cell>
          <cell r="K444" t="str">
            <v>สะดืออ่างล้างหน้า VRH รุ่น HLA01-LA101</v>
          </cell>
          <cell r="M444" t="str">
            <v>EA</v>
          </cell>
        </row>
        <row r="445">
          <cell r="H445">
            <v>406</v>
          </cell>
          <cell r="K445" t="str">
            <v>ก็อกอ่างล้างหน้าVRH รุ่น HFVSP-2001A5</v>
          </cell>
          <cell r="M445" t="str">
            <v>EA</v>
          </cell>
        </row>
        <row r="446">
          <cell r="H446">
            <v>407</v>
          </cell>
          <cell r="K446" t="str">
            <v>วาล์วเปิด-ปิดน้ำ VRH รุ่น HFVJC-9120F1</v>
          </cell>
          <cell r="M446" t="str">
            <v>EA</v>
          </cell>
        </row>
        <row r="447">
          <cell r="H447">
            <v>408</v>
          </cell>
          <cell r="K447" t="str">
            <v>ท่อน้ำทิ้งอ่างล้างหน้า VRH รุ่น HLA09-LA109</v>
          </cell>
          <cell r="M447" t="str">
            <v>EA</v>
          </cell>
        </row>
        <row r="448">
          <cell r="H448">
            <v>409</v>
          </cell>
          <cell r="K448" t="str">
            <v xml:space="preserve">ชุดฝักบัว VRH รุ่น FJVHF-114ADS + สาย + ขายึด                                  </v>
          </cell>
          <cell r="M448" t="str">
            <v>EA</v>
          </cell>
        </row>
        <row r="449">
          <cell r="H449">
            <v>410</v>
          </cell>
          <cell r="K449" t="str">
            <v>ราวเลื่อนฝักบัวVRH รุ่น FJVHP-00006Sโครเมี่ยม+ที่วางสบู่</v>
          </cell>
          <cell r="M449" t="str">
            <v>EA</v>
          </cell>
        </row>
        <row r="450">
          <cell r="H450">
            <v>411</v>
          </cell>
          <cell r="K450" t="str">
            <v xml:space="preserve">ก๊อกผสมยืนอาบ VRH รุ่น HFVSB-3122D1                      </v>
          </cell>
          <cell r="M450" t="str">
            <v>EA</v>
          </cell>
        </row>
        <row r="451">
          <cell r="H451">
            <v>412</v>
          </cell>
          <cell r="K451" t="str">
            <v xml:space="preserve">ขอแขวน VRH รุ่น HK102-K102                                 </v>
          </cell>
          <cell r="M451" t="str">
            <v>EA</v>
          </cell>
        </row>
        <row r="452">
          <cell r="H452">
            <v>413</v>
          </cell>
          <cell r="K452" t="str">
            <v xml:space="preserve">ที่ใส่กระดาษ VRH รุ่น HK102-K104                          </v>
          </cell>
          <cell r="M452" t="str">
            <v>EA</v>
          </cell>
        </row>
        <row r="458">
          <cell r="K458" t="str">
            <v>Carried to Summary</v>
          </cell>
          <cell r="AD458">
            <v>0</v>
          </cell>
        </row>
        <row r="462">
          <cell r="K462" t="str">
            <v xml:space="preserve">MISCELLANEOUS </v>
          </cell>
        </row>
        <row r="464">
          <cell r="H464">
            <v>100</v>
          </cell>
          <cell r="K464" t="str">
            <v>wheel stop ขนาด 0.15 x 0.15  ม.</v>
          </cell>
          <cell r="M464" t="str">
            <v>Set</v>
          </cell>
        </row>
        <row r="466">
          <cell r="H466">
            <v>200</v>
          </cell>
          <cell r="K466" t="str">
            <v>เส้นจราจร</v>
          </cell>
          <cell r="M466" t="str">
            <v>M</v>
          </cell>
        </row>
        <row r="468">
          <cell r="H468">
            <v>300</v>
          </cell>
          <cell r="K468" t="str">
            <v>ลูกศรจราจร</v>
          </cell>
          <cell r="M468" t="str">
            <v>Set</v>
          </cell>
        </row>
        <row r="470">
          <cell r="H470">
            <v>400</v>
          </cell>
          <cell r="K470" t="str">
            <v>Column Guard</v>
          </cell>
          <cell r="M470" t="str">
            <v>Set</v>
          </cell>
        </row>
        <row r="472">
          <cell r="H472">
            <v>500</v>
          </cell>
          <cell r="K472" t="str">
            <v>ราวกันตก Ramp</v>
          </cell>
          <cell r="M472" t="str">
            <v>M</v>
          </cell>
        </row>
        <row r="474">
          <cell r="H474">
            <v>600</v>
          </cell>
          <cell r="K474" t="str">
            <v>ราวกันตกอาคารจอดรถ</v>
          </cell>
          <cell r="M474" t="str">
            <v>M</v>
          </cell>
        </row>
        <row r="476">
          <cell r="H476">
            <v>700</v>
          </cell>
          <cell r="K476" t="str">
            <v>ราวเหล็กระเบียงห้องพัก</v>
          </cell>
          <cell r="M476" t="str">
            <v>M</v>
          </cell>
        </row>
        <row r="478">
          <cell r="H478">
            <v>800</v>
          </cell>
          <cell r="K478" t="str">
            <v>ตกแต่งผนังลิฟท์</v>
          </cell>
          <cell r="M478" t="str">
            <v>M2</v>
          </cell>
        </row>
        <row r="480">
          <cell r="H480">
            <v>900</v>
          </cell>
          <cell r="K480" t="str">
            <v>ราวระเบียงทางเดิน</v>
          </cell>
          <cell r="M480" t="str">
            <v>M</v>
          </cell>
        </row>
        <row r="482">
          <cell r="H482">
            <v>1000</v>
          </cell>
          <cell r="K482" t="str">
            <v>กันสาดอลูมิเนียม</v>
          </cell>
          <cell r="M482" t="str">
            <v>M2</v>
          </cell>
        </row>
        <row r="484">
          <cell r="H484">
            <v>1100</v>
          </cell>
          <cell r="K484" t="str">
            <v>หลังคาห้อง Fitness</v>
          </cell>
          <cell r="M484" t="str">
            <v>M2</v>
          </cell>
        </row>
        <row r="486">
          <cell r="H486">
            <v>1200</v>
          </cell>
          <cell r="K486" t="str">
            <v>ผนัง Precast จอดรถ</v>
          </cell>
          <cell r="M486" t="str">
            <v>M2</v>
          </cell>
        </row>
        <row r="488">
          <cell r="H488">
            <v>1300</v>
          </cell>
          <cell r="K488" t="str">
            <v>ระแนงคอนวู๊ดชั้นจอดรถ</v>
          </cell>
          <cell r="M488" t="str">
            <v>M2</v>
          </cell>
        </row>
        <row r="490">
          <cell r="H490">
            <v>1400</v>
          </cell>
          <cell r="K490" t="str">
            <v>ป้ายต่างๆ</v>
          </cell>
          <cell r="M490" t="str">
            <v>เหมา</v>
          </cell>
        </row>
        <row r="492">
          <cell r="H492">
            <v>1500</v>
          </cell>
          <cell r="K492" t="str">
            <v>บันไดเหล็กต่าง ๆ</v>
          </cell>
          <cell r="M492" t="str">
            <v>เหมา</v>
          </cell>
        </row>
        <row r="494">
          <cell r="H494">
            <v>1600</v>
          </cell>
          <cell r="K494" t="str">
            <v>ผนังคสลหล่อในที่ชั้นดาดฟ้า</v>
          </cell>
          <cell r="M494" t="str">
            <v>M</v>
          </cell>
        </row>
        <row r="502">
          <cell r="K502" t="str">
            <v>Carried to Summary</v>
          </cell>
          <cell r="AD502">
            <v>0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>
        <row r="7">
          <cell r="H7" t="str">
            <v>Item Code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5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-Activity work"/>
      <sheetName val="Cashflow - 2 K. Dorn"/>
      <sheetName val="Cashflow - 1"/>
      <sheetName val="งบบริหาร PL-report"/>
      <sheetName val="BS-Mgm"/>
      <sheetName val="Khun_monkong"/>
      <sheetName val="Khun_kai"/>
      <sheetName val="Sheet2- Cost sheet electric"/>
      <sheetName val="Sheet1- Cost Sheet Water"/>
      <sheetName val="DATABASE -sumifTB"/>
      <sheetName val="BS-Mgm-Details Support"/>
      <sheetName val="PL-Mgm-Details support "/>
      <sheetName val="TBdepartment"/>
      <sheetName val="Sheet2"/>
      <sheetName val="P&amp;LFINAL - 44"/>
      <sheetName val="GL06"/>
      <sheetName val="31.12.04"/>
      <sheetName val="Trial Balance"/>
      <sheetName val="detail_profit&amp;loss"/>
      <sheetName val="노무비"/>
      <sheetName val="ดอกเบี้ยรับ"/>
      <sheetName val="ssw"/>
      <sheetName val="Sheet1"/>
      <sheetName val="Sheet1-Activity_work"/>
      <sheetName val="Cashflow_-_2_K__Dorn"/>
      <sheetName val="Cashflow_-_1"/>
      <sheetName val="งบบริหาร_PL-report"/>
      <sheetName val="Sheet2-_Cost_sheet_electric"/>
      <sheetName val="Sheet1-_Cost_Sheet_Water"/>
      <sheetName val="DATABASE_-sumifTB"/>
      <sheetName val="BS-Mgm-Details_Support"/>
      <sheetName val="PL-Mgm-Details_support_"/>
      <sheetName val="P&amp;LFINAL_-_44"/>
      <sheetName val="31_12_04"/>
      <sheetName val="Trial_Balance"/>
      <sheetName val="Sheet1-Activity_work1"/>
      <sheetName val="Cashflow_-_2_K__Dorn1"/>
      <sheetName val="Cashflow_-_11"/>
      <sheetName val="งบบริหาร_PL-report1"/>
      <sheetName val="Sheet2-_Cost_sheet_electric1"/>
      <sheetName val="Sheet1-_Cost_Sheet_Water1"/>
      <sheetName val="DATABASE_-sumifTB1"/>
      <sheetName val="BS-Mgm-Details_Support1"/>
      <sheetName val="PL-Mgm-Details_support_1"/>
      <sheetName val="P&amp;LFINAL_-_441"/>
      <sheetName val="31_12_041"/>
      <sheetName val="Trial_Balance1"/>
      <sheetName val="IO"/>
      <sheetName val="Sheet1-Activity_work2"/>
      <sheetName val="Cashflow_-_2_K__Dorn2"/>
      <sheetName val="Cashflow_-_12"/>
      <sheetName val="งบบริหาร_PL-report2"/>
      <sheetName val="Sheet2-_Cost_sheet_electric2"/>
      <sheetName val="Sheet1-_Cost_Sheet_Water2"/>
      <sheetName val="DATABASE_-sumifTB2"/>
      <sheetName val="BS-Mgm-Details_Support2"/>
      <sheetName val="PL-Mgm-Details_support_2"/>
      <sheetName val="P&amp;LFINAL_-_442"/>
      <sheetName val="31_12_042"/>
      <sheetName val="Trial_Balance2"/>
      <sheetName val="Sheet1-Activity_work3"/>
      <sheetName val="Cashflow_-_2_K__Dorn3"/>
      <sheetName val="Cashflow_-_13"/>
      <sheetName val="งบบริหาร_PL-report3"/>
      <sheetName val="Sheet2-_Cost_sheet_electric3"/>
      <sheetName val="Sheet1-_Cost_Sheet_Water3"/>
      <sheetName val="DATABASE_-sumifTB3"/>
      <sheetName val="BS-Mgm-Details_Support3"/>
      <sheetName val="PL-Mgm-Details_support_3"/>
      <sheetName val="P&amp;LFINAL_-_443"/>
      <sheetName val="31_12_043"/>
      <sheetName val="Trial_Balance3"/>
      <sheetName val="Sheet1-Activity_work4"/>
      <sheetName val="Cashflow_-_2_K__Dorn4"/>
      <sheetName val="Cashflow_-_14"/>
      <sheetName val="งบบริหาร_PL-report4"/>
      <sheetName val="Sheet2-_Cost_sheet_electric4"/>
      <sheetName val="Sheet1-_Cost_Sheet_Water4"/>
      <sheetName val="DATABASE_-sumifTB4"/>
      <sheetName val="BS-Mgm-Details_Support4"/>
      <sheetName val="PL-Mgm-Details_support_4"/>
      <sheetName val="P&amp;LFINAL_-_444"/>
      <sheetName val="31_12_044"/>
      <sheetName val="Trial_Balance4"/>
      <sheetName val="Sheet1-Activity_work5"/>
      <sheetName val="Cashflow_-_2_K__Dorn5"/>
      <sheetName val="Cashflow_-_15"/>
      <sheetName val="งบบริหาร_PL-report5"/>
      <sheetName val="Sheet2-_Cost_sheet_electric5"/>
      <sheetName val="Sheet1-_Cost_Sheet_Water5"/>
      <sheetName val="DATABASE_-sumifTB5"/>
      <sheetName val="BS-Mgm-Details_Support5"/>
      <sheetName val="PL-Mgm-Details_support_5"/>
      <sheetName val="P&amp;LFINAL_-_445"/>
      <sheetName val="31_12_045"/>
      <sheetName val="Trial_Balance5"/>
      <sheetName val="TrialBalance Q3-2002"/>
      <sheetName val="EQ4NTV"/>
      <sheetName val="Navision"/>
      <sheetName val="เงินกู้ธนชาติ"/>
      <sheetName val="เงินกู้ MGC"/>
      <sheetName val="desc"/>
      <sheetName val="type"/>
      <sheetName val="ตั๋วเงินรับ"/>
      <sheetName val="PM-TE_first TB for YE"/>
      <sheetName val="purchase order"/>
      <sheetName val="Assumption"/>
      <sheetName val="currency"/>
      <sheetName val="Material"/>
      <sheetName val="k-5"/>
      <sheetName val="Non Movement"/>
      <sheetName val="BS ATTACH"/>
      <sheetName val="Valuation"/>
      <sheetName val="PS-1995"/>
      <sheetName val="Nonmove"/>
      <sheetName val="Cost center"/>
      <sheetName val="ยอดkill1005"/>
      <sheetName val="#REF"/>
    </sheetNames>
    <sheetDataSet>
      <sheetData sheetId="0">
        <row r="4">
          <cell r="AT4" t="str">
            <v>YEAR 2001</v>
          </cell>
        </row>
      </sheetData>
      <sheetData sheetId="1"/>
      <sheetData sheetId="2"/>
      <sheetData sheetId="3">
        <row r="4">
          <cell r="AT4" t="str">
            <v>YEAR 2001</v>
          </cell>
        </row>
        <row r="5">
          <cell r="AT5" t="str">
            <v>JAN - DEC</v>
          </cell>
        </row>
        <row r="8">
          <cell r="AT8">
            <v>37695178.440000005</v>
          </cell>
        </row>
        <row r="9">
          <cell r="AT9">
            <v>1072666.03</v>
          </cell>
        </row>
        <row r="10">
          <cell r="AT10">
            <v>-522746.9</v>
          </cell>
        </row>
        <row r="11">
          <cell r="AT11">
            <v>38245097.570000008</v>
          </cell>
        </row>
        <row r="15">
          <cell r="AT15">
            <v>3382978.8074996015</v>
          </cell>
        </row>
        <row r="16">
          <cell r="AT16">
            <v>576505.03977580834</v>
          </cell>
        </row>
        <row r="17">
          <cell r="AT17">
            <v>94125.481401869329</v>
          </cell>
        </row>
        <row r="18">
          <cell r="AT18">
            <v>284156.67</v>
          </cell>
        </row>
        <row r="19">
          <cell r="AT19">
            <v>149121.68</v>
          </cell>
        </row>
        <row r="20">
          <cell r="AT20">
            <v>512799.9</v>
          </cell>
        </row>
        <row r="21">
          <cell r="AT21">
            <v>0</v>
          </cell>
        </row>
        <row r="22">
          <cell r="AT22">
            <v>16958.259999999998</v>
          </cell>
        </row>
        <row r="23">
          <cell r="AT23">
            <v>546795.92728971969</v>
          </cell>
        </row>
        <row r="24">
          <cell r="AT24">
            <v>293864.59999999998</v>
          </cell>
        </row>
        <row r="25">
          <cell r="AT25">
            <v>306467.34999999998</v>
          </cell>
        </row>
        <row r="26">
          <cell r="AT26">
            <v>3359680.02</v>
          </cell>
        </row>
        <row r="27">
          <cell r="AT27">
            <v>9523453.7359669972</v>
          </cell>
        </row>
        <row r="28">
          <cell r="AT28">
            <v>28721643.834033012</v>
          </cell>
        </row>
        <row r="30">
          <cell r="AT30">
            <v>21871997.300000001</v>
          </cell>
        </row>
        <row r="31">
          <cell r="AT31">
            <v>2063463</v>
          </cell>
        </row>
        <row r="32">
          <cell r="AT32">
            <v>338849.98</v>
          </cell>
        </row>
        <row r="33">
          <cell r="AT33">
            <v>625226</v>
          </cell>
        </row>
        <row r="34">
          <cell r="AT34">
            <v>5944.84</v>
          </cell>
        </row>
        <row r="35">
          <cell r="AT35">
            <v>382915</v>
          </cell>
        </row>
        <row r="36">
          <cell r="AT36">
            <v>291965.84999999998</v>
          </cell>
        </row>
        <row r="37">
          <cell r="AT37">
            <v>25200</v>
          </cell>
        </row>
        <row r="38">
          <cell r="AT38">
            <v>5040</v>
          </cell>
        </row>
        <row r="39">
          <cell r="AT39">
            <v>1024416.72</v>
          </cell>
        </row>
        <row r="40">
          <cell r="AT40">
            <v>26635018.690000001</v>
          </cell>
        </row>
        <row r="42">
          <cell r="AT42">
            <v>346872</v>
          </cell>
        </row>
        <row r="43">
          <cell r="AT43">
            <v>0</v>
          </cell>
        </row>
        <row r="44">
          <cell r="AT44">
            <v>1461748.75</v>
          </cell>
        </row>
        <row r="45">
          <cell r="AT45">
            <v>1215021.6000000001</v>
          </cell>
        </row>
        <row r="46">
          <cell r="AT46">
            <v>313421.99</v>
          </cell>
        </row>
        <row r="47">
          <cell r="AT47">
            <v>79260</v>
          </cell>
        </row>
        <row r="48">
          <cell r="AT48">
            <v>3416324.34</v>
          </cell>
        </row>
        <row r="50">
          <cell r="AT50">
            <v>942983.46</v>
          </cell>
        </row>
        <row r="52">
          <cell r="AT52">
            <v>71592.77</v>
          </cell>
        </row>
        <row r="54">
          <cell r="AT54">
            <v>3362855.14</v>
          </cell>
        </row>
        <row r="55">
          <cell r="AT55">
            <v>686789.46</v>
          </cell>
        </row>
        <row r="56">
          <cell r="AT56">
            <v>297443.67</v>
          </cell>
        </row>
        <row r="57">
          <cell r="AT57">
            <v>477874.93</v>
          </cell>
        </row>
        <row r="58">
          <cell r="AT58">
            <v>138811.60999999999</v>
          </cell>
        </row>
        <row r="59">
          <cell r="AT59">
            <v>165990</v>
          </cell>
        </row>
        <row r="60">
          <cell r="AT60">
            <v>12637.5</v>
          </cell>
        </row>
        <row r="61">
          <cell r="AT61">
            <v>371421.26</v>
          </cell>
        </row>
        <row r="62">
          <cell r="AT62">
            <v>166710.64000000001</v>
          </cell>
        </row>
        <row r="63">
          <cell r="AT63">
            <v>225840.45</v>
          </cell>
        </row>
        <row r="64">
          <cell r="AT64">
            <v>238287.17</v>
          </cell>
        </row>
        <row r="65">
          <cell r="AT65">
            <v>25752.01</v>
          </cell>
        </row>
        <row r="66">
          <cell r="AT66">
            <v>37876.29</v>
          </cell>
        </row>
        <row r="67">
          <cell r="AT67">
            <v>132120.62</v>
          </cell>
        </row>
        <row r="68">
          <cell r="AT68">
            <v>355200.76</v>
          </cell>
        </row>
        <row r="69">
          <cell r="AT69">
            <v>26703.13</v>
          </cell>
        </row>
        <row r="70">
          <cell r="AT70">
            <v>111323.2</v>
          </cell>
        </row>
        <row r="71">
          <cell r="AT71">
            <v>1676659.63</v>
          </cell>
        </row>
        <row r="72">
          <cell r="AT72">
            <v>478425.55</v>
          </cell>
        </row>
        <row r="73">
          <cell r="AT73">
            <v>2265228</v>
          </cell>
        </row>
        <row r="74">
          <cell r="AT74">
            <v>338734.18</v>
          </cell>
        </row>
        <row r="75">
          <cell r="AT75">
            <v>419529.27</v>
          </cell>
        </row>
        <row r="76">
          <cell r="AT76">
            <v>0</v>
          </cell>
        </row>
        <row r="77">
          <cell r="AT77">
            <v>118708.25</v>
          </cell>
        </row>
        <row r="78">
          <cell r="AT78">
            <v>12130922.719999999</v>
          </cell>
        </row>
        <row r="79">
          <cell r="AT79">
            <v>43196841.980000012</v>
          </cell>
        </row>
        <row r="80">
          <cell r="AT80">
            <v>-14475198.145966992</v>
          </cell>
        </row>
        <row r="83">
          <cell r="AT83">
            <v>853685.53811923973</v>
          </cell>
        </row>
        <row r="84">
          <cell r="AT84">
            <v>4061.7712122419907</v>
          </cell>
        </row>
        <row r="85">
          <cell r="AT85">
            <v>181482.84</v>
          </cell>
        </row>
        <row r="86">
          <cell r="AT86">
            <v>-112875.28</v>
          </cell>
        </row>
        <row r="87">
          <cell r="AT87">
            <v>968808.42</v>
          </cell>
        </row>
        <row r="88">
          <cell r="AT88">
            <v>2955284.4166355142</v>
          </cell>
        </row>
        <row r="89">
          <cell r="AT89">
            <v>98052.75</v>
          </cell>
        </row>
        <row r="90">
          <cell r="AT90">
            <v>1087799.46</v>
          </cell>
        </row>
        <row r="91">
          <cell r="AT91">
            <v>6036299.915966996</v>
          </cell>
        </row>
        <row r="93">
          <cell r="AT93">
            <v>-8438898.2299999967</v>
          </cell>
        </row>
        <row r="94">
          <cell r="AT94">
            <v>329906.06</v>
          </cell>
        </row>
        <row r="95">
          <cell r="AT95">
            <v>15714143.66</v>
          </cell>
        </row>
        <row r="96">
          <cell r="AT96">
            <v>-24482947.949999996</v>
          </cell>
        </row>
        <row r="98">
          <cell r="AS98" t="str">
            <v>OP1</v>
          </cell>
          <cell r="AT98">
            <v>10144539.879999999</v>
          </cell>
        </row>
        <row r="99">
          <cell r="AT99">
            <v>0</v>
          </cell>
        </row>
        <row r="100">
          <cell r="AS100" t="str">
            <v>OP2</v>
          </cell>
          <cell r="AT100">
            <v>5252700.1900000004</v>
          </cell>
        </row>
        <row r="101">
          <cell r="AS101" t="str">
            <v>OP2</v>
          </cell>
          <cell r="AT101">
            <v>1617923.06</v>
          </cell>
        </row>
        <row r="102">
          <cell r="AT102">
            <v>-41498111.079999998</v>
          </cell>
        </row>
        <row r="103">
          <cell r="AS103" t="str">
            <v>OP3</v>
          </cell>
          <cell r="AT103">
            <v>773318.29</v>
          </cell>
        </row>
        <row r="104">
          <cell r="AT104">
            <v>0</v>
          </cell>
        </row>
        <row r="105">
          <cell r="AS105" t="str">
            <v>OP4</v>
          </cell>
          <cell r="AT105">
            <v>150279.51999999999</v>
          </cell>
        </row>
        <row r="106">
          <cell r="AS106" t="str">
            <v>OP5</v>
          </cell>
          <cell r="AT106">
            <v>4284000</v>
          </cell>
        </row>
        <row r="107">
          <cell r="AS107" t="str">
            <v>OP6</v>
          </cell>
          <cell r="AT107">
            <v>185249.81</v>
          </cell>
        </row>
        <row r="108">
          <cell r="AS108" t="str">
            <v>OP7</v>
          </cell>
          <cell r="AT108">
            <v>67079899.130000003</v>
          </cell>
        </row>
        <row r="109">
          <cell r="AS109" t="str">
            <v>OP8</v>
          </cell>
          <cell r="AT109">
            <v>0</v>
          </cell>
        </row>
        <row r="110">
          <cell r="AT110">
            <v>2100.04</v>
          </cell>
        </row>
        <row r="111">
          <cell r="AT111">
            <v>-113968757.79000001</v>
          </cell>
        </row>
        <row r="112">
          <cell r="AT112">
            <v>0</v>
          </cell>
        </row>
        <row r="113">
          <cell r="AT113">
            <v>-113970857.83000001</v>
          </cell>
        </row>
      </sheetData>
      <sheetData sheetId="4">
        <row r="4">
          <cell r="AT4" t="str">
            <v>YEAR 20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>
        <row r="4">
          <cell r="AT4" t="str">
            <v>YEAR 2001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4">
          <cell r="AT4" t="str">
            <v>YEAR 2001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>
        <row r="4">
          <cell r="AT4" t="str">
            <v>YEAR 2001</v>
          </cell>
        </row>
      </sheetData>
      <sheetData sheetId="50">
        <row r="4">
          <cell r="AT4" t="str">
            <v>YEAR 2001</v>
          </cell>
        </row>
      </sheetData>
      <sheetData sheetId="51">
        <row r="4">
          <cell r="AT4" t="str">
            <v>YEAR 2001</v>
          </cell>
        </row>
      </sheetData>
      <sheetData sheetId="52">
        <row r="4">
          <cell r="AT4" t="str">
            <v>YEAR 2001</v>
          </cell>
        </row>
      </sheetData>
      <sheetData sheetId="53">
        <row r="4">
          <cell r="AT4" t="str">
            <v>YEAR 2001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4">
          <cell r="AT4" t="str">
            <v>YEAR 2001</v>
          </cell>
        </row>
      </sheetData>
      <sheetData sheetId="64">
        <row r="4">
          <cell r="AT4" t="str">
            <v>YEAR 2001</v>
          </cell>
        </row>
      </sheetData>
      <sheetData sheetId="65">
        <row r="4">
          <cell r="AT4" t="str">
            <v>YEAR 2001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>
        <row r="4">
          <cell r="AT4" t="str">
            <v>YEAR 2001</v>
          </cell>
        </row>
      </sheetData>
      <sheetData sheetId="76">
        <row r="4">
          <cell r="AT4" t="str">
            <v>YEAR 2001</v>
          </cell>
        </row>
      </sheetData>
      <sheetData sheetId="77">
        <row r="4">
          <cell r="AT4" t="str">
            <v>YEAR 2001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>
        <row r="4">
          <cell r="AT4" t="str">
            <v>YEAR 2001</v>
          </cell>
        </row>
      </sheetData>
      <sheetData sheetId="88">
        <row r="4">
          <cell r="AT4" t="str">
            <v>YEAR 2001</v>
          </cell>
        </row>
      </sheetData>
      <sheetData sheetId="89">
        <row r="4">
          <cell r="AT4" t="str">
            <v>YEAR 2001</v>
          </cell>
        </row>
      </sheetData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5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-10_1recheck"/>
      <sheetName val="Sheet1-tb1145_2"/>
      <sheetName val="Sheet1-1145_2"/>
      <sheetName val="3C1-Reviseทะเบียนทรัพย์สิน"/>
      <sheetName val="3C- reviseทะเบียนทรัพย์สิน"/>
      <sheetName val="Sheet1-update 10 -ครั้งที่ 2"/>
      <sheetName val="Sheet1 (2)-update09"/>
      <sheetName val="C- Database GL"/>
      <sheetName val="D-2545-08"/>
      <sheetName val="TB_DataPresent"/>
      <sheetName val="TB-phototype-TLrevised8-9-previ"/>
      <sheetName val="TB_previous-อาจลบทิ้ง"/>
      <sheetName val="Sheet2-สำรองค่าเสื่อม"/>
      <sheetName val="Sheet3-ค่าเสื่อมราคา"/>
      <sheetName val="acc.depre-report-old"/>
      <sheetName val="Summary depre. life"/>
      <sheetName val="JV-New"/>
      <sheetName val="1A-ทะเบียนทรัพย์สิน-record-old"/>
      <sheetName val="ทะเบียนทรัพย์สิน (2)"/>
      <sheetName val="JV-previous"/>
      <sheetName val="Sheet1"/>
      <sheetName val="ค่าเสื่อมและดอกเบี้ย-Rosaporn"/>
      <sheetName val="Asset Reno-record"/>
      <sheetName val="1.detail_profit&amp;loss"/>
      <sheetName val="2.Balance Sheet K.Dorn"/>
      <sheetName val="3.detail_balance sheet"/>
      <sheetName val="งบบริหาร PL-report"/>
      <sheetName val="P&amp;LFINAL - 44"/>
      <sheetName val="GL06"/>
      <sheetName val="DATABASE -sumifTB"/>
      <sheetName val="N0-Lead"/>
      <sheetName val="ดอกเบี้ยรับ"/>
      <sheetName val="ssw"/>
      <sheetName val="3C-_reviseทะเบียนทรัพย์สิน"/>
      <sheetName val="Sheet1-update_10_-ครั้งที่_2"/>
      <sheetName val="Sheet1_(2)-update09"/>
      <sheetName val="C-_Database_GL"/>
      <sheetName val="acc_depre-report-old"/>
      <sheetName val="Summary_depre__life"/>
      <sheetName val="ทะเบียนทรัพย์สิน_(2)"/>
      <sheetName val="Asset_Reno-record"/>
      <sheetName val="1_detail_profit&amp;loss"/>
      <sheetName val="2_Balance_Sheet_K_Dorn"/>
      <sheetName val="3_detail_balance_sheet"/>
      <sheetName val="งบบริหาร_PL-report"/>
      <sheetName val="P&amp;LFINAL_-_44"/>
      <sheetName val="DATABASE_-sumifTB"/>
      <sheetName val="3C-_reviseทะเบียนทรัพย์สิน1"/>
      <sheetName val="Sheet1-update_10_-ครั้งที่_21"/>
      <sheetName val="Sheet1_(2)-update091"/>
      <sheetName val="C-_Database_GL1"/>
      <sheetName val="acc_depre-report-old1"/>
      <sheetName val="Summary_depre__life1"/>
      <sheetName val="ทะเบียนทรัพย์สิน_(2)1"/>
      <sheetName val="Asset_Reno-record1"/>
      <sheetName val="1_detail_profit&amp;loss1"/>
      <sheetName val="2_Balance_Sheet_K_Dorn1"/>
      <sheetName val="3_detail_balance_sheet1"/>
      <sheetName val="งบบริหาร_PL-report1"/>
      <sheetName val="P&amp;LFINAL_-_441"/>
      <sheetName val="DATABASE_-sumifTB1"/>
      <sheetName val="3C-_reviseทะเบียนทรัพย์สิน2"/>
      <sheetName val="Sheet1-update_10_-ครั้งที่_22"/>
      <sheetName val="Sheet1_(2)-update092"/>
      <sheetName val="C-_Database_GL2"/>
      <sheetName val="acc_depre-report-old2"/>
      <sheetName val="Summary_depre__life2"/>
      <sheetName val="ทะเบียนทรัพย์สิน_(2)2"/>
      <sheetName val="Asset_Reno-record2"/>
      <sheetName val="1_detail_profit&amp;loss2"/>
      <sheetName val="2_Balance_Sheet_K_Dorn2"/>
      <sheetName val="3_detail_balance_sheet2"/>
      <sheetName val="งบบริหาร_PL-report2"/>
      <sheetName val="P&amp;LFINAL_-_442"/>
      <sheetName val="DATABASE_-sumifTB2"/>
      <sheetName val="3C-_reviseทะเบียนทรัพย์สิน3"/>
      <sheetName val="Sheet1-update_10_-ครั้งที่_23"/>
      <sheetName val="Sheet1_(2)-update093"/>
      <sheetName val="C-_Database_GL3"/>
      <sheetName val="acc_depre-report-old3"/>
      <sheetName val="Summary_depre__life3"/>
      <sheetName val="ทะเบียนทรัพย์สิน_(2)3"/>
      <sheetName val="Asset_Reno-record3"/>
      <sheetName val="1_detail_profit&amp;loss3"/>
      <sheetName val="2_Balance_Sheet_K_Dorn3"/>
      <sheetName val="3_detail_balance_sheet3"/>
      <sheetName val="งบบริหาร_PL-report3"/>
      <sheetName val="P&amp;LFINAL_-_443"/>
      <sheetName val="DATABASE_-sumifTB3"/>
      <sheetName val="3C-_reviseทะเบียนทรัพย์สิน4"/>
      <sheetName val="Sheet1-update_10_-ครั้งที่_24"/>
      <sheetName val="Sheet1_(2)-update094"/>
      <sheetName val="C-_Database_GL4"/>
      <sheetName val="acc_depre-report-old4"/>
      <sheetName val="Summary_depre__life4"/>
      <sheetName val="ทะเบียนทรัพย์สิน_(2)4"/>
      <sheetName val="Asset_Reno-record4"/>
      <sheetName val="1_detail_profit&amp;loss4"/>
      <sheetName val="2_Balance_Sheet_K_Dorn4"/>
      <sheetName val="3_detail_balance_sheet4"/>
      <sheetName val="งบบริหาร_PL-report4"/>
      <sheetName val="P&amp;LFINAL_-_444"/>
      <sheetName val="DATABASE_-sumifTB4"/>
      <sheetName val="3C-_reviseทะเบียนทรัพย์สิน5"/>
      <sheetName val="Sheet1-update_10_-ครั้งที่_25"/>
      <sheetName val="Sheet1_(2)-update095"/>
      <sheetName val="C-_Database_GL5"/>
      <sheetName val="acc_depre-report-old5"/>
      <sheetName val="Summary_depre__life5"/>
      <sheetName val="ทะเบียนทรัพย์สิน_(2)5"/>
      <sheetName val="Asset_Reno-record5"/>
      <sheetName val="1_detail_profit&amp;loss5"/>
      <sheetName val="2_Balance_Sheet_K_Dorn5"/>
      <sheetName val="3_detail_balance_sheet5"/>
      <sheetName val="งบบริหาร_PL-report5"/>
      <sheetName val="P&amp;LFINAL_-_445"/>
      <sheetName val="DATABASE_-sumifTB5"/>
      <sheetName val="เงินกู้ MGC"/>
      <sheetName val="Data 2"/>
      <sheetName val="AP-FAsb"/>
      <sheetName val="Trial Balance"/>
      <sheetName val="desc"/>
      <sheetName val="type"/>
      <sheetName val="List"/>
      <sheetName val="เงินกู้ธนชาติ"/>
      <sheetName val="diffdata"/>
      <sheetName val="รวม"/>
      <sheetName val="Sheet3"/>
      <sheetName val="Sheet5"/>
      <sheetName val=""/>
      <sheetName val="F700"/>
      <sheetName val="Stock movement 19-31.12.19"/>
      <sheetName val="F700A_Consignment 31DEC19"/>
      <sheetName val="F700B_Stock to vendor 31DEC19"/>
      <sheetName val="F700C_CRA"/>
      <sheetName val="Stock 31.12.19-ALL"/>
      <sheetName val="Stock report-Ope 19.12.19"/>
      <sheetName val="Stock report-SAP 31.12.19"/>
      <sheetName val="Stock 14-02-20-Consignment"/>
      <sheetName val="Sheet1 (2)"/>
      <sheetName val="Stock 1Jan-13Feb-Consignment"/>
      <sheetName val="Consignment Scrap"/>
      <sheetName val="Exp"/>
      <sheetName val="oresreqsum"/>
      <sheetName val="ตั๋วเงินรับ"/>
      <sheetName val="TB-2001-Apr'01"/>
      <sheetName val="sum_amt_mount"/>
      <sheetName val="Assm"/>
      <sheetName val="PS-1995"/>
      <sheetName val="Non Movement"/>
      <sheetName val="013 - การสั่งการ"/>
      <sheetName val="Nonmove"/>
      <sheetName val="KTB"/>
      <sheetName val="TFB"/>
      <sheetName val="BS ATTACH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>
        <row r="1">
          <cell r="A1">
            <v>1</v>
          </cell>
          <cell r="C1">
            <v>2</v>
          </cell>
          <cell r="T1">
            <v>76</v>
          </cell>
        </row>
        <row r="2">
          <cell r="A2" t="str">
            <v>A</v>
          </cell>
          <cell r="B2" t="str">
            <v>B</v>
          </cell>
          <cell r="C2" t="str">
            <v>C</v>
          </cell>
          <cell r="E2" t="str">
            <v>E</v>
          </cell>
          <cell r="T2" t="str">
            <v xml:space="preserve">T </v>
          </cell>
        </row>
        <row r="4">
          <cell r="T4" t="str">
            <v>T = ( W - S )</v>
          </cell>
        </row>
        <row r="5">
          <cell r="A5" t="str">
            <v>BS</v>
          </cell>
          <cell r="B5" t="str">
            <v>PL</v>
          </cell>
          <cell r="C5" t="str">
            <v>BS</v>
          </cell>
          <cell r="T5" t="str">
            <v xml:space="preserve">Link YTD - 9 </v>
          </cell>
        </row>
        <row r="6">
          <cell r="T6" t="str">
            <v>BS-สำรอง/เดือน</v>
          </cell>
        </row>
        <row r="7">
          <cell r="A7" t="str">
            <v>สำรองค่าเสื่อม GL</v>
          </cell>
          <cell r="B7" t="str">
            <v>ค่าเสื่อมราคา GL</v>
          </cell>
          <cell r="C7" t="str">
            <v>ทรัพย์สิน-GL</v>
          </cell>
          <cell r="E7" t="str">
            <v>ค่าเสื่อมราคา-GL</v>
          </cell>
          <cell r="T7" t="str">
            <v xml:space="preserve">Excel - Record </v>
          </cell>
        </row>
        <row r="8">
          <cell r="A8" t="str">
            <v>1701-00-009</v>
          </cell>
          <cell r="B8" t="str">
            <v>5050-00-101</v>
          </cell>
          <cell r="C8" t="str">
            <v>1601-00-008</v>
          </cell>
          <cell r="E8" t="str">
            <v>Acc. Dep-Electric Equipment</v>
          </cell>
        </row>
        <row r="9">
          <cell r="A9" t="str">
            <v>1701-00-009</v>
          </cell>
          <cell r="B9" t="str">
            <v>5050-00-101</v>
          </cell>
          <cell r="C9" t="str">
            <v>1601-00-009</v>
          </cell>
          <cell r="E9" t="str">
            <v>Acc. Dep-Electric Equipment</v>
          </cell>
          <cell r="T9">
            <v>31259.533443835797</v>
          </cell>
        </row>
        <row r="10">
          <cell r="A10" t="str">
            <v>1701-00-016</v>
          </cell>
          <cell r="B10" t="str">
            <v>5050-00-101</v>
          </cell>
          <cell r="C10" t="str">
            <v>1601-00-016</v>
          </cell>
          <cell r="E10" t="str">
            <v>Acc. Dep-Electric Equipment</v>
          </cell>
          <cell r="T10">
            <v>122.30136986301369</v>
          </cell>
        </row>
        <row r="11">
          <cell r="A11" t="str">
            <v>1702-00-009</v>
          </cell>
          <cell r="B11" t="str">
            <v>5050-00-101</v>
          </cell>
          <cell r="C11" t="str">
            <v>1602-00-009</v>
          </cell>
          <cell r="E11" t="str">
            <v>Acc. Dep-Tel.System-M&amp;E</v>
          </cell>
          <cell r="T11">
            <v>4402.5709143452696</v>
          </cell>
        </row>
        <row r="12">
          <cell r="A12" t="str">
            <v>1702-00-010</v>
          </cell>
          <cell r="B12" t="str">
            <v>5050-00-101</v>
          </cell>
          <cell r="C12" t="str">
            <v>1602-00-010</v>
          </cell>
          <cell r="E12" t="str">
            <v>Acc. Dep-Tel.System-BDA</v>
          </cell>
          <cell r="T12">
            <v>96.597826027397218</v>
          </cell>
        </row>
        <row r="13">
          <cell r="A13" t="str">
            <v>1703-00-005</v>
          </cell>
          <cell r="B13" t="str">
            <v>5050-00-101</v>
          </cell>
          <cell r="C13" t="str">
            <v>1603-00-005</v>
          </cell>
        </row>
        <row r="14">
          <cell r="A14" t="str">
            <v>1703-00-009</v>
          </cell>
          <cell r="B14" t="str">
            <v>5050-00-101</v>
          </cell>
          <cell r="C14" t="str">
            <v>1603-00-006</v>
          </cell>
          <cell r="E14" t="str">
            <v>Acc. Dep-System Work</v>
          </cell>
          <cell r="T14">
            <v>580613.36636964232</v>
          </cell>
        </row>
        <row r="15">
          <cell r="A15" t="str">
            <v>1703-00-008</v>
          </cell>
          <cell r="B15" t="str">
            <v>5050-00-101</v>
          </cell>
          <cell r="C15" t="str">
            <v>1603-00-008</v>
          </cell>
        </row>
        <row r="16">
          <cell r="A16" t="str">
            <v>1703-00-009</v>
          </cell>
          <cell r="B16" t="str">
            <v>5050-00-101</v>
          </cell>
          <cell r="C16" t="str">
            <v>1603-00-009</v>
          </cell>
        </row>
        <row r="17">
          <cell r="A17" t="str">
            <v>1703-00-013</v>
          </cell>
          <cell r="B17" t="str">
            <v>5050-00-101</v>
          </cell>
          <cell r="C17" t="str">
            <v>1603-00-013</v>
          </cell>
        </row>
        <row r="18">
          <cell r="A18" t="str">
            <v>1703-00-016</v>
          </cell>
          <cell r="B18" t="str">
            <v>5050-00-101</v>
          </cell>
          <cell r="C18" t="str">
            <v>1603-00-016</v>
          </cell>
        </row>
        <row r="19">
          <cell r="A19" t="str">
            <v>1704-00-008</v>
          </cell>
          <cell r="B19" t="str">
            <v>5050-00-101</v>
          </cell>
          <cell r="C19" t="str">
            <v>1604-00-008</v>
          </cell>
          <cell r="E19" t="str">
            <v>Acc. Dep-Improvment - Building</v>
          </cell>
          <cell r="T19">
            <v>248280.88728016894</v>
          </cell>
        </row>
        <row r="20">
          <cell r="A20" t="str">
            <v>1705-00-002</v>
          </cell>
          <cell r="B20" t="str">
            <v>5050-00-101</v>
          </cell>
          <cell r="C20" t="str">
            <v>1605-00-002</v>
          </cell>
          <cell r="E20" t="str">
            <v>Acc. Dep-Furn.Fixture</v>
          </cell>
          <cell r="T20">
            <v>565.64383561643808</v>
          </cell>
        </row>
        <row r="21">
          <cell r="A21" t="str">
            <v>1705-00-008</v>
          </cell>
          <cell r="B21" t="str">
            <v>5050-00-101</v>
          </cell>
          <cell r="C21" t="str">
            <v>1605-00-008</v>
          </cell>
          <cell r="E21" t="str">
            <v>Acc. Dep-Furn.Fixture</v>
          </cell>
          <cell r="T21">
            <v>20166.115179797169</v>
          </cell>
        </row>
        <row r="22">
          <cell r="A22" t="str">
            <v>1705-00-201</v>
          </cell>
          <cell r="B22" t="str">
            <v>5050-00-101</v>
          </cell>
          <cell r="C22" t="str">
            <v>1605-00-201</v>
          </cell>
          <cell r="E22" t="str">
            <v>Acc. Dep-Furn.Fixture- Reno</v>
          </cell>
          <cell r="T22">
            <v>0</v>
          </cell>
        </row>
        <row r="23">
          <cell r="A23" t="str">
            <v>1706-00-006</v>
          </cell>
          <cell r="B23" t="str">
            <v>5050-00-101</v>
          </cell>
          <cell r="C23" t="str">
            <v>1606-00-006</v>
          </cell>
          <cell r="E23" t="str">
            <v>Acc. Dep-Interior - DEV</v>
          </cell>
          <cell r="T23">
            <v>108952.29298721068</v>
          </cell>
        </row>
        <row r="24">
          <cell r="A24" t="str">
            <v>1707-00-005</v>
          </cell>
          <cell r="B24" t="str">
            <v>5050-00-101</v>
          </cell>
          <cell r="C24" t="str">
            <v>1607-00-005</v>
          </cell>
        </row>
        <row r="25">
          <cell r="A25" t="str">
            <v>1707-00-006</v>
          </cell>
          <cell r="B25" t="str">
            <v>5050-00-101</v>
          </cell>
          <cell r="C25" t="str">
            <v>1607-00-006</v>
          </cell>
          <cell r="E25" t="str">
            <v>Acc. Dep-Shop Interior</v>
          </cell>
          <cell r="T25">
            <v>253626.60191780608</v>
          </cell>
        </row>
        <row r="26">
          <cell r="A26" t="str">
            <v>1707-00-013</v>
          </cell>
          <cell r="B26" t="str">
            <v>5050-00-101</v>
          </cell>
          <cell r="C26" t="str">
            <v>1607-00-013</v>
          </cell>
        </row>
        <row r="27">
          <cell r="A27" t="str">
            <v>1708-00-002</v>
          </cell>
          <cell r="B27" t="str">
            <v>5050-00-101</v>
          </cell>
          <cell r="C27" t="str">
            <v>1608-00-002</v>
          </cell>
        </row>
        <row r="28">
          <cell r="A28" t="str">
            <v>1708-00-008</v>
          </cell>
          <cell r="B28" t="str">
            <v>5050-00-101</v>
          </cell>
          <cell r="C28" t="str">
            <v>1608-00-008</v>
          </cell>
          <cell r="E28" t="str">
            <v>Acc. Dep-Tree</v>
          </cell>
          <cell r="T28">
            <v>4387.7787287672982</v>
          </cell>
        </row>
        <row r="29">
          <cell r="A29" t="str">
            <v>1709-00-008</v>
          </cell>
          <cell r="B29" t="str">
            <v>5050-00-101</v>
          </cell>
          <cell r="C29" t="str">
            <v>1609-00-008</v>
          </cell>
          <cell r="E29" t="str">
            <v>Acc. Dep-Clock</v>
          </cell>
          <cell r="T29">
            <v>15046.390324479435</v>
          </cell>
        </row>
        <row r="30">
          <cell r="A30" t="str">
            <v>1710-00-000</v>
          </cell>
          <cell r="B30" t="str">
            <v>6423-00-101</v>
          </cell>
          <cell r="C30" t="str">
            <v>1610-00-000</v>
          </cell>
          <cell r="E30" t="str">
            <v>Acc. Dep-Office Equipment</v>
          </cell>
          <cell r="T30">
            <v>68968.392668494023</v>
          </cell>
        </row>
        <row r="31">
          <cell r="A31" t="str">
            <v>1710-00-001</v>
          </cell>
          <cell r="B31" t="str">
            <v>6423-00-101</v>
          </cell>
          <cell r="C31" t="str">
            <v>1610-00-001</v>
          </cell>
          <cell r="E31" t="str">
            <v>Acc. Dep-Office Equipment-Sale</v>
          </cell>
          <cell r="T31">
            <v>962.74856986301347</v>
          </cell>
        </row>
        <row r="32">
          <cell r="A32" t="str">
            <v>1710-00-002</v>
          </cell>
          <cell r="B32" t="str">
            <v>6423-00-101</v>
          </cell>
          <cell r="C32" t="str">
            <v>1610-00-002</v>
          </cell>
          <cell r="E32" t="str">
            <v>Acc. Dep-Office Equipment-Prom</v>
          </cell>
          <cell r="T32">
            <v>344.31912328767066</v>
          </cell>
        </row>
        <row r="33">
          <cell r="A33" t="str">
            <v>1710-00-003</v>
          </cell>
          <cell r="B33" t="str">
            <v>6423-00-101</v>
          </cell>
          <cell r="C33" t="str">
            <v>1610-00-003</v>
          </cell>
          <cell r="E33" t="str">
            <v>Acc. Dep-Office Equipment-PR</v>
          </cell>
          <cell r="T33">
            <v>84.387945205479582</v>
          </cell>
        </row>
        <row r="34">
          <cell r="A34" t="str">
            <v>1710-00-005</v>
          </cell>
          <cell r="B34" t="str">
            <v>6423-00-101</v>
          </cell>
          <cell r="C34" t="str">
            <v>1610-00-005</v>
          </cell>
          <cell r="E34" t="str">
            <v>Acc. Dep-Office Equipment-TCMS</v>
          </cell>
          <cell r="T34">
            <v>1498.0847671232877</v>
          </cell>
        </row>
        <row r="35">
          <cell r="A35" t="str">
            <v>1710-00-006</v>
          </cell>
          <cell r="B35" t="str">
            <v>6423-00-101</v>
          </cell>
          <cell r="C35" t="str">
            <v>1610-00-006</v>
          </cell>
          <cell r="E35" t="str">
            <v>Acc. Dep-Office Equipment-DEV</v>
          </cell>
          <cell r="T35">
            <v>602.18918356164431</v>
          </cell>
        </row>
        <row r="36">
          <cell r="A36" t="str">
            <v>1710-00-007</v>
          </cell>
          <cell r="B36" t="str">
            <v>6423-00-101</v>
          </cell>
          <cell r="C36" t="str">
            <v>1610-00-007</v>
          </cell>
          <cell r="E36" t="str">
            <v>Acc. Dep-Office Equipment-CR</v>
          </cell>
          <cell r="T36">
            <v>937.93684931506868</v>
          </cell>
        </row>
        <row r="37">
          <cell r="A37" t="str">
            <v>1710-00-008</v>
          </cell>
          <cell r="B37" t="str">
            <v>6423-00-101</v>
          </cell>
          <cell r="C37" t="str">
            <v>1610-00-008</v>
          </cell>
          <cell r="E37" t="str">
            <v>Acc. Dep-Office Equipment-BDC</v>
          </cell>
          <cell r="T37">
            <v>1586.9136109589017</v>
          </cell>
        </row>
        <row r="38">
          <cell r="A38" t="str">
            <v>1710-00-009</v>
          </cell>
          <cell r="B38" t="str">
            <v>6423-00-101</v>
          </cell>
          <cell r="C38" t="str">
            <v>1610-00-009</v>
          </cell>
          <cell r="E38" t="str">
            <v>Acc. Dep-Office Equipment-M&amp;E</v>
          </cell>
          <cell r="T38">
            <v>1681.8960821917863</v>
          </cell>
        </row>
        <row r="39">
          <cell r="A39" t="str">
            <v>1710-00-010</v>
          </cell>
          <cell r="B39" t="str">
            <v>6423-00-101</v>
          </cell>
          <cell r="C39" t="str">
            <v>1610-00-010</v>
          </cell>
          <cell r="E39" t="str">
            <v>Acc. Dep-Office Equipment-BDA</v>
          </cell>
          <cell r="T39">
            <v>5906.0839890410862</v>
          </cell>
        </row>
        <row r="40">
          <cell r="A40" t="str">
            <v>1710-00-012</v>
          </cell>
          <cell r="B40" t="str">
            <v>6423-00-101</v>
          </cell>
          <cell r="C40" t="str">
            <v>1610-00-012</v>
          </cell>
          <cell r="E40" t="str">
            <v>Acc. Dep-Office Equipment-Lega</v>
          </cell>
          <cell r="T40">
            <v>545.00547945205471</v>
          </cell>
        </row>
        <row r="41">
          <cell r="A41" t="str">
            <v>1710-00-013</v>
          </cell>
          <cell r="B41" t="str">
            <v>6423-00-101</v>
          </cell>
          <cell r="C41" t="str">
            <v>1610-00-013</v>
          </cell>
          <cell r="E41" t="str">
            <v>Acc. Dep-Office Equipment-MIS</v>
          </cell>
          <cell r="T41">
            <v>7525.7842191780801</v>
          </cell>
        </row>
        <row r="42">
          <cell r="A42" t="str">
            <v>1710-00-014</v>
          </cell>
          <cell r="B42" t="str">
            <v>6423-00-101</v>
          </cell>
          <cell r="C42" t="str">
            <v>1610-00-014</v>
          </cell>
          <cell r="E42" t="str">
            <v>Acc. Dep-Office Equipment-Corp</v>
          </cell>
          <cell r="T42">
            <v>129.21904109589036</v>
          </cell>
        </row>
        <row r="43">
          <cell r="A43" t="str">
            <v>1710-00-015</v>
          </cell>
          <cell r="B43" t="str">
            <v>6423-00-101</v>
          </cell>
          <cell r="C43" t="str">
            <v>1610-00-015</v>
          </cell>
          <cell r="E43" t="str">
            <v>Acc. Dep-Office Equipment-ACC</v>
          </cell>
          <cell r="T43">
            <v>1473.2728767123299</v>
          </cell>
        </row>
        <row r="44">
          <cell r="A44" t="str">
            <v>1710-00-016</v>
          </cell>
          <cell r="B44" t="str">
            <v>6423-00-101</v>
          </cell>
          <cell r="C44" t="str">
            <v>1610-00-016</v>
          </cell>
          <cell r="E44" t="str">
            <v>Acc. Dep-Office Equipment-Tech</v>
          </cell>
          <cell r="T44">
            <v>1043.8561205479418</v>
          </cell>
        </row>
        <row r="45">
          <cell r="A45" t="str">
            <v>1710-00-201</v>
          </cell>
          <cell r="B45" t="str">
            <v>6423-00-101</v>
          </cell>
          <cell r="C45" t="str">
            <v>1610-00-201</v>
          </cell>
          <cell r="E45" t="str">
            <v>Acc. Dep-Office Equipment-Reno</v>
          </cell>
          <cell r="T45">
            <v>0</v>
          </cell>
        </row>
        <row r="46">
          <cell r="A46" t="str">
            <v>1711-00-000</v>
          </cell>
          <cell r="B46" t="str">
            <v>6423-00-101</v>
          </cell>
          <cell r="C46" t="str">
            <v>1611-00-000</v>
          </cell>
          <cell r="E46" t="str">
            <v>Acc. Dep-Office Decor</v>
          </cell>
          <cell r="T46">
            <v>75094.193913699128</v>
          </cell>
        </row>
        <row r="47">
          <cell r="A47" t="str">
            <v>1712-00-000</v>
          </cell>
          <cell r="B47" t="str">
            <v>6423-00-101</v>
          </cell>
          <cell r="C47" t="str">
            <v>1612-00-000</v>
          </cell>
          <cell r="E47" t="str">
            <v>Acc. Dep-Furn.Fix- Office</v>
          </cell>
          <cell r="T47">
            <v>6303.6003013697919</v>
          </cell>
        </row>
        <row r="48">
          <cell r="A48" t="str">
            <v>1713-00-000</v>
          </cell>
          <cell r="B48" t="str">
            <v>6423-00-101</v>
          </cell>
          <cell r="C48" t="str">
            <v>1613-00-000</v>
          </cell>
          <cell r="E48" t="str">
            <v>Acc. Dep-Uniform</v>
          </cell>
          <cell r="T48">
            <v>2694.5191666671308</v>
          </cell>
        </row>
        <row r="49">
          <cell r="A49" t="str">
            <v>1713-00-011</v>
          </cell>
          <cell r="B49" t="str">
            <v>6423-00-102</v>
          </cell>
          <cell r="C49" t="str">
            <v>1613-00-011</v>
          </cell>
          <cell r="E49" t="str">
            <v>Acc. Dep-Uniform</v>
          </cell>
          <cell r="T49">
            <v>237.08333333333303</v>
          </cell>
        </row>
        <row r="50">
          <cell r="A50" t="str">
            <v>1714-00-000</v>
          </cell>
          <cell r="B50" t="str">
            <v>6423-00-101</v>
          </cell>
          <cell r="C50" t="str">
            <v>1614-00-000</v>
          </cell>
          <cell r="E50" t="str">
            <v>Acc. Dep-Vehicle</v>
          </cell>
          <cell r="T50">
            <v>0</v>
          </cell>
        </row>
        <row r="51">
          <cell r="A51" t="str">
            <v>1715-00-000</v>
          </cell>
          <cell r="B51" t="str">
            <v>5050-00-101</v>
          </cell>
          <cell r="C51" t="str">
            <v>1615-00-000</v>
          </cell>
          <cell r="E51" t="str">
            <v>Acc. Dep-Other Asset</v>
          </cell>
          <cell r="T51">
            <v>40437.881375341676</v>
          </cell>
        </row>
        <row r="52">
          <cell r="A52" t="str">
            <v>1715-00-001</v>
          </cell>
          <cell r="B52" t="str">
            <v>6423-00-102</v>
          </cell>
          <cell r="C52" t="str">
            <v>1615-00-001</v>
          </cell>
          <cell r="E52" t="str">
            <v>Acc. Dep-Other Asset</v>
          </cell>
          <cell r="T52">
            <v>40.771030136986298</v>
          </cell>
        </row>
        <row r="53">
          <cell r="A53" t="str">
            <v>1715-00-002</v>
          </cell>
          <cell r="B53" t="str">
            <v>6423-00-102</v>
          </cell>
          <cell r="C53" t="str">
            <v>1615-00-002</v>
          </cell>
        </row>
        <row r="54">
          <cell r="A54" t="str">
            <v>1715-00-010</v>
          </cell>
          <cell r="B54" t="str">
            <v>5050-00-101</v>
          </cell>
          <cell r="C54" t="str">
            <v>1615-00-008</v>
          </cell>
          <cell r="E54" t="str">
            <v>Acc. Dep-Other Asset</v>
          </cell>
          <cell r="T54">
            <v>2034.1557917808223</v>
          </cell>
        </row>
        <row r="55">
          <cell r="A55" t="str">
            <v>1715-00-009</v>
          </cell>
          <cell r="B55" t="str">
            <v>5050-00-101</v>
          </cell>
          <cell r="C55" t="str">
            <v>1615-00-009</v>
          </cell>
          <cell r="E55" t="str">
            <v>Acc. Dep-Other Asset</v>
          </cell>
          <cell r="T55">
            <v>200.62639452054793</v>
          </cell>
        </row>
        <row r="56">
          <cell r="A56" t="str">
            <v>1715-00-010</v>
          </cell>
          <cell r="B56" t="str">
            <v>5050-00-101</v>
          </cell>
          <cell r="C56" t="str">
            <v>1615-00-010</v>
          </cell>
          <cell r="E56" t="str">
            <v>Acc. Dep-Other Asset</v>
          </cell>
          <cell r="T56">
            <v>2034.1557917808223</v>
          </cell>
        </row>
        <row r="57">
          <cell r="A57" t="str">
            <v>1715-00-016</v>
          </cell>
          <cell r="B57" t="str">
            <v>5050-00-101</v>
          </cell>
          <cell r="C57" t="str">
            <v>1615-00-016</v>
          </cell>
          <cell r="E57" t="str">
            <v>Acc. Dep-Other Asset</v>
          </cell>
          <cell r="T57">
            <v>89.859402739726022</v>
          </cell>
        </row>
        <row r="58">
          <cell r="A58" t="str">
            <v>1721-00-009</v>
          </cell>
          <cell r="B58" t="str">
            <v>5050-00-101</v>
          </cell>
          <cell r="C58" t="str">
            <v>1621-00-009</v>
          </cell>
          <cell r="E58" t="str">
            <v>Acc. Dep-Improve. Building-Reno-4.27%</v>
          </cell>
          <cell r="T58">
            <v>790560.00208068488</v>
          </cell>
        </row>
        <row r="59">
          <cell r="A59" t="str">
            <v>1722-00-009</v>
          </cell>
          <cell r="B59" t="str">
            <v>5050-00-101</v>
          </cell>
          <cell r="C59" t="str">
            <v>1622-00-009</v>
          </cell>
          <cell r="E59" t="str">
            <v>Acc. Dep-Improve. Building-Reno-20%</v>
          </cell>
          <cell r="T59">
            <v>689591.74191780831</v>
          </cell>
        </row>
        <row r="60">
          <cell r="A60" t="str">
            <v>1720-00-009</v>
          </cell>
          <cell r="B60" t="str">
            <v>5030-00-101</v>
          </cell>
          <cell r="C60" t="str">
            <v>1620-00-009</v>
          </cell>
        </row>
        <row r="61">
          <cell r="C61" t="str">
            <v>1625-00-002</v>
          </cell>
        </row>
        <row r="62">
          <cell r="T62">
            <v>2970128.7612034511</v>
          </cell>
        </row>
        <row r="64">
          <cell r="A64">
            <v>16681</v>
          </cell>
          <cell r="B64" t="str">
            <v>Dif</v>
          </cell>
        </row>
        <row r="65">
          <cell r="A65" t="str">
            <v>1616-00-000</v>
          </cell>
          <cell r="B65" t="str">
            <v>5050-00-101</v>
          </cell>
          <cell r="C65" t="str">
            <v>1616-00-000</v>
          </cell>
          <cell r="E65" t="str">
            <v>Defered Expense - Rights</v>
          </cell>
          <cell r="T65">
            <v>2167573.8496240675</v>
          </cell>
        </row>
        <row r="66">
          <cell r="A66" t="str">
            <v>1617-00-000</v>
          </cell>
          <cell r="B66" t="str">
            <v>5030-00-101</v>
          </cell>
          <cell r="C66" t="str">
            <v>1617-00-000</v>
          </cell>
          <cell r="E66" t="str">
            <v>Defered Expense - Interest</v>
          </cell>
          <cell r="T66">
            <v>160172.20917293243</v>
          </cell>
        </row>
        <row r="67">
          <cell r="A67" t="str">
            <v>1617-00-201</v>
          </cell>
          <cell r="B67" t="str">
            <v>5030-00-101</v>
          </cell>
          <cell r="C67" t="str">
            <v>1617-00-201</v>
          </cell>
          <cell r="E67" t="str">
            <v>Defered Expense- Interest-Reno</v>
          </cell>
          <cell r="T67">
            <v>36845.645338345843</v>
          </cell>
        </row>
        <row r="110">
          <cell r="A110">
            <v>1</v>
          </cell>
          <cell r="C110">
            <v>1</v>
          </cell>
        </row>
        <row r="111">
          <cell r="A111">
            <v>2</v>
          </cell>
          <cell r="C111">
            <v>2</v>
          </cell>
        </row>
        <row r="112">
          <cell r="A112">
            <v>3</v>
          </cell>
          <cell r="C112">
            <v>3</v>
          </cell>
        </row>
        <row r="113">
          <cell r="A113">
            <v>4</v>
          </cell>
          <cell r="C113">
            <v>4</v>
          </cell>
        </row>
      </sheetData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>
        <row r="1">
          <cell r="A1">
            <v>1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1">
          <cell r="A1">
            <v>1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1">
          <cell r="A1">
            <v>1</v>
          </cell>
        </row>
      </sheetData>
      <sheetData sheetId="66"/>
      <sheetData sheetId="67"/>
      <sheetData sheetId="68">
        <row r="1">
          <cell r="A1">
            <v>1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>
        <row r="1">
          <cell r="A1">
            <v>1</v>
          </cell>
        </row>
      </sheetData>
      <sheetData sheetId="80"/>
      <sheetData sheetId="81"/>
      <sheetData sheetId="82">
        <row r="1">
          <cell r="A1">
            <v>1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>
        <row r="1">
          <cell r="A1">
            <v>1</v>
          </cell>
        </row>
      </sheetData>
      <sheetData sheetId="94"/>
      <sheetData sheetId="95"/>
      <sheetData sheetId="96">
        <row r="1">
          <cell r="A1">
            <v>1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1">
          <cell r="A1">
            <v>1</v>
          </cell>
        </row>
      </sheetData>
      <sheetData sheetId="108"/>
      <sheetData sheetId="109"/>
      <sheetData sheetId="110">
        <row r="1">
          <cell r="A1">
            <v>1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</sheetDataSet>
  </externalBook>
</externalLink>
</file>

<file path=xl/externalLinks/externalLink5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_ssa"/>
      <sheetName val="BS-USD"/>
      <sheetName val="BS-Baht"/>
      <sheetName val="Assumptions"/>
      <sheetName val="Rev-mkt"/>
      <sheetName val="Costs &amp; SG&amp;A"/>
      <sheetName val="Capex"/>
      <sheetName val="Debt"/>
      <sheetName val="Valuation"/>
      <sheetName val="Revenues"/>
      <sheetName val="Ratios"/>
      <sheetName val="ParibasModule"/>
      <sheetName val="manhours"/>
      <sheetName val="ssa_existing"/>
      <sheetName val="BSLA"/>
      <sheetName val="HISTORICO"/>
      <sheetName val="เครื่องตกแต่ง"/>
      <sheetName val="อาคาร"/>
      <sheetName val="ดอกเบี้ยรับ"/>
      <sheetName val="CJEs"/>
      <sheetName val="DSC-Legal Entity (by Mth)"/>
      <sheetName val="10-1 Media"/>
      <sheetName val="10-cut"/>
      <sheetName val="TB 31 DEC 11"/>
      <sheetName val="TB 31 DEC 12"/>
      <sheetName val="TB 2013"/>
      <sheetName val="CJE (2)"/>
      <sheetName val="TB 2014"/>
      <sheetName val="TB KPMG"/>
      <sheetName val="TB 2014 (2)"/>
      <sheetName val="CJE_copy"/>
      <sheetName val="TB KPMG (2)"/>
      <sheetName val="CJE adj 2013"/>
      <sheetName val="SUAD 2013"/>
      <sheetName val="WBS"/>
      <sheetName val="WPL"/>
      <sheetName val="O300"/>
      <sheetName val="L300"/>
      <sheetName val="M300"/>
      <sheetName val="M301"/>
      <sheetName val="M302"/>
      <sheetName val="M303"/>
      <sheetName val="M304"/>
      <sheetName val="K300"/>
      <sheetName val="G300"/>
      <sheetName val="V300"/>
      <sheetName val="X300"/>
      <sheetName val="X400"/>
      <sheetName val="T300"/>
      <sheetName val="P300"/>
      <sheetName val="L301"/>
      <sheetName val="K301"/>
      <sheetName val="ZC300"/>
      <sheetName val="ZD300"/>
      <sheetName val="ZD301"/>
      <sheetName val="Costs_&amp;_SG&amp;A"/>
      <sheetName val="5.PA PL"/>
      <sheetName val="#REF"/>
      <sheetName val="งบบริหาร PL-report"/>
      <sheetName val="P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สรุป"/>
      <sheetName val="พ.ย.46-ม.ค.47"/>
      <sheetName val="กพ.47-เมย47"/>
      <sheetName val="พ.ค.47-ก.ค.47"/>
      <sheetName val="ส.ค-ต.ค47"/>
      <sheetName val="CIP Detail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งบทดลอง"/>
      <sheetName val="Income_52"/>
      <sheetName val="Between"/>
      <sheetName val="เงินสดย่อย"/>
      <sheetName val="ลูกหนี้การค้า"/>
      <sheetName val="ดบ.ค้างรับ abi"/>
      <sheetName val=" ABICO_"/>
      <sheetName val="ลน.เงินประกัน,เงินมัดจำ"/>
      <sheetName val="ภาษีถูกหักณ.ที่จ่าย"/>
      <sheetName val="ภาษีถูกหักณ.ที่จ่าย47,50,51"/>
      <sheetName val="ภาษีถุกหักณ.ที่จ่าย 52"/>
      <sheetName val="ลูกหนี้อื่น - CDI"/>
      <sheetName val="เจ้าหนี้ -KK"/>
      <sheetName val="ตารางคำนวนดบ.จ่าย kk ปี 52"/>
      <sheetName val="ดบ.ค้างจ่าย-kkปี52"/>
      <sheetName val="Income RC in Advance_RS_x"/>
      <sheetName val="เจ้าหนี้เงินประกัน"/>
      <sheetName val="TAX_xจน_กรมสรรพากร"/>
      <sheetName val="เงินกู้ยืม ADF"/>
      <sheetName val="ดบ.ค้างจ่าย ADF"/>
      <sheetName val="คชจ.ค้างจ่าย,ประกันสังคมค้าง "/>
      <sheetName val="loan scib-1"/>
      <sheetName val=" Loans-scib-2 "/>
      <sheetName val="ดบ.ค้างจ่าย scib"/>
      <sheetName val="เจ้าหนี้การค้า"/>
      <sheetName val="จน.อื่น,จน.เงินทดรอง"/>
      <sheetName val="จน.ตามคำฟ้อง-อภิวัฒน์"/>
      <sheetName val="ตารางคำนวนงต.ดบ อภิวัฒน์"/>
      <sheetName val="ดบ.ค้างจ่าย -อภิวัฒน์"/>
      <sheetName val="adj จน.ตามคำฟ้อง-ทีไอจี"/>
      <sheetName val="ดบ.ค้างจ่าย-ทีไอจี"/>
      <sheetName val="จน.ตามคำฟ้อง-ฟอร์มเท"/>
      <sheetName val="ดบ.ค้างจ่าย - ฟอร์มเทค"/>
      <sheetName val="เจ้าหนี้ตามคำฟ้อง-บจ.ไทยโตโย"/>
      <sheetName val="เจ้าหนี้เงินกู้ยืม ไทยโตโย"/>
      <sheetName val="ดบ.ค้างจ่าย-ไทยโตโย"/>
      <sheetName val="ดบ.ค้างจ่าย -central gaฯ"/>
      <sheetName val="กองทุนทดแทน"/>
      <sheetName val="ใบประหน้า"/>
      <sheetName val="Rate"/>
      <sheetName val="JH"/>
      <sheetName val="ปันส่วน"/>
      <sheetName val="Deb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Balance Q3_2002"/>
      <sheetName val="REC"/>
      <sheetName val="SAD"/>
      <sheetName val="Summary lead"/>
      <sheetName val="Cash&amp;Bank"/>
      <sheetName val="Account Receivable"/>
      <sheetName val="Inventories"/>
      <sheetName val="Other CA"/>
      <sheetName val="Investment"/>
      <sheetName val="Intercompany"/>
      <sheetName val="Other assets"/>
      <sheetName val="Fixed assets"/>
      <sheetName val="Account payable"/>
      <sheetName val="Other CL"/>
      <sheetName val="Other liabilities"/>
      <sheetName val="Equities"/>
      <sheetName val="Profit&amp;Loss"/>
      <sheetName val="Income"/>
      <sheetName val="Other income"/>
      <sheetName val="Cost of service"/>
      <sheetName val="Selling &amp; admin"/>
      <sheetName val="Interest exp."/>
      <sheetName val="TrialBalance Q3-2002"/>
      <sheetName val="LeadQ3_2002"/>
      <sheetName val="SCB 1 - Current"/>
      <sheetName val="SCB 2 - Current"/>
      <sheetName val="B"/>
      <sheetName val="19"/>
      <sheetName val="Header"/>
      <sheetName val="คชจ.ดำเนินงาน6-43"/>
      <sheetName val="BALANCE SHEET"/>
      <sheetName val="PROFIT(LOSS)"/>
      <sheetName val="wls"/>
      <sheetName val="Details"/>
      <sheetName val="FSA"/>
      <sheetName val="STart"/>
      <sheetName val="PL"/>
      <sheetName val="BS"/>
      <sheetName val="Sale 0502"/>
      <sheetName val="11922"/>
      <sheetName val="เงินกู้ธนชาติ"/>
      <sheetName val="#REF"/>
      <sheetName val="Newspaper"/>
      <sheetName val="total"/>
      <sheetName val="SCB 1 _ Current"/>
      <sheetName val="SCB 2 _ Current"/>
      <sheetName val="vat"/>
      <sheetName val="Tai khoan"/>
      <sheetName val="ELEC45-01"/>
      <sheetName val="TB-2001-Apr'01"/>
      <sheetName val="BS-Q1'04"/>
      <sheetName val="TB010307..310307"/>
      <sheetName val="TB-MAR07(NET)"/>
      <sheetName val="key"/>
      <sheetName val="CIPA"/>
      <sheetName val="ana u5"/>
      <sheetName val="Hypothesis"/>
      <sheetName val="COVER"/>
      <sheetName val="03中"/>
      <sheetName val="NQSO_07 22 05"/>
      <sheetName val="Id"/>
      <sheetName val="เงินกู้ MGC"/>
      <sheetName val="Intro2"/>
      <sheetName val="conso46"/>
      <sheetName val="CRITERIA1"/>
      <sheetName val="Gross"/>
      <sheetName val="Format"/>
      <sheetName val="Rates"/>
      <sheetName val="Equity Rec."/>
      <sheetName val="Month v YTD"/>
      <sheetName val="ตั๋วเงินรับ"/>
      <sheetName val="BS ATTACH"/>
      <sheetName val="Trial Balance"/>
      <sheetName val="set_"/>
      <sheetName val="Oct_06"/>
      <sheetName val="HEADCOUNT REPORT"/>
      <sheetName val="TB"/>
      <sheetName val="2002"/>
      <sheetName val="AP-FAsb"/>
      <sheetName val="ARTT"/>
      <sheetName val="acc.depre-report-old"/>
      <sheetName val="7Long term liabilities"/>
      <sheetName val="Exchange"/>
      <sheetName val="노무비"/>
      <sheetName val="Data"/>
      <sheetName val="New Stores"/>
      <sheetName val="コスト (4)"/>
      <sheetName val="PMTE Year-end (Pre-audit)"/>
      <sheetName val="Detail"/>
      <sheetName val="DEP12"/>
      <sheetName val="@RISK Correlations"/>
      <sheetName val="Non-Statistical Sampling Master"/>
      <sheetName val="Two Step Revenue Testing Master"/>
      <sheetName val="Global Data"/>
      <sheetName val="Nominal Accounts"/>
      <sheetName val="Expense Claim"/>
      <sheetName val="Unrecorded Misstatement"/>
      <sheetName val="Lookup"/>
      <sheetName val="STOCK FG"/>
      <sheetName val="STDQ3"/>
      <sheetName val="P&amp;L by Mth"/>
      <sheetName val="Sheet1"/>
      <sheetName val="130530"/>
      <sheetName val="Metadata"/>
      <sheetName val="P&amp;L"/>
      <sheetName val="NPTA-NE"/>
      <sheetName val="10-1 Media"/>
      <sheetName val="10-cut"/>
      <sheetName val="Bill No. 2 - Carpark"/>
      <sheetName val="03_01"/>
      <sheetName val="_2__xls__2__xls_COV"/>
      <sheetName val="items"/>
      <sheetName val="Seagate _share_in_units"/>
      <sheetName val="7 THAI NGUYEN"/>
      <sheetName val="FYE 2002 Data for State Addbac"/>
      <sheetName val="A"/>
      <sheetName val="登録データ"/>
      <sheetName val="ใบประหน้า"/>
      <sheetName val="คีย์ข้อมูลรายละเอียดต่างๆ"/>
      <sheetName val="k-5"/>
      <sheetName val="Summary_lead"/>
      <sheetName val="Account_Receivable"/>
      <sheetName val="Other_CA"/>
      <sheetName val="Other_assets"/>
      <sheetName val="Fixed_assets"/>
      <sheetName val="Account_payable"/>
      <sheetName val="Other_CL"/>
      <sheetName val="Other_liabilities"/>
      <sheetName val="Other_income"/>
      <sheetName val="Cost_of_service"/>
      <sheetName val="Selling_&amp;_admin"/>
      <sheetName val="Interest_exp_"/>
      <sheetName val="TrialBalance_Q3-2002"/>
      <sheetName val="ana_u5"/>
      <sheetName val="TB010307__310307"/>
      <sheetName val="TrialBalance_Q3_2002"/>
      <sheetName val="SCB_1_-_Current"/>
      <sheetName val="SCB_2_-_Current"/>
      <sheetName val="NQSO_07_22_05"/>
      <sheetName val="เงินกู้_MGC"/>
      <sheetName val="Summary_lead1"/>
      <sheetName val="Account_Receivable1"/>
      <sheetName val="Other_CA1"/>
      <sheetName val="Other_assets1"/>
      <sheetName val="Fixed_assets1"/>
      <sheetName val="Account_payable1"/>
      <sheetName val="Other_CL1"/>
      <sheetName val="Other_liabilities1"/>
      <sheetName val="Other_income1"/>
      <sheetName val="Cost_of_service1"/>
      <sheetName val="Selling_&amp;_admin1"/>
      <sheetName val="Interest_exp_1"/>
      <sheetName val="TrialBalance_Q3-20021"/>
      <sheetName val="ana_u51"/>
      <sheetName val="TB010307__3103071"/>
      <sheetName val="TrialBalance_Q3_20021"/>
      <sheetName val="SCB_1_-_Current1"/>
      <sheetName val="SCB_2_-_Current1"/>
      <sheetName val="NQSO_07_22_051"/>
      <sheetName val="เงินกู้_MGC1"/>
      <sheetName val="Summary_lead2"/>
      <sheetName val="Account_Receivable2"/>
      <sheetName val="Other_CA2"/>
      <sheetName val="Other_assets2"/>
      <sheetName val="Fixed_assets2"/>
      <sheetName val="Account_payable2"/>
      <sheetName val="Other_CL2"/>
      <sheetName val="Other_liabilities2"/>
      <sheetName val="Other_income2"/>
      <sheetName val="Cost_of_service2"/>
      <sheetName val="Selling_&amp;_admin2"/>
      <sheetName val="Interest_exp_2"/>
      <sheetName val="TrialBalance_Q3-20022"/>
      <sheetName val="ana_u52"/>
      <sheetName val="TB010307__3103072"/>
      <sheetName val="TrialBalance_Q3_20022"/>
      <sheetName val="SCB_1_-_Current2"/>
      <sheetName val="SCB_2_-_Current2"/>
      <sheetName val="NQSO_07_22_052"/>
      <sheetName val="เงินกู้_MGC2"/>
      <sheetName val="Summary_lead3"/>
      <sheetName val="Account_Receivable3"/>
      <sheetName val="Other_CA3"/>
      <sheetName val="Other_assets3"/>
      <sheetName val="Fixed_assets3"/>
      <sheetName val="Account_payable3"/>
      <sheetName val="Other_CL3"/>
      <sheetName val="Other_liabilities3"/>
      <sheetName val="Other_income3"/>
      <sheetName val="Cost_of_service3"/>
      <sheetName val="Selling_&amp;_admin3"/>
      <sheetName val="Interest_exp_3"/>
      <sheetName val="TrialBalance_Q3-20023"/>
      <sheetName val="ana_u53"/>
      <sheetName val="TB010307__3103073"/>
      <sheetName val="TrialBalance_Q3_20023"/>
      <sheetName val="SCB_1_-_Current3"/>
      <sheetName val="SCB_2_-_Current3"/>
      <sheetName val="NQSO_07_22_053"/>
      <sheetName val="เงินกู้_MGC3"/>
      <sheetName val="P&amp;LFINAL - 44"/>
      <sheetName val="Description(P)"/>
      <sheetName val="FSL"/>
      <sheetName val="Summary"/>
      <sheetName val="BP Summary"/>
      <sheetName val="Reftable"/>
    </sheetNames>
    <sheetDataSet>
      <sheetData sheetId="0">
        <row r="1">
          <cell r="A1" t="str">
            <v>รหัสบัญชี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>
        <row r="1">
          <cell r="A1" t="str">
            <v>Trial Balance</v>
          </cell>
        </row>
      </sheetData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</sheetDataSet>
  </externalBook>
</externalLink>
</file>

<file path=xl/externalLinks/externalLink5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ปป.เข้า Vat7% ยังไม่ถึงกำหนด"/>
      <sheetName val="May"/>
      <sheetName val="Vat ยังไม่ถึงกำหนด"/>
      <sheetName val="Vat7% ภายในเดือน_Junต้นฉบับ"/>
      <sheetName val="vat7%_Jun"/>
      <sheetName val="BCExport (2)"/>
      <sheetName val="BCExport"/>
      <sheetName val="LTX"/>
      <sheetName val="Equity Movement"/>
      <sheetName val="Order_Oct_w40"/>
      <sheetName val="Order_Oct_w41"/>
      <sheetName val="Bill No. 2 - Carpark"/>
      <sheetName val="Sale 0502"/>
      <sheetName val="ปป_เข้า_Vat7%_ยังไม่ถึงกำหนด"/>
      <sheetName val="Vat_ยังไม่ถึงกำหนด"/>
      <sheetName val="Vat7%_ภายในเดือน_Junต้นฉบับ"/>
      <sheetName val="BCExport_(2)"/>
      <sheetName val="Equity_Movement"/>
      <sheetName val="Bill_No__2_-_Carpark"/>
      <sheetName val="PS-1995"/>
      <sheetName val="ดอกเบี้ยรับ"/>
      <sheetName val="2549"/>
      <sheetName val="Rate"/>
      <sheetName val="Sale0403"/>
      <sheetName val="งบทดลองปภพ 4-47"/>
      <sheetName val="AP-FAsb"/>
      <sheetName val="vat"/>
      <sheetName val="ปป_เข้า_Vat7%_ยังไม่ถึงกำหนด1"/>
      <sheetName val="Vat_ยังไม่ถึงกำหนด1"/>
      <sheetName val="Vat7%_ภายในเดือน_Junต้นฉบับ1"/>
      <sheetName val="BCExport_(2)1"/>
      <sheetName val="Equity_Movement1"/>
      <sheetName val="Bill_No__2_-_Carpark1"/>
      <sheetName val="Sale_0502"/>
      <sheetName val="PC till Aug"/>
      <sheetName val="Control Confirm-Trade"/>
      <sheetName val="9110"/>
      <sheetName val="10"/>
      <sheetName val="dBase"/>
      <sheetName val="Q3-46"/>
      <sheetName val="M_Maincomp"/>
      <sheetName val="110"/>
      <sheetName val="feature"/>
      <sheetName val="Stock Aging"/>
      <sheetName val="PAYROLL"/>
      <sheetName val="Reimbursements"/>
      <sheetName val="AFA"/>
      <sheetName val="_Lookup"/>
      <sheetName val="Staff List"/>
      <sheetName val="TrialBalance Q3-2002"/>
      <sheetName val="FF-1"/>
      <sheetName val="非固内訳"/>
      <sheetName val="Sampling"/>
      <sheetName val="gl"/>
      <sheetName val="TB Worksheet"/>
      <sheetName val="11922"/>
      <sheetName val="GIVTR00P"/>
      <sheetName val="5 Analysis"/>
      <sheetName val="200-110"/>
      <sheetName val="Sale 0411"/>
      <sheetName val="CODE,NAME"/>
      <sheetName val="CORPORATE TAX01"/>
      <sheetName val="criteria"/>
      <sheetName val="FF-2"/>
      <sheetName val="FF_6"/>
      <sheetName val="_2__xls__2__xls_COV"/>
      <sheetName val="Tornado 4.7 Component List"/>
      <sheetName val="งบทดลอง - ต.ค.2547"/>
      <sheetName val="C2"/>
      <sheetName val="FF_2"/>
      <sheetName val="Sale0402"/>
      <sheetName val="gold แลกทอง"/>
      <sheetName val="HH"/>
      <sheetName val="Home"/>
      <sheetName val="BSI"/>
      <sheetName val="N"/>
      <sheetName val="p&amp;L"/>
      <sheetName val="FF_2 _1_"/>
      <sheetName val="FSA"/>
      <sheetName val="List"/>
      <sheetName val="BPR"/>
      <sheetName val="B"/>
      <sheetName val="Gain Loss Calculation"/>
      <sheetName val="Sheet1"/>
      <sheetName val="Raw Material"/>
      <sheetName val="1120"/>
      <sheetName val="J2"/>
      <sheetName val="J1"/>
      <sheetName val="3월가격"/>
      <sheetName val="cashflowcomp"/>
      <sheetName val="Sale 0401"/>
      <sheetName val="ปัจจุบัน "/>
      <sheetName val="CA Sheet"/>
      <sheetName val="Aging"/>
      <sheetName val="DEP12"/>
      <sheetName val="Rates"/>
      <sheetName val="Sale 0407"/>
      <sheetName val="FORMC94"/>
      <sheetName val="Sale 0404"/>
    </sheetNames>
    <sheetDataSet>
      <sheetData sheetId="0">
        <row r="1">
          <cell r="A1" t="str">
            <v>วัน</v>
          </cell>
        </row>
      </sheetData>
      <sheetData sheetId="1">
        <row r="1">
          <cell r="A1" t="str">
            <v>วัน</v>
          </cell>
        </row>
      </sheetData>
      <sheetData sheetId="2">
        <row r="1">
          <cell r="A1" t="str">
            <v>วัน</v>
          </cell>
        </row>
      </sheetData>
      <sheetData sheetId="3" refreshError="1">
        <row r="1">
          <cell r="A1" t="str">
            <v>วัน</v>
          </cell>
          <cell r="B1" t="str">
            <v>สมุดรายวัน</v>
          </cell>
          <cell r="C1" t="str">
            <v>เลขที่เอกสาร</v>
          </cell>
          <cell r="D1" t="str">
            <v>คำอธิบาย</v>
          </cell>
          <cell r="E1" t="str">
            <v>เดบิต</v>
          </cell>
          <cell r="F1" t="str">
            <v>เครดิต</v>
          </cell>
          <cell r="G1" t="str">
            <v>ยอดคงเหลือ</v>
          </cell>
        </row>
        <row r="2">
          <cell r="A2" t="str">
            <v>1172003</v>
          </cell>
          <cell r="B2" t="str">
            <v>ภาษีซื้อ</v>
          </cell>
        </row>
        <row r="3">
          <cell r="D3" t="str">
            <v>ยอดยกมา</v>
          </cell>
        </row>
        <row r="4">
          <cell r="A4" t="str">
            <v>02/06/2551</v>
          </cell>
          <cell r="B4" t="str">
            <v>01</v>
          </cell>
          <cell r="C4" t="str">
            <v>IR5106-0012</v>
          </cell>
          <cell r="D4" t="str">
            <v>ซื้อสินค้าสดจาก B.K.P 1990 Co.Ltd.  ซื้อสินค้าเข้าสต๊อค Ref#PO5106-0002 จำนวน 12615.00 บาทDep: 9.Mono2uProj: 09.Mono2u</v>
          </cell>
          <cell r="E4">
            <v>825.28</v>
          </cell>
          <cell r="G4">
            <v>825.28</v>
          </cell>
        </row>
        <row r="5">
          <cell r="A5" t="str">
            <v>02/06/2551</v>
          </cell>
          <cell r="B5" t="str">
            <v>04</v>
          </cell>
          <cell r="C5" t="str">
            <v>PV5106-0005</v>
          </cell>
          <cell r="D5" t="str">
            <v>จ่ายชำระหนี้ให้กับ  สมาคมส่งเสริมสถาบันกรรมการบริษัทไทย  สมาคมส่งเสริมสถาบันกรรมการบริษัทไทย - จ่ายชำระค่าอบรมหลักสูตร Director Certification Program (DCP) รุ่นที่ 104 และ 105Dep: 12.CEOProj: 08.Center</v>
          </cell>
          <cell r="E5">
            <v>20720</v>
          </cell>
          <cell r="G5">
            <v>21545.279999999999</v>
          </cell>
        </row>
        <row r="6">
          <cell r="A6" t="str">
            <v>02/06/2551</v>
          </cell>
          <cell r="B6" t="str">
            <v>04</v>
          </cell>
          <cell r="C6" t="str">
            <v>PV5106-0008</v>
          </cell>
          <cell r="D6" t="str">
            <v>จ่ายชำระหนี้ให้กับ  สมาคมส่งเสริมสถาบันกรรมการบริษัทไทย  สมาคมส่งเสริมสถาบันกรรมการบริษัทไทย - จ่ายชำระค่าสมาชิกสมาคมส่งเสริมสถาบันกรรมการบริษัทไทย ตั้งแต่  มิ.ย 51 - พ.ค 52</v>
          </cell>
          <cell r="E6">
            <v>2813.09</v>
          </cell>
          <cell r="G6">
            <v>24358.37</v>
          </cell>
        </row>
        <row r="7">
          <cell r="A7" t="str">
            <v>02/06/2551</v>
          </cell>
          <cell r="B7" t="str">
            <v>04</v>
          </cell>
          <cell r="C7" t="str">
            <v>PV5106-0009</v>
          </cell>
          <cell r="D7" t="str">
            <v>จ่ายชำระหนี้ให้กับ  สถานีวิทยุโทรทัศน์กองทัพบก  สถานีวิทยุโทรทัศน์กองทัพบก  -  จ่ายชำระส่วนแบ่งรายได้ SMS New TV5 ประจำเดือน ก.พ 51 เบอร์ 4825345 =368}214.02 เบอร์ 1982590 =30+421 บาทDep: 2.1Inf-NewProj: 02.Infor</v>
          </cell>
          <cell r="E7">
            <v>27904.45</v>
          </cell>
          <cell r="G7">
            <v>52262.82</v>
          </cell>
        </row>
        <row r="8">
          <cell r="A8" t="str">
            <v>03/06/2551</v>
          </cell>
          <cell r="B8" t="str">
            <v>04</v>
          </cell>
          <cell r="C8" t="str">
            <v>PV5106-0010</v>
          </cell>
          <cell r="D8" t="str">
            <v>จ่ายชำระหนี้ให้กับ  Metro Systems Corporation Public Co.Ltd.  Metro Systems Corporation Public Co.Ltd.  -  จ่ายชำระค่าผงหมึก Printer รุ่น HP Q5949A</v>
          </cell>
          <cell r="E8">
            <v>399.21</v>
          </cell>
          <cell r="G8">
            <v>52662.03</v>
          </cell>
        </row>
        <row r="9">
          <cell r="A9" t="str">
            <v>03/06/2551</v>
          </cell>
          <cell r="B9" t="str">
            <v>04</v>
          </cell>
          <cell r="C9" t="str">
            <v>PV5106-0010</v>
          </cell>
          <cell r="D9" t="str">
            <v>จ่ายชำระหนี้ให้กับ  Metro Systems Corporation Public Co.Ltd.  Metro Systems Corporation Public Co.Ltd.  -  จ่ายชำระค่าผงหมึก Printer รุ่น HP Q5949A</v>
          </cell>
          <cell r="E9">
            <v>519.67999999999995</v>
          </cell>
          <cell r="G9">
            <v>53181.71</v>
          </cell>
        </row>
        <row r="10">
          <cell r="A10" t="str">
            <v>03/06/2551</v>
          </cell>
          <cell r="B10" t="str">
            <v>04</v>
          </cell>
          <cell r="C10" t="str">
            <v>PV5106-0015</v>
          </cell>
          <cell r="D10" t="str">
            <v>จ่ายชำระหนี้ให้กับ  บริษัท เอส.ซี. การบัญชีและที่ปรึกษาธุรกิจ(1995) จำกัด  บริษัท เอส.ซี. การบัญชีและที่ปรึกษาธุรกิจ(1995) จำกัด - จ่ายชำระค่าที่ปรึกษาและพาหนะ เป็นเงิน 35849 บาท</v>
          </cell>
          <cell r="E10">
            <v>2100</v>
          </cell>
          <cell r="G10">
            <v>55281.71</v>
          </cell>
        </row>
        <row r="11">
          <cell r="A11" t="str">
            <v>03/06/2551</v>
          </cell>
          <cell r="B11" t="str">
            <v>04</v>
          </cell>
          <cell r="C11" t="str">
            <v>PV5106-0019</v>
          </cell>
          <cell r="D11" t="str">
            <v>จ่ายชำระหนี้ให้กับ  บริษัท มิสเตอร์คลีน เซอร์วิส (ประเทศไทย) จำกัด  บริษัท มิสเตอร์คลีน เซอร์วิส (ประเทศไทย) จำกัด - จ่ายค่าทำความสะอาดประจำเดือน มี.ค 51 เป็นเงิน 9309 บาท และเดือน เม.ย 51 เป็นเงิน 9309 บาท</v>
          </cell>
          <cell r="E11">
            <v>609</v>
          </cell>
          <cell r="G11">
            <v>55890.71</v>
          </cell>
        </row>
        <row r="12">
          <cell r="A12" t="str">
            <v>03/06/2551</v>
          </cell>
          <cell r="B12" t="str">
            <v>04</v>
          </cell>
          <cell r="C12" t="str">
            <v>PV5106-0019</v>
          </cell>
          <cell r="D12" t="str">
            <v>จ่ายชำระหนี้ให้กับ  บริษัท มิสเตอร์คลีน เซอร์วิส (ประเทศไทย) จำกัด  บริษัท มิสเตอร์คลีน เซอร์วิส (ประเทศไทย) จำกัด - จ่ายค่าทำความสะอาดประจำเดือน มี.ค 51 เป็นเงิน 9309 บาท และเดือน เม.ย 51 เป็นเงิน 9309 บาท</v>
          </cell>
          <cell r="E12">
            <v>609</v>
          </cell>
          <cell r="G12">
            <v>56499.71</v>
          </cell>
        </row>
        <row r="13">
          <cell r="A13" t="str">
            <v>03/06/2551</v>
          </cell>
          <cell r="B13" t="str">
            <v>04</v>
          </cell>
          <cell r="C13" t="str">
            <v>PV5106-0021</v>
          </cell>
          <cell r="D13" t="str">
            <v>จ่ายชำระหนี้ให้กับ  บริษัท  โมโน เจนเนอเรชั่น จำกัด  บริษัท  โมโน เจนเนอเรชั่น จำกัด  - จ่ายค่าบริการอินเตอร์เน็ต 04/51ค่าโทรศัพท์และค่าบริการส่ง FAX 04/51</v>
          </cell>
          <cell r="E13">
            <v>3894.38</v>
          </cell>
          <cell r="G13">
            <v>60394.09</v>
          </cell>
        </row>
        <row r="14">
          <cell r="A14" t="str">
            <v>03/06/2551</v>
          </cell>
          <cell r="B14" t="str">
            <v>04</v>
          </cell>
          <cell r="C14" t="str">
            <v>PV5106-0021</v>
          </cell>
          <cell r="D14" t="str">
            <v>จ่ายชำระหนี้ให้กับ  บริษัท  โมโน เจนเนอเรชั่น จำกัด  บริษัท  โมโน เจนเนอเรชั่น จำกัด  - จ่ายค่าบริการอินเตอร์เน็ต 04/51ค่าโทรศัพท์และค่าบริการส่ง FAX 04/51</v>
          </cell>
          <cell r="E14">
            <v>1240.6600000000001</v>
          </cell>
          <cell r="G14">
            <v>61634.75</v>
          </cell>
        </row>
        <row r="15">
          <cell r="A15" t="str">
            <v>03/06/2551</v>
          </cell>
          <cell r="B15" t="str">
            <v>04</v>
          </cell>
          <cell r="C15" t="str">
            <v>PV5106-0027</v>
          </cell>
          <cell r="D15" t="str">
            <v>จ่ายชำระหนี้ให้กับ  โอเชี่ยนคิง อิเล็คทริค  โอเชี่ยนคิง อิเล็คทริค - จ่ายค่าบริการล้างเครื่องปรับอากาศ TRANE 420000 BTU ห้อง SERV. พร้อมตรวจเช็คระบบน้ำยาและเติมน้ำยา</v>
          </cell>
          <cell r="E15">
            <v>280</v>
          </cell>
          <cell r="G15">
            <v>61914.75</v>
          </cell>
        </row>
        <row r="16">
          <cell r="A16" t="str">
            <v>03/06/2551</v>
          </cell>
          <cell r="B16" t="str">
            <v>04</v>
          </cell>
          <cell r="C16" t="str">
            <v>PV5106-0032</v>
          </cell>
          <cell r="D16" t="str">
            <v>จ่ายชำระหนี้ให้กับ  บริษัท  ทีทีแอนด์ที  จำกัด (มหาชน)  บริษัท  ทีทีแอนด์ที  จำกัด (มหาชน) - จ่ายค่าจัดการให้บริการ Audiotex xitoegfnvo 01/04/51 - 30/04/51 เป็นเงิน 5352.23 บาท</v>
          </cell>
          <cell r="E16">
            <v>348.38</v>
          </cell>
          <cell r="G16">
            <v>62263.13</v>
          </cell>
        </row>
        <row r="17">
          <cell r="A17" t="str">
            <v>03/06/2551</v>
          </cell>
          <cell r="B17" t="str">
            <v>04</v>
          </cell>
          <cell r="C17" t="str">
            <v>PV5106-0035</v>
          </cell>
          <cell r="D17" t="str">
            <v>จ่ายชำระหนี้ให้กับ  บริษัท พรีเมียม แอสเซท จำกัด  บริษัท พรีเมียม แอสเซท จำกัด - จ่ายค่าเช่าพื้นที่สำนักงาน ชั้น 16 ประจำเดือน 5/51 ค่าน้ำค่าไฟ 05/51 ค่าบริการห้องประชุม NARAKORN ROOM ค่าบริการพื้นที่สำนักงานชั้น 16 ลค่าบริการพื้นที่ส่วนกลาง ชั้น 16ค่าบริ</v>
          </cell>
          <cell r="E17">
            <v>9407.5499999999993</v>
          </cell>
          <cell r="G17">
            <v>71670.679999999993</v>
          </cell>
        </row>
        <row r="18">
          <cell r="A18" t="str">
            <v>03/06/2551</v>
          </cell>
          <cell r="B18" t="str">
            <v>04</v>
          </cell>
          <cell r="C18" t="str">
            <v>PV5106-0035</v>
          </cell>
          <cell r="D18" t="str">
            <v>จ่ายชำระหนี้ให้กับ  บริษัท พรีเมียม แอสเซท จำกัด  บริษัท พรีเมียม แอสเซท จำกัด - จ่ายค่าเช่าพื้นที่สำนักงาน ชั้น 16 ประจำเดือน 5/51 ค่าน้ำค่าไฟ 05/51 ค่าบริการห้องประชุม NARAKORN ROOM ค่าบริการพื้นที่สำนักงานชั้น 16 ลค่าบริการพื้นที่ส่วนกลาง ชั้น 16ค่าบริ</v>
          </cell>
          <cell r="E18">
            <v>14</v>
          </cell>
          <cell r="G18">
            <v>71684.679999999993</v>
          </cell>
        </row>
        <row r="19">
          <cell r="A19" t="str">
            <v>03/06/2551</v>
          </cell>
          <cell r="B19" t="str">
            <v>04</v>
          </cell>
          <cell r="C19" t="str">
            <v>PV5106-0035</v>
          </cell>
          <cell r="D19" t="str">
            <v>จ่ายชำระหนี้ให้กับ  บริษัท พรีเมียม แอสเซท จำกัด  บริษัท พรีเมียม แอสเซท จำกัด - จ่ายค่าเช่าพื้นที่สำนักงาน ชั้น 16 ประจำเดือน 5/51 ค่าน้ำค่าไฟ 05/51 ค่าบริการห้องประชุม NARAKORN ROOM ค่าบริการพื้นที่สำนักงานชั้น 16 ลค่าบริการพื้นที่ส่วนกลาง ชั้น 16ค่าบริ</v>
          </cell>
          <cell r="E19">
            <v>3512.48</v>
          </cell>
          <cell r="G19">
            <v>75197.16</v>
          </cell>
        </row>
        <row r="20">
          <cell r="A20" t="str">
            <v>03/06/2551</v>
          </cell>
          <cell r="B20" t="str">
            <v>04</v>
          </cell>
          <cell r="C20" t="str">
            <v>PV5106-0035</v>
          </cell>
          <cell r="D20" t="str">
            <v>จ่ายชำระหนี้ให้กับ  บริษัท พรีเมียม แอสเซท จำกัด  บริษัท พรีเมียม แอสเซท จำกัด - จ่ายค่าเช่าพื้นที่สำนักงาน ชั้น 16 ประจำเดือน 5/51 ค่าน้ำค่าไฟ 05/51 ค่าบริการห้องประชุม NARAKORN ROOM ค่าบริการพื้นที่สำนักงานชั้น 16 ลค่าบริการพื้นที่ส่วนกลาง ชั้น 16ค่าบริ</v>
          </cell>
          <cell r="E20">
            <v>10856.42</v>
          </cell>
          <cell r="G20">
            <v>86053.58</v>
          </cell>
        </row>
        <row r="21">
          <cell r="A21" t="str">
            <v>03/06/2551</v>
          </cell>
          <cell r="B21" t="str">
            <v>04</v>
          </cell>
          <cell r="C21" t="str">
            <v>PV5106-0035</v>
          </cell>
          <cell r="D21" t="str">
            <v>จ่ายชำระหนี้ให้กับ  บริษัท พรีเมียม แอสเซท จำกัด  บริษัท พรีเมียม แอสเซท จำกัด - จ่ายค่าเช่าพื้นที่สำนักงาน ชั้น 16 ประจำเดือน 5/51 ค่าน้ำค่าไฟ 05/51 ค่าบริการห้องประชุม NARAKORN ROOM ค่าบริการพื้นที่สำนักงานชั้น 16 ลค่าบริการพื้นที่ส่วนกลาง ชั้น 16ค่าบริ</v>
          </cell>
          <cell r="E21">
            <v>280</v>
          </cell>
          <cell r="G21">
            <v>86333.58</v>
          </cell>
        </row>
        <row r="22">
          <cell r="A22" t="str">
            <v>03/06/2551</v>
          </cell>
          <cell r="B22" t="str">
            <v>04</v>
          </cell>
          <cell r="C22" t="str">
            <v>PV5106-0035</v>
          </cell>
          <cell r="D22" t="str">
            <v>จ่ายชำระหนี้ให้กับ  บริษัท พรีเมียม แอสเซท จำกัด  บริษัท พรีเมียม แอสเซท จำกัด - จ่ายค่าเช่าพื้นที่สำนักงาน ชั้น 16 ประจำเดือน 5/51 ค่าน้ำค่าไฟ 05/51 ค่าบริการห้องประชุม NARAKORN ROOM ค่าบริการพื้นที่สำนักงานชั้น 16 ลค่าบริการพื้นที่ส่วนกลาง ชั้น 16ค่าบริ</v>
          </cell>
          <cell r="E22">
            <v>716.45</v>
          </cell>
          <cell r="G22">
            <v>87050.03</v>
          </cell>
        </row>
        <row r="23">
          <cell r="A23" t="str">
            <v>03/06/2551</v>
          </cell>
          <cell r="B23" t="str">
            <v>04</v>
          </cell>
          <cell r="C23" t="str">
            <v>PV5106-0035</v>
          </cell>
          <cell r="D23" t="str">
            <v>จ่ายชำระหนี้ให้กับ  บริษัท พรีเมียม แอสเซท จำกัด  บริษัท พรีเมียม แอสเซท จำกัด - จ่ายค่าเช่าพื้นที่สำนักงาน ชั้น 16 ประจำเดือน 5/51 ค่าน้ำค่าไฟ 05/51 ค่าบริการห้องประชุม NARAKORN ROOM ค่าบริการพื้นที่สำนักงานชั้น 16 ลค่าบริการพื้นที่ส่วนกลาง ชั้น 16ค่าบริ</v>
          </cell>
          <cell r="E23">
            <v>1540</v>
          </cell>
          <cell r="G23">
            <v>88590.03</v>
          </cell>
        </row>
        <row r="24">
          <cell r="A24" t="str">
            <v>03/06/2551</v>
          </cell>
          <cell r="B24" t="str">
            <v>04</v>
          </cell>
          <cell r="C24" t="str">
            <v>PVC5106-0001</v>
          </cell>
          <cell r="D24" t="str">
            <v>จ่ายชำระหนี้ให้กับ  บริษัท ทีโอที จำกัด (มหาชน)  บริษัท ทีโอที จำกัด (มหาชน) - จ่ายชำระค่าโทรศัพท์ หมายเลข 0-2962-2062 ประจำเดือน พ.ค 51 เป็นเงิน 338.12 บาท</v>
          </cell>
          <cell r="E24">
            <v>22.12</v>
          </cell>
          <cell r="G24">
            <v>88612.15</v>
          </cell>
        </row>
        <row r="25">
          <cell r="A25" t="str">
            <v>03/06/2551</v>
          </cell>
          <cell r="B25" t="str">
            <v>04</v>
          </cell>
          <cell r="C25" t="str">
            <v>PVC5106-0003</v>
          </cell>
          <cell r="D25" t="str">
            <v>จ่ายชำระหนี้ให้กับ  บริษัท ทีโอที จำกัด (มหาชน)  บริษัท ทีโอที จำกัด (มหาชน)  -  จ่ายชำระค่าโทรศัพท์หมายเลข 0-2582-0720 รอบใช้บริการ 26/03/51 - 25/04/51 เป็นเงิน 107 บาท</v>
          </cell>
          <cell r="E25">
            <v>7</v>
          </cell>
          <cell r="G25">
            <v>88619.15</v>
          </cell>
        </row>
        <row r="26">
          <cell r="A26" t="str">
            <v>03/06/2551</v>
          </cell>
          <cell r="B26" t="str">
            <v>01</v>
          </cell>
          <cell r="C26" t="str">
            <v>RT5106-0001</v>
          </cell>
          <cell r="D26" t="str">
            <v>ส่งคืนสินค้าให้กับ B.K.P 1990 Co.Ltd.  คืนสินค้า บริษัท บี.เค.พี.1990 จำกัด จำนวน 2100 บาท ประจำเดือน 06/51Dep: 9.Mono2uProj: 09.Mono2u</v>
          </cell>
          <cell r="E26" t="str">
            <v xml:space="preserve"> </v>
          </cell>
          <cell r="F26">
            <v>137.38</v>
          </cell>
          <cell r="G26">
            <v>88481.77</v>
          </cell>
        </row>
        <row r="27">
          <cell r="A27" t="str">
            <v>04/06/2551</v>
          </cell>
          <cell r="B27" t="str">
            <v>04</v>
          </cell>
          <cell r="C27" t="str">
            <v>PV5106-0041</v>
          </cell>
          <cell r="D27" t="str">
            <v>จ่ายชำระหนี้ให้กับ  บริษัท วิธิตา แอนิเมชั่น จำกัด  บริษัท วิธิตา แอนิเมชั่น จำกัด  -  จจ่ายส่วนแบ่งรายได้ IVR 1900 108 358 เดือน 01/51Dep: 6.2Cor-IVRProj: 06.Corpor</v>
          </cell>
          <cell r="E27">
            <v>90.51</v>
          </cell>
          <cell r="G27">
            <v>88572.28</v>
          </cell>
        </row>
        <row r="28">
          <cell r="A28" t="str">
            <v>04/06/2551</v>
          </cell>
          <cell r="B28" t="str">
            <v>04</v>
          </cell>
          <cell r="C28" t="str">
            <v>PV5106-0042</v>
          </cell>
          <cell r="D28" t="str">
            <v>จ่ายชำระหนี้ให้กับ  บริษัท  ไอ ออนไลน์  จำกัด  บริษัท  ไอ ออนไลน์  จำกัด - จ่ายชำระส่วนแบ่งรายได้ IVR 1900 108 030 เดือน ม.ค 51  IVR 1900 108 120 เดือน  ม .ค 51 IVR 1900 108 241 เดือน ม.ค 51Dep: 3.1Ent-M&amp;RProj: 03.Enter</v>
          </cell>
          <cell r="E28">
            <v>16203.48</v>
          </cell>
          <cell r="G28">
            <v>104775.76</v>
          </cell>
        </row>
        <row r="29">
          <cell r="A29" t="str">
            <v>04/06/2551</v>
          </cell>
          <cell r="B29" t="str">
            <v>04</v>
          </cell>
          <cell r="C29" t="str">
            <v>PV5106-0044</v>
          </cell>
          <cell r="D29" t="str">
            <v>คุณวลัยพร  หวันทา - บันทึกค่าใช้จ่ายฝ่าย PR ในการทำกิจกรรมต่าง ๆ ของสื่อมวลชน พค.2551Dep: 15.PR-CorpProj: 08.Center</v>
          </cell>
          <cell r="E29">
            <v>13.28</v>
          </cell>
          <cell r="G29">
            <v>104789.04</v>
          </cell>
        </row>
        <row r="30">
          <cell r="A30" t="str">
            <v>04/06/2551</v>
          </cell>
          <cell r="B30" t="str">
            <v>01</v>
          </cell>
          <cell r="C30" t="str">
            <v>RT5106-0002</v>
          </cell>
          <cell r="D30" t="str">
            <v>ส่งคืนสินค้าให้กับ B.K.P 1990 Co.Ltd.  คืนสินค้า บริษัท บี.เค.พี.1990 จำกัด จำนวน 2100.00 บาท ประจำเดือน 06/51Dep: 9.Mono2uProj: 09.Mono2u</v>
          </cell>
          <cell r="E30" t="str">
            <v xml:space="preserve"> </v>
          </cell>
          <cell r="F30">
            <v>137.38</v>
          </cell>
          <cell r="G30">
            <v>104651.66</v>
          </cell>
        </row>
        <row r="31">
          <cell r="A31" t="str">
            <v>05/06/2551</v>
          </cell>
          <cell r="B31" t="str">
            <v>04</v>
          </cell>
          <cell r="C31" t="str">
            <v>PV5106-0035.1</v>
          </cell>
          <cell r="D31" t="str">
            <v>จ่ายชำระหนี้ให้กับ  บริษัท พรีเมียม แอสเซท  จำกัด  บริษัท พรีเมียม แอสเซท  จำกัด - จ่ายเงินประกันเลขหมาย(DID) และค่าโทรศัพท์ค่าธรรมเนียม ค่าบริการที่จอดรถ เดือน 05/51</v>
          </cell>
          <cell r="E31">
            <v>3570</v>
          </cell>
          <cell r="G31">
            <v>108221.66</v>
          </cell>
        </row>
        <row r="32">
          <cell r="A32" t="str">
            <v>05/06/2551</v>
          </cell>
          <cell r="B32" t="str">
            <v>04</v>
          </cell>
          <cell r="C32" t="str">
            <v>PV5106-0035.1</v>
          </cell>
          <cell r="D32" t="str">
            <v>จ่ายชำระหนี้ให้กับ  บริษัท พรีเมียม แอสเซท  จำกัด  บริษัท พรีเมียม แอสเซท  จำกัด - จ่ายเงินประกันเลขหมาย(DID) และค่าโทรศัพท์ค่าธรรมเนียม ค่าบริการที่จอดรถ เดือน 05/51</v>
          </cell>
          <cell r="E32">
            <v>524.95000000000005</v>
          </cell>
          <cell r="G32">
            <v>108746.61</v>
          </cell>
        </row>
        <row r="33">
          <cell r="A33" t="str">
            <v>05/06/2551</v>
          </cell>
          <cell r="B33" t="str">
            <v>04</v>
          </cell>
          <cell r="C33" t="str">
            <v>PV5106-0046</v>
          </cell>
          <cell r="D33" t="str">
            <v>จ่ายชำระหนี้ให้กับ  บริษัท ไฮบิส โซลูชั่น จำกัด  บริษัท ไฮบิส โซลูชั่น จำกัด -  จ่ายส่วนแบ่งรายได้ 1900 108 060 ประจำเดือน 12/50 11/50 01/51</v>
          </cell>
          <cell r="E33">
            <v>256.14</v>
          </cell>
          <cell r="G33">
            <v>109002.75</v>
          </cell>
        </row>
        <row r="34">
          <cell r="A34" t="str">
            <v>05/06/2551</v>
          </cell>
          <cell r="B34" t="str">
            <v>04</v>
          </cell>
          <cell r="C34" t="str">
            <v>PV5106-0047</v>
          </cell>
          <cell r="D34" t="str">
            <v>จ่ายชำระหนี้ให้กับ  บริษัท จัสมิน อินเตอร์เนต จำกัด  บริษัท จัสมิน อินเตอร์เนต จำกัด - จ่ายส่วนแบ่งรายได้ 02/51 ค่าบริการอินเตอรืเน็ต 05/51Dep: 6.1Cor-GatProj: 16.VAS</v>
          </cell>
          <cell r="E34">
            <v>179.73</v>
          </cell>
          <cell r="G34">
            <v>109182.48</v>
          </cell>
        </row>
        <row r="35">
          <cell r="A35" t="str">
            <v>05/06/2551</v>
          </cell>
          <cell r="B35" t="str">
            <v>04</v>
          </cell>
          <cell r="C35" t="str">
            <v>PV5106-0047</v>
          </cell>
          <cell r="D35" t="str">
            <v>จ่ายชำระหนี้ให้กับ  บริษัท จัสมิน อินเตอร์เนต จำกัด  บริษัท จัสมิน อินเตอร์เนต จำกัด - จ่ายส่วนแบ่งรายได้ 02/51 ค่าบริการอินเตอรืเน็ต 05/51Proj: 06.Corpor</v>
          </cell>
          <cell r="E35">
            <v>1400</v>
          </cell>
          <cell r="G35">
            <v>110582.48</v>
          </cell>
        </row>
        <row r="36">
          <cell r="A36" t="str">
            <v>05/06/2551</v>
          </cell>
          <cell r="B36" t="str">
            <v>01</v>
          </cell>
          <cell r="C36" t="str">
            <v>PV5106-0048</v>
          </cell>
          <cell r="D36" t="str">
            <v>UPS PARCEL DELIVERY SERVICE LTD. จ่ายค่าดำเนินการออกของจากทางศุลการกร เป็นเงิน 8633.92 บาทDep: 17.MIBProj: 09.Mono2u</v>
          </cell>
          <cell r="E36">
            <v>98</v>
          </cell>
          <cell r="G36">
            <v>110680.48</v>
          </cell>
        </row>
        <row r="37">
          <cell r="A37" t="str">
            <v>06/06/2551</v>
          </cell>
          <cell r="B37" t="str">
            <v>04</v>
          </cell>
          <cell r="C37" t="str">
            <v>PV5106-0051</v>
          </cell>
          <cell r="D37" t="str">
            <v>จ่ายชำระหนี้ให้กับ  B.K.P 1990 Co.Ltd.  B.K.P 1990 Co.Ltd.  -  จ่ายชำระค่าสินค้า Ref#IR5105-0057IR5105-0067 ประจำเดือน 06/51 สั่งจ่ายในนาม  B.K.P 1990 Co.Ltd.Dep: 9.Mono2uProj: 09.Mono2u</v>
          </cell>
          <cell r="E37">
            <v>1601.04</v>
          </cell>
          <cell r="G37">
            <v>112281.52</v>
          </cell>
        </row>
        <row r="38">
          <cell r="A38" t="str">
            <v>06/06/2551</v>
          </cell>
          <cell r="B38" t="str">
            <v>04</v>
          </cell>
          <cell r="C38" t="str">
            <v>PV5106-0052</v>
          </cell>
          <cell r="D38" t="str">
            <v>จ่ายชำระหนี้ให้กับ  B.K.P 1990 Co.Ltd.  B.K.P 1990 Co.Ltd. -  จ่ายค่าสินค้าเข้าสตีอก Ref# PO5105-0077 PO5105-0057  สั่งจ่ายเช็คในนา B.K.P 1990 Co.Ltd.Dep: 9.Mono2uProj: 09.Mono2u</v>
          </cell>
          <cell r="E38">
            <v>1388.56</v>
          </cell>
          <cell r="G38">
            <v>113670.08</v>
          </cell>
        </row>
        <row r="39">
          <cell r="A39" t="str">
            <v>06/06/2551</v>
          </cell>
          <cell r="B39" t="str">
            <v>04</v>
          </cell>
          <cell r="C39" t="str">
            <v>PV5106-0053</v>
          </cell>
          <cell r="D39" t="str">
            <v>จ่ายชำระหนี้ให้กับ  B.K.P 1990 Co.Ltd.  B.K.P 1990 Co.Ltd.  - จ่ายค่าสินค้าเข้าสต๊อกRef#PO5105-0135 PO5105-0151 PO5105-0168Dep: 9.Mono2uProj: 09.Mono2u</v>
          </cell>
          <cell r="E39">
            <v>809.97</v>
          </cell>
          <cell r="G39">
            <v>114480.05</v>
          </cell>
        </row>
        <row r="40">
          <cell r="A40" t="str">
            <v>06/06/2551</v>
          </cell>
          <cell r="B40" t="str">
            <v>04</v>
          </cell>
          <cell r="C40" t="str">
            <v>PV5106-0054</v>
          </cell>
          <cell r="D40" t="str">
            <v>จ่ายชำระหนี้ให้กับ  บริษัท ตลาด ดอท คอม จำกัด  บริษัท ตลาด ดอท คอม จำกัด  - จ่ายส่วนแบ่งรายได้ในการให้บริการ Mobile Content Service 1900 108 137เดือน 01/511900 108 075  1900 108 031 1900 108 035  เดือน 01/51</v>
          </cell>
          <cell r="E40">
            <v>471.55</v>
          </cell>
          <cell r="G40">
            <v>114951.6</v>
          </cell>
        </row>
        <row r="41">
          <cell r="A41" t="str">
            <v>06/06/2551</v>
          </cell>
          <cell r="B41" t="str">
            <v>04</v>
          </cell>
          <cell r="C41" t="str">
            <v>PV5106-0054</v>
          </cell>
          <cell r="D41" t="str">
            <v>จ่ายชำระหนี้ให้กับ  บริษัท ตลาด ดอท คอม จำกัด  บริษัท ตลาด ดอท คอม จำกัด  - จ่ายส่วนแบ่งรายได้ในการให้บริการ Mobile Content Service 1900 108 137เดือน 01/511900 108 075  1900 108 031 1900 108 035  เดือน 01/51</v>
          </cell>
          <cell r="E41">
            <v>334.19</v>
          </cell>
          <cell r="G41">
            <v>115285.79</v>
          </cell>
        </row>
        <row r="42">
          <cell r="A42" t="str">
            <v>09/06/2551</v>
          </cell>
          <cell r="B42" t="str">
            <v>04</v>
          </cell>
          <cell r="C42" t="str">
            <v>PV5106-0058</v>
          </cell>
          <cell r="D42" t="str">
            <v>จ่ายชำระหนี้ให้กับ  ร้านทองเยาวราช สาขาเมืองทองธานี  ร้านทองเยาวราช สาขาเมืองทองธานี - จ่ายค่าซื้อทองเพื่อเป็นของรางวัลในการเล่นเกม</v>
          </cell>
          <cell r="E42">
            <v>716.36</v>
          </cell>
          <cell r="G42">
            <v>116002.15</v>
          </cell>
        </row>
        <row r="43">
          <cell r="A43" t="str">
            <v>10/06/2551</v>
          </cell>
          <cell r="B43" t="str">
            <v>01</v>
          </cell>
          <cell r="C43" t="str">
            <v>AO5106-0012</v>
          </cell>
          <cell r="D43" t="str">
            <v>ซื้อสินค้าเงินเชื่อจาก NEO DIGITAL CO.LTD.  บจก.นี โอ ดิจิตอล - บันทึกค่าทำนามบัตร 300 ใบ  เป็นเงิน 963 บาทDep: 7.Brand AdProj: 07.Ad.</v>
          </cell>
          <cell r="E43">
            <v>63</v>
          </cell>
          <cell r="G43">
            <v>118027.77</v>
          </cell>
        </row>
        <row r="44">
          <cell r="A44" t="str">
            <v>10/06/2551</v>
          </cell>
          <cell r="B44" t="str">
            <v>01</v>
          </cell>
          <cell r="C44" t="str">
            <v>AO5106-0012</v>
          </cell>
          <cell r="D44" t="str">
            <v>ซื้อสินค้าเงินเชื่อจาก NEO DIGITAL CO.LTD.  บจก.นี โอ ดิจิตอล - บันทึกค่าทำนามบัตร 300 ใบ  เป็นเงิน 963 บาทDep: 7.Brand AdProj: 07.Ad.</v>
          </cell>
          <cell r="E44">
            <v>21</v>
          </cell>
          <cell r="G44">
            <v>118048.77</v>
          </cell>
        </row>
        <row r="45">
          <cell r="A45" t="str">
            <v>10/06/2551</v>
          </cell>
          <cell r="B45" t="str">
            <v>04</v>
          </cell>
          <cell r="C45" t="str">
            <v>PV5106-0066</v>
          </cell>
          <cell r="D45" t="str">
            <v>จ่ายชำระหนี้ให้กับ  บริษัท แอ็ท ออล อิน วัน จำกัด  บริษัท แอ็ท ออล อิน วัน จำกัด  - จ่ายค่าจัดทำ Road Show 50% โครงการ 7 วันรวยDep: 1.GameProj: 19.ContentAllo: 51-7วันรวย</v>
          </cell>
          <cell r="E45">
            <v>7120.68</v>
          </cell>
          <cell r="G45">
            <v>125169.45</v>
          </cell>
        </row>
        <row r="46">
          <cell r="A46" t="str">
            <v>10/06/2551</v>
          </cell>
          <cell r="B46" t="str">
            <v>04</v>
          </cell>
          <cell r="C46" t="str">
            <v>PV5106-0067</v>
          </cell>
          <cell r="D46" t="str">
            <v>จ่ายชำระหนี้ให้กับ  BUSINESS &amp; TECHNOLOGY Co.Ltd.  บจก.บิวซิเนส แอนด์ เทคโนโลยี - จ่ายค่ากระดาษสลิปเงินเดือนพนักงานProj: 08.Center</v>
          </cell>
          <cell r="E46">
            <v>595</v>
          </cell>
          <cell r="G46">
            <v>125764.45</v>
          </cell>
        </row>
        <row r="47">
          <cell r="A47" t="str">
            <v>11/06/2551</v>
          </cell>
          <cell r="B47" t="str">
            <v>01</v>
          </cell>
          <cell r="C47" t="str">
            <v>AO5106-0015</v>
          </cell>
          <cell r="D47" t="str">
            <v>ซื้อสินค้าเงินเชื่อจาก บริษัท เทเลแม็กซ์ เอเชีย คอร์ปอเรชั่น จำกัด  บจก.เทเลแม็กซ์ เอเวีย คอร์ปอเรชั่น  - บันทึกซื้อของรางวัลสำหรับแจกในการเล่นเกมส์ Secret Game Auction เป็นเงิน 13970.01 บาทDep: 1.GameProj: 01.Game</v>
          </cell>
          <cell r="E47">
            <v>913.93</v>
          </cell>
          <cell r="G47">
            <v>126678.38</v>
          </cell>
        </row>
        <row r="48">
          <cell r="A48" t="str">
            <v>11/06/2551</v>
          </cell>
          <cell r="B48" t="str">
            <v>03</v>
          </cell>
          <cell r="C48" t="str">
            <v>DC5106-0021</v>
          </cell>
          <cell r="D48" t="str">
            <v>ขายสินค้าเงินสดให้ ขายสินค้าเงินสด ขายสินค้าเงินสด Ref#SO5106-0020 046 จำนวน 2902 บาทDep: 9.Mono2uProj: 09.Mono2u</v>
          </cell>
          <cell r="E48">
            <v>2.1800000000000002</v>
          </cell>
          <cell r="G48">
            <v>126680.56</v>
          </cell>
        </row>
        <row r="49">
          <cell r="A49" t="str">
            <v>11/06/2551</v>
          </cell>
          <cell r="B49" t="str">
            <v>03</v>
          </cell>
          <cell r="C49" t="str">
            <v>DC5106-0021</v>
          </cell>
          <cell r="D49" t="str">
            <v>ขายสินค้าเงินสดให้ ขายสินค้าเงินสด ขายสินค้าเงินสด Ref#SO5106-0020 046 จำนวน 2902 บาทDep: 9.Mono2uProj: 09.Mono2u</v>
          </cell>
          <cell r="E49">
            <v>3.61</v>
          </cell>
          <cell r="G49">
            <v>126684.17</v>
          </cell>
        </row>
        <row r="50">
          <cell r="A50" t="str">
            <v>12/06/2551</v>
          </cell>
          <cell r="B50" t="str">
            <v>01</v>
          </cell>
          <cell r="C50" t="str">
            <v>AO5106-0016</v>
          </cell>
          <cell r="D50" t="str">
            <v>บริษัท เอ็ม วอเตอร์ จำกัด - บันทึกค่าคูปองน้ำดื่มขนาด 18.9 ลิตร ประจำเดือน 06/51Proj: 21.Average</v>
          </cell>
          <cell r="E50">
            <v>151.19999999999999</v>
          </cell>
          <cell r="G50">
            <v>126835.37</v>
          </cell>
        </row>
        <row r="51">
          <cell r="A51" t="str">
            <v>12/06/2551</v>
          </cell>
          <cell r="B51" t="str">
            <v>01</v>
          </cell>
          <cell r="C51" t="str">
            <v>AO5106-0020</v>
          </cell>
          <cell r="D51" t="str">
            <v>ซื้อสินค้าเงินเชื่อจาก Metro Systems Corporation Public Co.Ltd.  บมจ.เมโทรซิสเต็มส์คอร์ปอเรชั่น  - บันทึกซื้อ HP MONOCHROME LJ PRINT CRTLJ และ HP TONER CRTG. LJ 1200 SERIES เป้นเงิน 34995.42 บาทProj: 21.Average</v>
          </cell>
          <cell r="E51">
            <v>2289.42</v>
          </cell>
          <cell r="G51">
            <v>129124.79</v>
          </cell>
        </row>
        <row r="52">
          <cell r="A52" t="str">
            <v>12/06/2551</v>
          </cell>
          <cell r="B52" t="str">
            <v>01</v>
          </cell>
          <cell r="C52" t="str">
            <v>AO5106-0021</v>
          </cell>
          <cell r="D52" t="str">
            <v>ซื้อสินค้าเงินเชื่อจาก บริษัท อ.ประสาร จำกัด  บจก. อ.ประสาร - บันทึกซื้อเครื่องคิดเลขโอลิมเปีย SD 200VT ที่ถอนขดลวด อีเกิ้ล และถ่านอัลคาไลน์ เป็นเงิน 1444.50 บาทProj: 21.Average</v>
          </cell>
          <cell r="E52">
            <v>94.5</v>
          </cell>
          <cell r="G52">
            <v>129219.29</v>
          </cell>
        </row>
        <row r="53">
          <cell r="A53" t="str">
            <v>12/06/2551</v>
          </cell>
          <cell r="B53" t="str">
            <v>01</v>
          </cell>
          <cell r="C53" t="str">
            <v>AO5106-0022</v>
          </cell>
          <cell r="D53" t="str">
            <v>ซื้อสินค้าเงินเชื่อจาก บริษัท อ.ประสาร จำกัด  บจก.อ.ประสาร - บันทึกแผ่น CD-R Prico  จำนวน 1000 แผ่น เป็นเงิน 4237.20 บาทProj: 21.Average</v>
          </cell>
          <cell r="E53">
            <v>277.2</v>
          </cell>
          <cell r="G53">
            <v>129496.49</v>
          </cell>
        </row>
        <row r="54">
          <cell r="A54" t="str">
            <v>12/06/2551</v>
          </cell>
          <cell r="B54" t="str">
            <v>01</v>
          </cell>
          <cell r="C54" t="str">
            <v>AO5106-0023</v>
          </cell>
          <cell r="D54" t="str">
            <v>ซื้อสินค้าเงินเชื่อจาก บริษัท อ.ประสาร จำกัด  บจก. อ.ประสาร - ซื้อซองหน้าต่างขาวใส่แผ่น CD และซองน้ำตาล BA 11x16 เป็นเงิน 1465.90 บาทProj: 21.Average</v>
          </cell>
          <cell r="E54">
            <v>95.9</v>
          </cell>
          <cell r="G54">
            <v>129592.39</v>
          </cell>
        </row>
        <row r="55">
          <cell r="A55" t="str">
            <v>12/06/2551</v>
          </cell>
          <cell r="B55" t="str">
            <v>01</v>
          </cell>
          <cell r="C55" t="str">
            <v>AO5106-0025</v>
          </cell>
          <cell r="D55" t="str">
            <v>ซื้อสินค้าเงินเชื่อจาก ADD IN BUSINESS CO.LTD.  บจก. แอด อิน บิสซิเนส - บันทึกค่า Mouse จำนวน 20 ตัว เพื่อสำรองและทดแทนตัวเก่าที่เสีย เป็นเงิน 5778 บาทProj: 21.Average</v>
          </cell>
          <cell r="E55">
            <v>378</v>
          </cell>
          <cell r="G55">
            <v>129970.39</v>
          </cell>
        </row>
        <row r="56">
          <cell r="A56" t="str">
            <v>12/06/2551</v>
          </cell>
          <cell r="B56" t="str">
            <v>01</v>
          </cell>
          <cell r="C56" t="str">
            <v>AO5106-0026</v>
          </cell>
          <cell r="D56" t="str">
            <v>ซื้อสินค้าเงินเชื่อจาก บริษัท ออฟฟิศเมท จำกัด  บมจ. ออฟฟิศเมท - บันทึกค่าปลั๊กไฟ วินเซิฟ อิเล็กทรอนิคส์ 195A สำหรับเก็บเป็นสต๊อกเพื่อให้พนักงานแต่ละฝ่าย/บริษัทเบิกใช้ เป็นเงิน 1337.50 บาทProj: 21.Average</v>
          </cell>
          <cell r="E56">
            <v>87.5</v>
          </cell>
          <cell r="G56">
            <v>130057.89</v>
          </cell>
        </row>
        <row r="57">
          <cell r="A57" t="str">
            <v>12/06/2551</v>
          </cell>
          <cell r="B57" t="str">
            <v>01</v>
          </cell>
          <cell r="C57" t="str">
            <v>AO5106-0032</v>
          </cell>
          <cell r="D57" t="str">
            <v>ซื้อสินค้าเงินเชื่อจาก บริษัท แอด ออน จำกัด  บจก.แอด ออน - บันทึกค่าบูธเคลื่อนที่ Opo Up3*3 เพื่อใช้ในการจัดกิจกรรมนอกสถานที่ในงานต่างๆเพื่อเป็นการแนะนำเว็บไซต์ เป็นเงิน 43155.78 บาท Ref#PO5105-0118Dep: 7.Brand AdProj: 07.Ad.</v>
          </cell>
          <cell r="E57">
            <v>2823.28</v>
          </cell>
          <cell r="G57">
            <v>132881.17000000001</v>
          </cell>
        </row>
        <row r="58">
          <cell r="A58" t="str">
            <v>12/06/2551</v>
          </cell>
          <cell r="B58" t="str">
            <v>01</v>
          </cell>
          <cell r="C58" t="str">
            <v>AO5106-0037</v>
          </cell>
          <cell r="D58" t="str">
            <v>ซื้อสินค้าเงินเชื่อจาก บริษัท ออฟฟิศเมท จำกัด  บจก.ออฟฟิศเมท - บันทึกซื้อปากกามาร์เกอร์ น้ำยาลบคำผิด แท่นตัดเทป โพสต์-อิท เป็นเงิน 3054.85 บาทProj: 21.Average</v>
          </cell>
          <cell r="E58">
            <v>199.85</v>
          </cell>
          <cell r="G58">
            <v>133081.01999999999</v>
          </cell>
        </row>
        <row r="59">
          <cell r="A59" t="str">
            <v>12/06/2551</v>
          </cell>
          <cell r="B59" t="str">
            <v>04</v>
          </cell>
          <cell r="C59" t="str">
            <v>PV5106-0071</v>
          </cell>
          <cell r="D59" t="str">
            <v>partner IVR + หมอดู - จ่ายชำระค่าส่วนแบ่งรายได้ประจำเดือน พค.2551Proj: 05.Life</v>
          </cell>
          <cell r="E59">
            <v>1475.47</v>
          </cell>
          <cell r="G59">
            <v>132593.87</v>
          </cell>
        </row>
        <row r="60">
          <cell r="A60" t="str">
            <v>13/06/2551</v>
          </cell>
          <cell r="B60" t="str">
            <v>01</v>
          </cell>
          <cell r="C60" t="str">
            <v>AO5106-0052</v>
          </cell>
          <cell r="D60" t="str">
            <v>คุณเพียงพร  สุนทราวัฒน์  - จ่ายค่าใช้จ่ายเงินสดย่อยเป็นค่ากล่องดักแมลงสาบและสายฉีดชำระ เป็นเงิน 2910 บาทProj: 21.Average</v>
          </cell>
          <cell r="E60">
            <v>14.13</v>
          </cell>
          <cell r="G60">
            <v>132608</v>
          </cell>
        </row>
        <row r="61">
          <cell r="A61" t="str">
            <v>13/06/2551</v>
          </cell>
          <cell r="B61" t="str">
            <v>01</v>
          </cell>
          <cell r="C61" t="str">
            <v>AO5106-0052</v>
          </cell>
          <cell r="D61" t="str">
            <v>คุณเพียงพร  สุนทราวัฒน์  - จ่ายค่าใช้จ่ายเงินสดย่อยเป็นค่ากล่องดักแมลงสาบและสายฉีดชำระ เป็นเงิน 2910 บาทProj: 21.Average</v>
          </cell>
          <cell r="E61">
            <v>176.24</v>
          </cell>
          <cell r="G61">
            <v>132784.24</v>
          </cell>
        </row>
        <row r="62">
          <cell r="A62" t="str">
            <v>13/06/2551</v>
          </cell>
          <cell r="B62" t="str">
            <v>04</v>
          </cell>
          <cell r="C62" t="str">
            <v>PV5106-0075</v>
          </cell>
          <cell r="D62" t="str">
            <v>จ่ายชำระหนี้ให้กับ  บริษัท ศิวิไลซ์ กราฟิก จำกัด  บริษัท ศิวิไลซ์ กราฟิก จำกัด - จ่ายค่าทำป้าย LOGO MONO GROUP หน้าอาคาร ขนาด 0.95*1.65 เป็นเงิน 5885 บาท</v>
          </cell>
          <cell r="E62">
            <v>385</v>
          </cell>
          <cell r="G62">
            <v>133169.24</v>
          </cell>
        </row>
        <row r="63">
          <cell r="A63" t="str">
            <v>17/06/2551</v>
          </cell>
          <cell r="B63" t="str">
            <v>01</v>
          </cell>
          <cell r="C63" t="str">
            <v>AO5106-0053</v>
          </cell>
          <cell r="D63" t="str">
            <v>บจก.เอ็ม วอเตอร์ - บันทึกค่าคูปองน้ำดื่ม 48 พัง จำนวนเงิน 2160 บาทProj: 21.Average</v>
          </cell>
          <cell r="E63">
            <v>151.19999999999999</v>
          </cell>
          <cell r="G63">
            <v>133320.44</v>
          </cell>
        </row>
        <row r="64">
          <cell r="A64" t="str">
            <v>17/06/2551</v>
          </cell>
          <cell r="B64" t="str">
            <v>01</v>
          </cell>
          <cell r="C64" t="str">
            <v>AO5106-0056</v>
          </cell>
          <cell r="D64" t="str">
            <v>บริษัท เทเลแม็กซ์ เอเชีย คอร์ปอเรชั่น จำกัด - บันทึกซื้อของรางวัลสำหรับแจกในการเล่นเกมส์ M -ActionDep: 1.GameProj: 01.GameAllo: 50-M-Act</v>
          </cell>
          <cell r="E64">
            <v>815.79</v>
          </cell>
          <cell r="G64">
            <v>134136.23000000001</v>
          </cell>
        </row>
        <row r="65">
          <cell r="A65" t="str">
            <v>17/06/2551</v>
          </cell>
          <cell r="B65" t="str">
            <v>03</v>
          </cell>
          <cell r="C65" t="str">
            <v>DC5106-0041</v>
          </cell>
          <cell r="D65" t="str">
            <v>ขายสินค้าเงินสดให้ ขายสินค้าเงินสด ขายสินค้าเงินสด Ref#SO5106-0111 091 113 110 228 155 072 092 058 066 078 079 จำนวน 17737.65 บาทDep: 9.Mono2uProj: 09.Mono2u</v>
          </cell>
          <cell r="E65">
            <v>4.97</v>
          </cell>
          <cell r="G65">
            <v>134141.20000000001</v>
          </cell>
        </row>
        <row r="66">
          <cell r="A66" t="str">
            <v>17/06/2551</v>
          </cell>
          <cell r="B66" t="str">
            <v>03</v>
          </cell>
          <cell r="C66" t="str">
            <v>DC5106-0041</v>
          </cell>
          <cell r="D66" t="str">
            <v>ขายสินค้าเงินสดให้ ขายสินค้าเงินสด ขายสินค้าเงินสด Ref#SO5106-0111 091 113 110 228 155 072 092 058 066 078 079 จำนวน 17737.65 บาทDep: 9.Mono2uProj: 09.Mono2u</v>
          </cell>
          <cell r="E66">
            <v>13.04</v>
          </cell>
          <cell r="G66">
            <v>134154.23999999999</v>
          </cell>
        </row>
        <row r="67">
          <cell r="A67" t="str">
            <v>17/06/2551</v>
          </cell>
          <cell r="B67" t="str">
            <v>03</v>
          </cell>
          <cell r="C67" t="str">
            <v>DC5106-0041</v>
          </cell>
          <cell r="D67" t="str">
            <v>ขายสินค้าเงินสดให้ ขายสินค้าเงินสด ขายสินค้าเงินสด Ref#SO5106-0111 091 113 110 228 155 072 092 058 066 078 079 จำนวน 17737.65 บาทDep: 9.Mono2uProj: 09.Mono2u</v>
          </cell>
          <cell r="E67">
            <v>17.649999999999999</v>
          </cell>
          <cell r="G67">
            <v>134171.89000000001</v>
          </cell>
        </row>
        <row r="68">
          <cell r="A68" t="str">
            <v>17/06/2551</v>
          </cell>
          <cell r="B68" t="str">
            <v>04</v>
          </cell>
          <cell r="C68" t="str">
            <v>PV5106-0080</v>
          </cell>
          <cell r="D68" t="str">
            <v>จ่ายชำระหนี้ให้กับ  บริษัท  โทเทิ่ล แอ็คเซ็ส คอมมูนิเคชั่น  จำกัด (มหาชน)  บริษัท  โทเทิ่ล แอ็คเซ็ส คอมมูนิเคชั่น  จำกัด (มหาชน)  - จ่ายค่า Bulk SMS ประจำเดือน เม.ย 51 #Ref# AO5105-0066</v>
          </cell>
          <cell r="E68">
            <v>593.05999999999995</v>
          </cell>
          <cell r="G68">
            <v>134764.95000000001</v>
          </cell>
        </row>
        <row r="69">
          <cell r="A69" t="str">
            <v>17/06/2551</v>
          </cell>
          <cell r="B69" t="str">
            <v>04</v>
          </cell>
          <cell r="C69" t="str">
            <v>PVC5106-0007</v>
          </cell>
          <cell r="D69" t="str">
            <v>จ่ายชำระหนี้ให้กับ  บริษัท แอดวานซ์ อินโฟร์ เซอร์วิส  จำกัด (มหาชน)  AIS - จ่ายชำระค่า Bulk_SMS ประจำเดือน เมย.2551</v>
          </cell>
          <cell r="E69">
            <v>113767.87</v>
          </cell>
          <cell r="G69">
            <v>248532.82</v>
          </cell>
        </row>
        <row r="70">
          <cell r="A70" t="str">
            <v>17/06/2551</v>
          </cell>
          <cell r="B70" t="str">
            <v>03</v>
          </cell>
          <cell r="C70" t="str">
            <v>RV5106-0010</v>
          </cell>
          <cell r="D70" t="str">
            <v>บจก.พรีเมียม แอสเซท - รับคืนเงินประกันค่าเช่า/ค่าบริการ/ประกันมิเตอร์ไฟฟ้า-ประปา ปี 2549</v>
          </cell>
          <cell r="F70">
            <v>37662.910000000003</v>
          </cell>
          <cell r="G70">
            <v>210869.91</v>
          </cell>
        </row>
        <row r="71">
          <cell r="A71" t="str">
            <v>18/06/2551</v>
          </cell>
          <cell r="B71" t="str">
            <v>01</v>
          </cell>
          <cell r="C71" t="str">
            <v>AO5106-0057</v>
          </cell>
          <cell r="D71" t="str">
            <v>คุณเพียงพร  สุนทราวัฒน์  - บันทึกค่าใช้จ่ายในการดำเนินการต่อเติมตกแต่งพื้นที่ชั้น 31 (Office of CEO)  เป็นเงิน  บาทDep: 12.CEOProj: 08.Center</v>
          </cell>
          <cell r="E71">
            <v>31.5</v>
          </cell>
          <cell r="G71">
            <v>210901.41</v>
          </cell>
        </row>
        <row r="72">
          <cell r="A72" t="str">
            <v>18/06/2551</v>
          </cell>
          <cell r="B72" t="str">
            <v>01</v>
          </cell>
          <cell r="C72" t="str">
            <v>AO5106-0057</v>
          </cell>
          <cell r="D72" t="str">
            <v>คุณเพียงพร  สุนทราวัฒน์  - บันทึกค่าใช้จ่ายในการดำเนินการต่อเติมตกแต่งพื้นที่ชั้น 31 (Office of CEO)  เป็นเงิน  บาทDep: 12.CEOProj: 08.Center</v>
          </cell>
          <cell r="E72">
            <v>70.7</v>
          </cell>
          <cell r="G72">
            <v>210972.11</v>
          </cell>
        </row>
        <row r="73">
          <cell r="A73" t="str">
            <v>18/06/2551</v>
          </cell>
          <cell r="B73" t="str">
            <v>01</v>
          </cell>
          <cell r="C73" t="str">
            <v>AO5106-0057</v>
          </cell>
          <cell r="D73" t="str">
            <v>คุณเพียงพร  สุนทราวัฒน์  - บันทึกค่าใช้จ่ายในการดำเนินการต่อเติมตกแต่งพื้นที่ชั้น 31 (Office of CEO)  เป็นเงิน  บาทDep: 12.CEOProj: 08.Center</v>
          </cell>
          <cell r="E73">
            <v>12.42</v>
          </cell>
          <cell r="G73">
            <v>210984.53</v>
          </cell>
        </row>
        <row r="74">
          <cell r="A74" t="str">
            <v>18/06/2551</v>
          </cell>
          <cell r="B74" t="str">
            <v>01</v>
          </cell>
          <cell r="C74" t="str">
            <v>AO5106-0057</v>
          </cell>
          <cell r="D74" t="str">
            <v>คุณเพียงพร  สุนทราวัฒน์  - บันทึกค่าใช้จ่ายในการดำเนินการต่อเติมตกแต่งพื้นที่ชั้น 31 (Office of CEO)  เป็นเงิน  บาทDep: 12.CEOProj: 08.Center</v>
          </cell>
          <cell r="E74">
            <v>149.16</v>
          </cell>
          <cell r="G74">
            <v>211133.69</v>
          </cell>
        </row>
        <row r="75">
          <cell r="A75" t="str">
            <v>18/06/2551</v>
          </cell>
          <cell r="B75" t="str">
            <v>05</v>
          </cell>
          <cell r="C75" t="str">
            <v>JV5106-0012</v>
          </cell>
          <cell r="D75" t="str">
            <v>ปป.บัญชีค่าใช้จ่ายค้างจ่ายเนื่องจากบันทึกผิด Ref#AO5105-0060 และ PVC5105-0012</v>
          </cell>
          <cell r="E75">
            <v>5.5</v>
          </cell>
          <cell r="G75">
            <v>211139.19</v>
          </cell>
        </row>
        <row r="76">
          <cell r="A76" t="str">
            <v>18/06/2551</v>
          </cell>
          <cell r="B76" t="str">
            <v>04</v>
          </cell>
          <cell r="C76" t="str">
            <v>PV5106-0086</v>
          </cell>
          <cell r="D76" t="str">
            <v>จ่ายชำระหนี้ให้กับ  บริษัท ริโก้ เซอร์วิสเซส (ประเทศไทย) จำกัด  บริษัท ริโก้ เซอร์วิสเซส (ประเทศไทย) จำกัด  - จ่ายค่าเช่าเครื่องถ่ายเอกสาร RICOH รุ่น MP2000LE  สั่งจ่ายเช็คในนาม  บริษัท ริโก้ เซอร์วิสเซส (ประเทศไทย) จำกัด  #Reft#AO5105-0038</v>
          </cell>
          <cell r="E76">
            <v>238</v>
          </cell>
          <cell r="G76">
            <v>211377.19</v>
          </cell>
        </row>
        <row r="77">
          <cell r="A77" t="str">
            <v>18/06/2551</v>
          </cell>
          <cell r="B77" t="str">
            <v>04</v>
          </cell>
          <cell r="C77" t="str">
            <v>PV5106-0087</v>
          </cell>
          <cell r="D77" t="str">
            <v>จ่ายชำระหนี้ให้กับ  บริษัท พรีเมียม แอสเซท จำกัด  บริษัท พรีเมียม แอสเซท จำกัด - จ่ายค่าน้ำค่าไฟ ชั้น 16 เดือน เม.ย 51 ค่าบริการห้องประชุม TRANING ROOM ชั้น 5  วันที่ 27 -28 พ.ค 51 และค่าบริการย้ายปลั๊กไฟย้ายเบอร์โทรศัพท์ค่าเจาะน็อตติดบอร์ด #Reft# AO5105-</v>
          </cell>
          <cell r="E77">
            <v>9069.08</v>
          </cell>
          <cell r="G77">
            <v>220446.27</v>
          </cell>
        </row>
        <row r="78">
          <cell r="A78" t="str">
            <v>18/06/2551</v>
          </cell>
          <cell r="B78" t="str">
            <v>04</v>
          </cell>
          <cell r="C78" t="str">
            <v>PV5106-0087</v>
          </cell>
          <cell r="D78" t="str">
            <v>จ่ายชำระหนี้ให้กับ  บริษัท พรีเมียม แอสเซท จำกัด  บริษัท พรีเมียม แอสเซท จำกัด - จ่ายค่าน้ำค่าไฟ ชั้น 16 เดือน เม.ย 51 ค่าบริการห้องประชุม TRANING ROOM ชั้น 5  วันที่ 27 -28 พ.ค 51 และค่าบริการย้ายปลั๊กไฟย้ายเบอร์โทรศัพท์ค่าเจาะน็อตติดบอร์ด #Reft# AO5105-</v>
          </cell>
          <cell r="E78">
            <v>56</v>
          </cell>
          <cell r="G78">
            <v>220502.27</v>
          </cell>
        </row>
        <row r="79">
          <cell r="A79" t="str">
            <v>18/06/2551</v>
          </cell>
          <cell r="B79" t="str">
            <v>04</v>
          </cell>
          <cell r="C79" t="str">
            <v>PV5106-0087</v>
          </cell>
          <cell r="D79" t="str">
            <v>จ่ายชำระหนี้ให้กับ  บริษัท พรีเมียม แอสเซท จำกัด  บริษัท พรีเมียม แอสเซท จำกัด - จ่ายค่าน้ำค่าไฟ ชั้น 16 เดือน เม.ย 51 ค่าบริการห้องประชุม TRANING ROOM ชั้น 5  วันที่ 27 -28 พ.ค 51 และค่าบริการย้ายปลั๊กไฟย้ายเบอร์โทรศัพท์ค่าเจาะน็อตติดบอร์ด #Reft# AO5105-</v>
          </cell>
          <cell r="E79">
            <v>98</v>
          </cell>
          <cell r="G79">
            <v>220600.27</v>
          </cell>
        </row>
        <row r="80">
          <cell r="A80" t="str">
            <v>18/06/2551</v>
          </cell>
          <cell r="B80" t="str">
            <v>04</v>
          </cell>
          <cell r="C80" t="str">
            <v>PV5106-0089</v>
          </cell>
          <cell r="D80" t="str">
            <v>จ่ายชำระหนี้ให้กับ  บริษัท มิสเตอร์คลีน เซอร์วิส (ประเทศไทย) จำกัด  บริษัท มิสเตอร์คลีน เซอร์วิส (ประเทศไทย) จำกัด - จ่ายค่าบริการทำความสะอาด เดือน พ.ค 51 #Reft# AO5105-0206</v>
          </cell>
          <cell r="E80">
            <v>630</v>
          </cell>
          <cell r="G80">
            <v>221230.27</v>
          </cell>
        </row>
        <row r="81">
          <cell r="A81" t="str">
            <v>18/06/2551</v>
          </cell>
          <cell r="B81" t="str">
            <v>04</v>
          </cell>
          <cell r="C81" t="str">
            <v>PV5106-0090</v>
          </cell>
          <cell r="D81" t="str">
            <v>จ่ายชำระหนี้ให้กับ  บริษัท จ๊ะทิงจา จำกัด  บริษัท จ๊ะทิงจา จำกัด - จ่ายส่วนแบ่งรายได้ IVR ดาน์วโหลดเพลงละคร เม.ย 51 #Ref# AO5105-0028</v>
          </cell>
          <cell r="E81">
            <v>502.32</v>
          </cell>
          <cell r="G81">
            <v>221732.59</v>
          </cell>
        </row>
        <row r="82">
          <cell r="A82" t="str">
            <v>18/06/2551</v>
          </cell>
          <cell r="B82" t="str">
            <v>04</v>
          </cell>
          <cell r="C82" t="str">
            <v>PV5106-0095</v>
          </cell>
          <cell r="D82" t="str">
            <v>จ่ายชำระหนี้ให้กับ  บริษัท  โมโน เจนเนอเรชั่น จำกัด  บริษัท  โมโน เจนเนอเรชั่น จำกัด - จ่ายส่วนแบ่งรายได้ Gossip Express มค.- เมย.51 และ ค่า Production File พค.-มิย.51Dep: 3.3Ent-GSProj: 19.Content</v>
          </cell>
          <cell r="E82">
            <v>53924.73</v>
          </cell>
          <cell r="G82">
            <v>275657.32</v>
          </cell>
        </row>
        <row r="83">
          <cell r="A83" t="str">
            <v>18/06/2551</v>
          </cell>
          <cell r="B83" t="str">
            <v>04</v>
          </cell>
          <cell r="C83" t="str">
            <v>PV5106-0095</v>
          </cell>
          <cell r="D83" t="str">
            <v>จ่ายชำระหนี้ให้กับ  บริษัท  โมโน เจนเนอเรชั่น จำกัด  บริษัท  โมโน เจนเนอเรชั่น จำกัด - จ่ายส่วนแบ่งรายได้ Gossip Express มค.- เมย.51 และ ค่า Production File พค.-มิย.51Dep: 2.2Inf-GenProj: 19.Content</v>
          </cell>
          <cell r="E83">
            <v>14000</v>
          </cell>
          <cell r="G83">
            <v>289657.32</v>
          </cell>
        </row>
        <row r="84">
          <cell r="A84" t="str">
            <v>18/06/2551</v>
          </cell>
          <cell r="B84" t="str">
            <v>04</v>
          </cell>
          <cell r="C84" t="str">
            <v>PV5106-0095</v>
          </cell>
          <cell r="D84" t="str">
            <v>จ่ายชำระหนี้ให้กับ  บริษัท  โมโน เจนเนอเรชั่น จำกัด  บริษัท  โมโน เจนเนอเรชั่น จำกัด - จ่ายส่วนแบ่งรายได้ Gossip Express มค.- เมย.51 และ ค่า Production File พค.-มิย.51Dep: 2.2Inf-GenProj: 19.Content</v>
          </cell>
          <cell r="E84">
            <v>14000</v>
          </cell>
          <cell r="G84">
            <v>303657.32</v>
          </cell>
        </row>
        <row r="85">
          <cell r="A85" t="str">
            <v>19/06/2551</v>
          </cell>
          <cell r="B85" t="str">
            <v>04</v>
          </cell>
          <cell r="C85" t="str">
            <v>PV5106-0098</v>
          </cell>
          <cell r="D85" t="str">
            <v>จ่ายชำระหนี้ให้กับ  บริษัท ทีที แอนด์ ที ซับสไครเบอร์ เซอร์วิสเซส จำกัด  บจก. ทีที แอนด์ ที ซับสไครเบอร์ เซอร์วิสเซส - จ่ายค่าจัดให้บริการ Audiotext พค.51Dep: 4.H.HorProj: 20.IVR</v>
          </cell>
          <cell r="E85">
            <v>425.47</v>
          </cell>
          <cell r="G85">
            <v>304082.78999999998</v>
          </cell>
        </row>
        <row r="86">
          <cell r="A86" t="str">
            <v>19/06/2551</v>
          </cell>
          <cell r="B86" t="str">
            <v>04</v>
          </cell>
          <cell r="C86" t="str">
            <v>PV5106-0099</v>
          </cell>
          <cell r="D86" t="str">
            <v>จ่ายชำระหนี้ให้กับ  บริษัท ทีโอที จำกัด (มหาชน)  บมจ.ทีโอที - จ่ายค่าเช่าวงจร ISDN รอบวันที่ 11/05/51 - 10/06/51</v>
          </cell>
          <cell r="E86">
            <v>14700</v>
          </cell>
          <cell r="G86">
            <v>318782.78999999998</v>
          </cell>
        </row>
        <row r="87">
          <cell r="A87" t="str">
            <v>19/06/2551</v>
          </cell>
          <cell r="B87" t="str">
            <v>04</v>
          </cell>
          <cell r="C87" t="str">
            <v>PV5106-0100</v>
          </cell>
          <cell r="D87" t="str">
            <v>จ่ายชำระหนี้ให้กับ  คุณแมน  เจริญวัลย์  คุณแมน  เจริญวัลย์  - จ่ายชำระส่วนแบ่งรายได้ IVR 1900 108 096121 ประจำเดือน ก.พ 51</v>
          </cell>
          <cell r="E87">
            <v>173.41</v>
          </cell>
          <cell r="G87">
            <v>318956.2</v>
          </cell>
        </row>
        <row r="88">
          <cell r="A88" t="str">
            <v>19/06/2551</v>
          </cell>
          <cell r="B88" t="str">
            <v>04</v>
          </cell>
          <cell r="C88" t="str">
            <v>PV5106-0104</v>
          </cell>
          <cell r="D88" t="str">
            <v>จ่ายชำระหนี้ให้กับ  บริษัท จัสมิน อินเตอร์เนต จำกัด  บริษัท จัสมิน อินเตอร์เนต จำกัด  - จ่ายส่วนแบ่งรายได้จากการจำหน่ายชั่วโมง Internet มี.ค 51 Ref# AO5104-0220AO5104-0219</v>
          </cell>
          <cell r="E88">
            <v>245.48</v>
          </cell>
          <cell r="G88">
            <v>319201.68</v>
          </cell>
        </row>
        <row r="89">
          <cell r="A89" t="str">
            <v>19/06/2551</v>
          </cell>
          <cell r="B89" t="str">
            <v>04</v>
          </cell>
          <cell r="C89" t="str">
            <v>PV5106-0105</v>
          </cell>
          <cell r="D89" t="str">
            <v>จ่ายชำระหนี้ให้กับ  บริษัท  โมโน เจนเนอเรชั่น จำกัด  บริษัท  โมโน เจนเนอเรชั่น จำกัด - จ่ายค่าโฆษณาในนิตยสาร Gossip Star เม.ย 51 R3f# AO5104-0237</v>
          </cell>
          <cell r="E89">
            <v>490</v>
          </cell>
          <cell r="G89">
            <v>319691.68</v>
          </cell>
        </row>
        <row r="90">
          <cell r="A90" t="str">
            <v>19/06/2551</v>
          </cell>
          <cell r="B90" t="str">
            <v>04</v>
          </cell>
          <cell r="C90" t="str">
            <v>PV5106-0105.1</v>
          </cell>
          <cell r="D90" t="str">
            <v>จ่ายชำระหนี้ให้กับ  บริษัท โมโน เจนเนอเรชั่น จำกัด  บริษัท โมโน เจนเนอเรชั่น จำกัด - จ่ายค่าโฆษณา TV Gossip ฉบับที่ 61 Gossip Extra  ฉบับที่ 2829 Ref# AO5105-0201</v>
          </cell>
          <cell r="E90">
            <v>350</v>
          </cell>
          <cell r="G90">
            <v>320041.68</v>
          </cell>
        </row>
        <row r="91">
          <cell r="A91" t="str">
            <v>19/06/2551</v>
          </cell>
          <cell r="B91" t="str">
            <v>04</v>
          </cell>
          <cell r="C91" t="str">
            <v>PV5106-0105.1</v>
          </cell>
          <cell r="D91" t="str">
            <v>จ่ายชำระหนี้ให้กับ  บริษัท โมโน เจนเนอเรชั่น จำกัด  บริษัท โมโน เจนเนอเรชั่น จำกัด - จ่ายค่าโฆษณา TV Gossip ฉบับที่ 61 Gossip Extra  ฉบับที่ 2829 Ref# AO5105-0201</v>
          </cell>
          <cell r="E91">
            <v>1400</v>
          </cell>
          <cell r="G91">
            <v>321441.68</v>
          </cell>
        </row>
        <row r="92">
          <cell r="A92" t="str">
            <v>19/06/2551</v>
          </cell>
          <cell r="B92" t="str">
            <v>04</v>
          </cell>
          <cell r="C92" t="str">
            <v>PV5106-0105.1</v>
          </cell>
          <cell r="D92" t="str">
            <v>จ่ายชำระหนี้ให้กับ  บริษัท โมโน เจนเนอเรชั่น จำกัด  บริษัท โมโน เจนเนอเรชั่น จำกัด - จ่ายค่าโฆษณา TV Gossip ฉบับที่ 61 Gossip Extra  ฉบับที่ 2829 Ref# AO5105-0201</v>
          </cell>
          <cell r="E92">
            <v>1400</v>
          </cell>
          <cell r="G92">
            <v>322841.68</v>
          </cell>
        </row>
        <row r="93">
          <cell r="A93" t="str">
            <v>19/06/2551</v>
          </cell>
          <cell r="B93" t="str">
            <v>04</v>
          </cell>
          <cell r="C93" t="str">
            <v>PV5106-0106</v>
          </cell>
          <cell r="D93" t="str">
            <v>จ่ายชำระหนี้ให้กับ  บริษัท สร้างสรรค์ดี จำกัด  บริษัท สร้างสรรค์ดี จำกัด - จ่ายส่วนแบ่งรายได้ IVR 1900 108 000 1900 108 036 ประจำเดือน ก.พ 51 Ref#AO5103-0173AO5103-0179</v>
          </cell>
          <cell r="E93">
            <v>217.9</v>
          </cell>
          <cell r="G93">
            <v>323059.58</v>
          </cell>
        </row>
        <row r="94">
          <cell r="A94" t="str">
            <v>19/06/2551</v>
          </cell>
          <cell r="B94" t="str">
            <v>04</v>
          </cell>
          <cell r="C94" t="str">
            <v>PV5106-0107</v>
          </cell>
          <cell r="D94" t="str">
            <v>จ่ายชำระหนี้ให้กับ  บริษัท โมโนแพลนเน็ต จำกัด  บริษัท โมโนแพลนเน็ต จำกัด  -  จ่ายค่าตั๋วเครื่องบินในการเดินทางไปอบรม และค่าเดินทางไปกิจกรรมที่เมืองจีน Ref# AO5104-0232 AO5104-0231</v>
          </cell>
          <cell r="E94">
            <v>545.61</v>
          </cell>
          <cell r="G94">
            <v>323605.19</v>
          </cell>
        </row>
        <row r="95">
          <cell r="A95" t="str">
            <v>19/06/2551</v>
          </cell>
          <cell r="B95" t="str">
            <v>04</v>
          </cell>
          <cell r="C95" t="str">
            <v>PV5106-0107</v>
          </cell>
          <cell r="D95" t="str">
            <v>จ่ายชำระหนี้ให้กับ  บริษัท โมโนแพลนเน็ต จำกัด  บริษัท โมโนแพลนเน็ต จำกัด  -  จ่ายค่าตั๋วเครื่องบินในการเดินทางไปอบรม และค่าเดินทางไปกิจกรรมที่เมืองจีน Ref# AO5104-0232 AO5104-0231</v>
          </cell>
          <cell r="E95">
            <v>61.82</v>
          </cell>
          <cell r="G95">
            <v>323667.01</v>
          </cell>
        </row>
        <row r="96">
          <cell r="A96" t="str">
            <v>19/06/2551</v>
          </cell>
          <cell r="B96" t="str">
            <v>04</v>
          </cell>
          <cell r="C96" t="str">
            <v>PV5106-0107</v>
          </cell>
          <cell r="D96" t="str">
            <v>จ่ายชำระหนี้ให้กับ  บริษัท โมโนแพลนเน็ต จำกัด  บริษัท โมโนแพลนเน็ต จำกัด  -  จ่ายค่าตั๋วเครื่องบินในการเดินทางไปอบรม และค่าเดินทางไปกิจกรรมที่เมืองจีน Ref# AO5104-0232 AO5104-0231</v>
          </cell>
          <cell r="E96">
            <v>5887.85</v>
          </cell>
          <cell r="G96">
            <v>329554.86</v>
          </cell>
        </row>
        <row r="97">
          <cell r="A97" t="str">
            <v>19/06/2551</v>
          </cell>
          <cell r="B97" t="str">
            <v>04</v>
          </cell>
          <cell r="C97" t="str">
            <v>PV5106-0108</v>
          </cell>
          <cell r="D97" t="str">
            <v>จ่ายชำระหนี้ให้กับ  บริษัท ซีนิท โปรดักส์ จำกัด  บริษัท ซีนิท โปรดักส์ จำกัด  -จ่ายค่าโทรศัพท์มือถือ โนเกีย อี 51 เพื่อใช้ทดสอบระบบงาน  #Ref# AO5105-0200</v>
          </cell>
          <cell r="E97">
            <v>641.12</v>
          </cell>
          <cell r="G97">
            <v>330195.98</v>
          </cell>
        </row>
        <row r="98">
          <cell r="A98" t="str">
            <v>19/06/2551</v>
          </cell>
          <cell r="B98" t="str">
            <v>04</v>
          </cell>
          <cell r="C98" t="str">
            <v>PV5106-0109</v>
          </cell>
          <cell r="D98" t="str">
            <v>จ่ายชำระหนี้ให้กับ  บริษัท  ไอ ออนไลน์  จำกัด  บริษัท  ไอ ออนไลน์  จำกัด - จ่ายส่วนแบ่งรายได้ IVR 1900 108 030 IVR1900 108 120IVR 1900 108 241  ประจำเดือน ก.พ 51  Ref# AO5103-0175AO5103-0194AO5103-0213</v>
          </cell>
          <cell r="E98">
            <v>11264.79</v>
          </cell>
          <cell r="G98">
            <v>341460.77</v>
          </cell>
        </row>
        <row r="99">
          <cell r="A99" t="str">
            <v>19/06/2551</v>
          </cell>
          <cell r="B99" t="str">
            <v>04</v>
          </cell>
          <cell r="C99" t="str">
            <v>PV5106-0110</v>
          </cell>
          <cell r="D99" t="str">
            <v>จ่ายชำระหนี้ให้กับ  บริษัท พรีเมียม แอสเซท จำกัด  บริษัท พรีเมียม แอสเซท จำกัด  - จ่ายค่าที่จอดรถและค่าบริการห้องประชุม เดือน พ.ค 51 Ref#AO5105-0103AO5105-0072AO5105-0071AO5105-0027</v>
          </cell>
          <cell r="E99">
            <v>77</v>
          </cell>
          <cell r="G99">
            <v>341537.77</v>
          </cell>
        </row>
        <row r="100">
          <cell r="A100" t="str">
            <v>19/06/2551</v>
          </cell>
          <cell r="B100" t="str">
            <v>04</v>
          </cell>
          <cell r="C100" t="str">
            <v>PV5106-0110</v>
          </cell>
          <cell r="D100" t="str">
            <v>จ่ายชำระหนี้ให้กับ  บริษัท พรีเมียม แอสเซท จำกัด  บริษัท พรีเมียม แอสเซท จำกัด  - จ่ายค่าที่จอดรถและค่าบริการห้องประชุม เดือน พ.ค 51 Ref#AO5105-0103AO5105-0072AO5105-0071AO5105-0027</v>
          </cell>
          <cell r="E100">
            <v>28</v>
          </cell>
          <cell r="G100">
            <v>341565.77</v>
          </cell>
        </row>
        <row r="101">
          <cell r="A101" t="str">
            <v>19/06/2551</v>
          </cell>
          <cell r="B101" t="str">
            <v>04</v>
          </cell>
          <cell r="C101" t="str">
            <v>PV5106-0110</v>
          </cell>
          <cell r="D101" t="str">
            <v>จ่ายชำระหนี้ให้กับ  บริษัท พรีเมียม แอสเซท จำกัด  บริษัท พรีเมียม แอสเซท จำกัด  - จ่ายค่าที่จอดรถและค่าบริการห้องประชุม เดือน พ.ค 51 Ref#AO5105-0103AO5105-0072AO5105-0071AO5105-0027</v>
          </cell>
          <cell r="E101">
            <v>21</v>
          </cell>
          <cell r="G101">
            <v>341586.77</v>
          </cell>
        </row>
        <row r="102">
          <cell r="A102" t="str">
            <v>19/06/2551</v>
          </cell>
          <cell r="B102" t="str">
            <v>04</v>
          </cell>
          <cell r="C102" t="str">
            <v>PV5106-0110.1</v>
          </cell>
          <cell r="D102" t="str">
            <v>จ่ายชำระหนี้ให้กับ  บริษัท พรีเมียม แอสเซท  จำกัด  บริษัท พรีเมียม แอสเซท  จำกัด - จ่ายค่าบริการสถานที่จอดรถพนักงาน ประจำเดือน พ.ค 51</v>
          </cell>
          <cell r="E102">
            <v>756</v>
          </cell>
          <cell r="G102">
            <v>342342.77</v>
          </cell>
        </row>
        <row r="103">
          <cell r="A103" t="str">
            <v>19/06/2551</v>
          </cell>
          <cell r="B103" t="str">
            <v>04</v>
          </cell>
          <cell r="C103" t="str">
            <v>PV5106-0111</v>
          </cell>
          <cell r="D103" t="str">
            <v>จ่ายชำระหนี้ให้กับ  บริษัท เรด บีท มิวสิค ดิสทริบิวชั่น จำกัด  บริษัท เรด บีท มิวสิค ดิสทริบิวชั่น จำกัด - จ่ายส่วนแบ่งรายได้ IVR 1900 108 248 1900 108 288 ประจำเดือน  ม.ค 51 1900 108 300 ประจำเดือน พ.ย และ ม.ค 51</v>
          </cell>
          <cell r="E103">
            <v>211.45</v>
          </cell>
          <cell r="G103">
            <v>342554.22</v>
          </cell>
        </row>
        <row r="104">
          <cell r="A104" t="str">
            <v>19/06/2551</v>
          </cell>
          <cell r="B104" t="str">
            <v>01</v>
          </cell>
          <cell r="C104" t="str">
            <v>RT5106-0003</v>
          </cell>
          <cell r="D104" t="str">
            <v>ส่งคืนสินค้าให้กับ B.K.P 1990 Co.Ltd.  คืนสินค้า บริษัท บี.เค.พี 1990 จำกัด จำนวน 1320.00 บาท ประจำเดือน 06/51Dep: 9.Mono2uProj: 09.Mono2u</v>
          </cell>
          <cell r="E104" t="str">
            <v xml:space="preserve"> </v>
          </cell>
          <cell r="F104">
            <v>86.36</v>
          </cell>
          <cell r="G104">
            <v>342467.86</v>
          </cell>
        </row>
        <row r="105">
          <cell r="A105" t="str">
            <v>20/06/2551</v>
          </cell>
          <cell r="B105" t="str">
            <v>01</v>
          </cell>
          <cell r="C105" t="str">
            <v>AO5106-0061</v>
          </cell>
          <cell r="D105" t="str">
            <v>คุณรัตนากร สิมาจารย์  - บันทึกค่าใช้จ่ายเงินสดย่อยระหว่างวันที่ 02/06/51 - 13/06/51Dep: 7.Brand AdProj: 07.Ad.</v>
          </cell>
          <cell r="E105">
            <v>53.2</v>
          </cell>
          <cell r="G105">
            <v>342521.06</v>
          </cell>
        </row>
        <row r="106">
          <cell r="A106" t="str">
            <v>20/06/2551</v>
          </cell>
          <cell r="B106" t="str">
            <v>04</v>
          </cell>
          <cell r="C106" t="str">
            <v>PV5106-0119</v>
          </cell>
          <cell r="D106" t="str">
            <v>TOT - จ่ายชำระค่าเช่าวงจร ISDN เบอร์ 0-2502-0600 รอบวันที่ 21/04/51-20/05/251</v>
          </cell>
          <cell r="E106">
            <v>525</v>
          </cell>
          <cell r="G106">
            <v>343046.06</v>
          </cell>
        </row>
        <row r="107">
          <cell r="A107" t="str">
            <v>23/06/2551</v>
          </cell>
          <cell r="B107" t="str">
            <v>01</v>
          </cell>
          <cell r="C107" t="str">
            <v>AO5106-0064</v>
          </cell>
          <cell r="D107" t="str">
            <v>ซื้อสินค้าเงินเชื่อจาก WTEC Co. Ltd.  บริษัท ดับเบิลยูทีอีซี จำกัด - บันทึกค่าเครื่องเซิร์ฟเวอร์สำหรับติดตั้งเป็น เว็บเวิร์ฟเวอร์และดาต้าเบสเซิร์ฟเวอร์ จำนวนเ1 เครื่อง เพื่อเพิ่มประสิทธิภาพการทำงานโดยรวม ให้มีสมรรถนะที่สามารถรองรับการทำงานที่สูงขึ้น Ref#</v>
          </cell>
          <cell r="E107">
            <v>16569</v>
          </cell>
          <cell r="G107">
            <v>359615.06</v>
          </cell>
        </row>
        <row r="108">
          <cell r="A108" t="str">
            <v>23/06/2551</v>
          </cell>
          <cell r="B108" t="str">
            <v>01</v>
          </cell>
          <cell r="C108" t="str">
            <v>AO5106-0065</v>
          </cell>
          <cell r="D108" t="str">
            <v>ซื้อสินค้าเงินเชื่อจาก บริษัท ออฟฟิศเมท จำกัด  บมจ.ออฟฟิศเมท - บันทึกซื้อกระดาษสีถ่ายฯสเปคตรัม  Ref# PO5106-0025Proj: 21.Average</v>
          </cell>
          <cell r="E108">
            <v>23.38</v>
          </cell>
          <cell r="G108">
            <v>359638.44</v>
          </cell>
        </row>
        <row r="109">
          <cell r="A109" t="str">
            <v>23/06/2551</v>
          </cell>
          <cell r="B109" t="str">
            <v>01</v>
          </cell>
          <cell r="C109" t="str">
            <v>AO5106-0066</v>
          </cell>
          <cell r="D109" t="str">
            <v>ซื้อสินค้าเงินเชื่อจาก บริษัท ออฟฟิศเมท จำกัด  บมจ. ออฟฟิศเมท - บันทึกซื้อเครื่องทำลายเอกสาร วิกเกอร์ฮูด VS-713CD Ref#PO5106-0052Dep: 10.HRDProj: 08.Center</v>
          </cell>
          <cell r="E109">
            <v>172.2</v>
          </cell>
          <cell r="G109">
            <v>359810.64</v>
          </cell>
        </row>
        <row r="110">
          <cell r="A110" t="str">
            <v>23/06/2551</v>
          </cell>
          <cell r="B110" t="str">
            <v>01</v>
          </cell>
          <cell r="C110" t="str">
            <v>AO5106-0067</v>
          </cell>
          <cell r="D110" t="str">
            <v>ซื้อสินค้าเงินเชื่อจาก บริษัท ออฟฟิศเมท จำกัด  บมจ. ออฟฟิสเมท - บันทึกค่าตรายางหมึกในตัว ซันบี้ TS-11 (ลงบัญชีแล้ว) เป็นเงิน 376.64 บาท Ref#PO5105-0152Proj: 21.Average</v>
          </cell>
          <cell r="E110">
            <v>24.64</v>
          </cell>
          <cell r="G110">
            <v>359835.28</v>
          </cell>
        </row>
        <row r="111">
          <cell r="A111" t="str">
            <v>23/06/2551</v>
          </cell>
          <cell r="B111" t="str">
            <v>01</v>
          </cell>
          <cell r="C111" t="str">
            <v>AO5106-0068</v>
          </cell>
          <cell r="D111" t="str">
            <v>ซื้อสินค้าเงินเชื่อจาก บริษัท ออฟฟิศเมท จำกัด  บมจ. ออฟฟิศเมท - บันทึกค่าปากกาเขียนซีดี ตราม้า ลวดเสียบ ลิ้นแฟ้มโลหะ ฟุตเหล็ก ปากกามาร์คเกอร์ 2 หัว  เป็นเงิน 1668 67 บาท Ref# PO5105-0154Proj: 21.Average</v>
          </cell>
          <cell r="E111">
            <v>12.6</v>
          </cell>
          <cell r="G111">
            <v>359847.88</v>
          </cell>
        </row>
        <row r="112">
          <cell r="A112" t="str">
            <v>23/06/2551</v>
          </cell>
          <cell r="B112" t="str">
            <v>01</v>
          </cell>
          <cell r="C112" t="str">
            <v>AO5106-0068</v>
          </cell>
          <cell r="D112" t="str">
            <v>ซื้อสินค้าเงินเชื่อจาก บริษัท ออฟฟิศเมท จำกัด  บมจ. ออฟฟิศเมท - บันทึกค่าปากกาเขียนซีดี ตราม้า ลวดเสียบ ลิ้นแฟ้มโลหะ ฟุตเหล็ก ปากกามาร์คเกอร์ 2 หัว  เป็นเงิน 1668 67 บาท Ref# PO5105-0154Proj: 21.Average</v>
          </cell>
          <cell r="E112">
            <v>96.57</v>
          </cell>
          <cell r="G112">
            <v>359944.45</v>
          </cell>
        </row>
        <row r="113">
          <cell r="A113" t="str">
            <v>23/06/2551</v>
          </cell>
          <cell r="B113" t="str">
            <v>01</v>
          </cell>
          <cell r="C113" t="str">
            <v>AO5106-0069</v>
          </cell>
          <cell r="D113" t="str">
            <v>ซื้อสินค้าเงินเชื่อจาก GLOBAL COMPUTER NETWORK CO.LTD.  บริษัท โกลบอล คอมพิวเตอร์ เน็ตเวิร์ค จำกัด - บันทึกค่าบริการซ่อมและค่าอะไหล่ Monitor LCD 15  เป็นเงิน 1605 บาท Ref#PO5106-0018Dep: 7.Brand AdProj: 07.Ad.</v>
          </cell>
          <cell r="E113">
            <v>105</v>
          </cell>
          <cell r="G113">
            <v>360049.45</v>
          </cell>
        </row>
        <row r="114">
          <cell r="A114" t="str">
            <v>23/06/2551</v>
          </cell>
          <cell r="B114" t="str">
            <v>01</v>
          </cell>
          <cell r="C114" t="str">
            <v>AO5106-0070</v>
          </cell>
          <cell r="D114" t="str">
            <v>ซื้อสินค้าเงินเชื่อจาก บริษัท เค.พี.ไอ. เทรดดิ้ง จำกัด  บบจก. เค.พี.ไอ. เทรดดิ้ง - บันทึกซื้อกระดาาถ่ายเอกสาร EAGLE A4 80 G.เป็นเงิน 20009 บาท Ref#PO5105-0153Proj: 21.Average</v>
          </cell>
          <cell r="E114">
            <v>1309</v>
          </cell>
          <cell r="G114">
            <v>361358.45</v>
          </cell>
        </row>
        <row r="115">
          <cell r="A115" t="str">
            <v>23/06/2551</v>
          </cell>
          <cell r="B115" t="str">
            <v>01</v>
          </cell>
          <cell r="C115" t="str">
            <v>AO5106-0073</v>
          </cell>
          <cell r="D115" t="str">
            <v>บริษัท ริโก้  (ประเทศไทย) จำกัด - บันทึกค่าถ่ายเอกสาร ประจำ 10/05/51 - 11/06/51 เป็นเงิน 2625.25 บาทProj: 21.Average</v>
          </cell>
          <cell r="E115">
            <v>171.75</v>
          </cell>
          <cell r="G115">
            <v>361530.2</v>
          </cell>
        </row>
        <row r="116">
          <cell r="A116" t="str">
            <v>23/06/2551</v>
          </cell>
          <cell r="B116" t="str">
            <v>01</v>
          </cell>
          <cell r="C116" t="str">
            <v>AO5106-0075</v>
          </cell>
          <cell r="D116" t="str">
            <v>ซื้อสินค้าเงินเชื่อจาก บริษัท ศรีวรา สเตชั่นเนอร์รี่ จำกัด  บจก.ศรีวรา สเตชั่นเนอร์รี่ - บันทึกค่าแผ่น DVD-R ของ Princo ( 1 หลอด/50 แผ่น) เป็นเงิน 369.15 บาท Ref#PO5106-0043Proj: 21.Average</v>
          </cell>
          <cell r="E116">
            <v>24.15</v>
          </cell>
          <cell r="G116">
            <v>361554.35</v>
          </cell>
        </row>
        <row r="117">
          <cell r="A117" t="str">
            <v>23/06/2551</v>
          </cell>
          <cell r="B117" t="str">
            <v>01</v>
          </cell>
          <cell r="C117" t="str">
            <v>AO5106-0076</v>
          </cell>
          <cell r="D117" t="str">
            <v>ซื้อสินค้าเงินเชื่อจาก บริษัท ไทยเอฟเฟคท์สตูดิโอ จำกัด  บจก. ไทยเอฟเฟคท์สตูดิโอ - บันทึกซื้อสมุดปกอ่อน Yent@4 จำนวน 5000 เล่ม เป็นเงิน 109675 บาทแต่เนื่องจากสินค้ามีเพียง 4980 เล่ม จึงเป็นเงินเพียง 109236.30 บาท Ref# PO5105-0058Dep: 7.Brand AdProj: 07.Ad.</v>
          </cell>
          <cell r="E117">
            <v>7175</v>
          </cell>
          <cell r="G117">
            <v>368700.65</v>
          </cell>
        </row>
        <row r="118">
          <cell r="A118" t="str">
            <v>23/06/2551</v>
          </cell>
          <cell r="B118" t="str">
            <v>01</v>
          </cell>
          <cell r="C118" t="str">
            <v>AO5106-0077</v>
          </cell>
          <cell r="D118" t="str">
            <v>ซื้อสินค้าเงินเชื่อจาก บริษัท ศรีวรา สเตชั่นเนอร์รี่ จำกัด  บจก.ศรีวรา สเตชั่นเนอร์รี่ - บันทึกซื้อ Tape Brother TZ - 233 เป็นเงิน 1637.10 บาท Ref#PO5106-0046Proj: 21.Average</v>
          </cell>
          <cell r="E118">
            <v>107.1</v>
          </cell>
          <cell r="G118">
            <v>368807.75</v>
          </cell>
        </row>
        <row r="119">
          <cell r="A119" t="str">
            <v>23/06/2551</v>
          </cell>
          <cell r="B119" t="str">
            <v>01</v>
          </cell>
          <cell r="C119" t="str">
            <v>AO5106-0078</v>
          </cell>
          <cell r="D119" t="str">
            <v>ซื้อสินค้าเงินเชื่อจาก PRACTIKA Co.ltd.  บจก.แพรคติก้า - บันทึกเสา 3 ทาง 90 องศา ขายึด PARTITION ติดตาย พร้อมค่าบริการ  Ref#PO5106-0027Dep: 12.CEOProj: 08.Center</v>
          </cell>
          <cell r="E119">
            <v>229.57</v>
          </cell>
          <cell r="G119">
            <v>369037.32</v>
          </cell>
        </row>
        <row r="120">
          <cell r="A120" t="str">
            <v>23/06/2551</v>
          </cell>
          <cell r="B120" t="str">
            <v>01</v>
          </cell>
          <cell r="C120" t="str">
            <v>AO5106-0079</v>
          </cell>
          <cell r="D120" t="str">
            <v>ซื้อสินค้าเงินเชื่อจาก ซี.พี. เดคคอร์ เซ็นเตอร์ จำกัด  บจก. ซี.พี.เดคคอร์ เซ็นเตอร์ - บันทึกค่าบริการถอดม่านปรัปแสงและนำมาติดตั้งใหม่ เป็นเงิน 856 บาท Ref#PO5106-0076Dep: 12.CEOProj: 08.Center</v>
          </cell>
          <cell r="E120">
            <v>56</v>
          </cell>
          <cell r="G120">
            <v>369093.32</v>
          </cell>
        </row>
        <row r="121">
          <cell r="A121" t="str">
            <v>23/06/2551</v>
          </cell>
          <cell r="B121" t="str">
            <v>01</v>
          </cell>
          <cell r="C121" t="str">
            <v>AO5106-0079</v>
          </cell>
          <cell r="D121" t="str">
            <v>ซื้อสินค้าเงินเชื่อจาก ซี.พี. เดคคอร์ เซ็นเตอร์ จำกัด  บจก. ซี.พี.เดคคอร์ เซ็นเตอร์ - บันทึกค่าบริการถอดม่านปรัปแสงและนำมาติดตั้งใหม่ เป็นเงิน 856 บาท Ref#PO5106-0076Dep: 12.CEOProj: 08.Center</v>
          </cell>
          <cell r="E121">
            <v>806.75</v>
          </cell>
          <cell r="G121">
            <v>369900.07</v>
          </cell>
        </row>
        <row r="122">
          <cell r="A122" t="str">
            <v>23/06/2551</v>
          </cell>
          <cell r="B122" t="str">
            <v>03</v>
          </cell>
          <cell r="C122" t="str">
            <v>DC5106-0065</v>
          </cell>
          <cell r="D122" t="str">
            <v>ขายสินค้าเงินสดให้ ขายสินค้าเงินสด ขายสินค้าเงินสด Ref#SO5106-0185 166 189 196 238 267 244 305 303 จำนวน 7183.00 บาทDep: 9.Mono2uProj: 09.Mono2u</v>
          </cell>
          <cell r="E122">
            <v>7.08</v>
          </cell>
          <cell r="G122">
            <v>369907.15</v>
          </cell>
        </row>
        <row r="123">
          <cell r="A123" t="str">
            <v>23/06/2551</v>
          </cell>
          <cell r="B123" t="str">
            <v>03</v>
          </cell>
          <cell r="C123" t="str">
            <v>DC5106-0065</v>
          </cell>
          <cell r="D123" t="str">
            <v>ขายสินค้าเงินสดให้ ขายสินค้าเงินสด ขายสินค้าเงินสด Ref#SO5106-0185 166 189 196 238 267 244 305 303 จำนวน 7183.00 บาทDep: 9.Mono2uProj: 09.Mono2u</v>
          </cell>
          <cell r="E123">
            <v>5.03</v>
          </cell>
          <cell r="G123">
            <v>369912.18</v>
          </cell>
        </row>
        <row r="124">
          <cell r="A124" t="str">
            <v>23/06/2551</v>
          </cell>
          <cell r="B124" t="str">
            <v>03</v>
          </cell>
          <cell r="C124" t="str">
            <v>DC5106-0065</v>
          </cell>
          <cell r="D124" t="str">
            <v>ขายสินค้าเงินสดให้ ขายสินค้าเงินสด ขายสินค้าเงินสด Ref#SO5106-0185 166 189 196 238 267 244 305 303 จำนวน 7183.00 บาทDep: 9.Mono2uProj: 09.Mono2u</v>
          </cell>
          <cell r="E124">
            <v>3.21</v>
          </cell>
          <cell r="G124">
            <v>369915.39</v>
          </cell>
        </row>
        <row r="125">
          <cell r="A125" t="str">
            <v>23/06/2551</v>
          </cell>
          <cell r="B125" t="str">
            <v>03</v>
          </cell>
          <cell r="C125" t="str">
            <v>DC5106-0068</v>
          </cell>
          <cell r="D125" t="str">
            <v>ขายสินค้าเงินสดให้ ขายสินค้าเงินสด ขายสินค้าเงินสด Ref#SO5106-0292 262 291 280 322 314 จำนวน 2478.00 บาทDep: 9.Mono2uProj: 09.Mono2u</v>
          </cell>
          <cell r="E125">
            <v>3.33</v>
          </cell>
          <cell r="G125">
            <v>369918.71999999997</v>
          </cell>
        </row>
        <row r="126">
          <cell r="A126" t="str">
            <v>23/06/2551</v>
          </cell>
          <cell r="B126" t="str">
            <v>03</v>
          </cell>
          <cell r="C126" t="str">
            <v>DC5106-0069</v>
          </cell>
          <cell r="D126" t="str">
            <v>ขายสินค้าเงินสดให้ ขายเงินสดพนักงาน ขายเงินสดพนักงาน Ref#SO5106-0331 จำนวน 333.00 บาทDep: 9.Mono2uProj: 09.Mono2u</v>
          </cell>
          <cell r="E126">
            <v>0.66</v>
          </cell>
          <cell r="G126">
            <v>369919.38</v>
          </cell>
        </row>
        <row r="127">
          <cell r="A127" t="str">
            <v>23/06/2551</v>
          </cell>
          <cell r="B127" t="str">
            <v>04</v>
          </cell>
          <cell r="C127" t="str">
            <v>PVC5106-0012</v>
          </cell>
          <cell r="D127" t="str">
            <v>จ่ายชำระหนี้ให้กับ  บริษัท สหมงคลฟิล์ม อินเตอร์เนชั่นแนล จำกัด  จ่าย - ค่าบัตรชมภาพยนตร์ เรื่อง The Forbidden Kingdom (Barter) ส่วนที่เหลือ Ref#AO5105-0065Dep: 7.Brand AdProj: 07.Ad.</v>
          </cell>
          <cell r="E127">
            <v>1050</v>
          </cell>
          <cell r="G127">
            <v>370969.38</v>
          </cell>
        </row>
        <row r="128">
          <cell r="A128" t="str">
            <v>24/06/2551</v>
          </cell>
          <cell r="B128" t="str">
            <v>01</v>
          </cell>
          <cell r="C128" t="str">
            <v>AO5106-0082</v>
          </cell>
          <cell r="D128" t="str">
            <v>บริษัท กสท โทรคมนาคม จำกัด (มหาชน)   -  บันทึกค่าบริการ Wireless Unlimited 999  รอบบริการ 13/05/2551 - 12/06/2551 เป็นเงิน 1068.93 บาทProj: 21.Average</v>
          </cell>
          <cell r="E128">
            <v>69.930000000000007</v>
          </cell>
          <cell r="G128">
            <v>371039.31</v>
          </cell>
        </row>
        <row r="129">
          <cell r="A129" t="str">
            <v>24/06/2551</v>
          </cell>
          <cell r="B129" t="str">
            <v>01</v>
          </cell>
          <cell r="C129" t="str">
            <v>AO5106-0083</v>
          </cell>
          <cell r="D129" t="str">
            <v>บริษัท จัสมิน อินเตอร์เนต จำกัด  -  บันทึกส่วนแบ่งรายได้จากการจำหน่ายชั่วโมงอินเตอร์เน็ต  ประจำเดือน เม.ย 2551 เป็นเงิน 4069.97 บาทProj: 21.Average</v>
          </cell>
          <cell r="E129">
            <v>266.26</v>
          </cell>
          <cell r="G129">
            <v>371305.57</v>
          </cell>
        </row>
        <row r="130">
          <cell r="A130" t="str">
            <v>24/06/2551</v>
          </cell>
          <cell r="B130" t="str">
            <v>01</v>
          </cell>
          <cell r="C130" t="str">
            <v>AO5106-0085</v>
          </cell>
          <cell r="D130" t="str">
            <v>ซื้อสินค้าเงินเชื่อจาก ห้างหุ้นส่วนจำกัด พี.เอช.เอ เมท  หจก. พี.เอช.เอ เมท  - บันทึกค่ากล่องไปรษณีย์ พิมพ์โลโก้ Mono2U และช่องสำหรับกรอกชื่อที่อยู่ผู้ส่ง -ผู้รับ เป็นเงิน 16692 บาท Ref# PO5105-0086Dep: 9.Mono2uProj: 09.Mono2u</v>
          </cell>
          <cell r="E130">
            <v>1092</v>
          </cell>
          <cell r="G130">
            <v>372397.57</v>
          </cell>
        </row>
        <row r="131">
          <cell r="A131" t="str">
            <v>24/06/2551</v>
          </cell>
          <cell r="B131" t="str">
            <v>01</v>
          </cell>
          <cell r="C131" t="str">
            <v>AO5106-0087</v>
          </cell>
          <cell r="D131" t="str">
            <v>ซื้อสินค้าเงินเชื่อจาก COMBI LINE CO.LTD.  บจก. คอมบิ ไลน์ - บันทึกค่าถุงผ้าวาสสีออฟไวส์ ขนาด 41*41 ซม.จำนวน2400 ชิ้น เป็นเงิน 117165 บาท Ref# PO5105-0117Dep: 7.Brand AdProj: 07.Ad.</v>
          </cell>
          <cell r="E131">
            <v>511</v>
          </cell>
          <cell r="G131">
            <v>372908.57</v>
          </cell>
        </row>
        <row r="132">
          <cell r="A132" t="str">
            <v>24/06/2551</v>
          </cell>
          <cell r="B132" t="str">
            <v>01</v>
          </cell>
          <cell r="C132" t="str">
            <v>AO5106-0087</v>
          </cell>
          <cell r="D132" t="str">
            <v>ซื้อสินค้าเงินเชื่อจาก COMBI LINE CO.LTD.  บจก. คอมบิ ไลน์ - บันทึกค่าถุงผ้าวาสสีออฟไวส์ ขนาด 41*41 ซม.จำนวน2400 ชิ้น เป็นเงิน 117165 บาท Ref# PO5105-0117Dep: 7.Brand AdProj: 07.Ad.</v>
          </cell>
          <cell r="E132">
            <v>7154</v>
          </cell>
          <cell r="G132">
            <v>380062.57</v>
          </cell>
        </row>
        <row r="133">
          <cell r="A133" t="str">
            <v>24/06/2551</v>
          </cell>
          <cell r="B133" t="str">
            <v>01</v>
          </cell>
          <cell r="C133" t="str">
            <v>AO5106-0088</v>
          </cell>
          <cell r="D133" t="str">
            <v>ซื้อสินค้าเงินเชื่อจาก BHATARA PROGRESS CO.LTD.  บจก. ภัทรโปรเกรส - บันทึก ค่า Catalyst 2960 24 10/100 + 2T/SEP#WA-C2960-24TC-S เพื่อใช้ในห้อง Server เนื่องจากตอนนี้มี Server เพิ่มขึ้นทำฝห้ Switch ที่มีอยู่ไม่เพียงพอกับการใช้งาน เป็นเงิน 33500 บาท Ref#PO5</v>
          </cell>
          <cell r="E133">
            <v>2333.31</v>
          </cell>
          <cell r="G133">
            <v>382395.88</v>
          </cell>
        </row>
        <row r="134">
          <cell r="A134" t="str">
            <v>24/06/2551</v>
          </cell>
          <cell r="B134" t="str">
            <v>01</v>
          </cell>
          <cell r="C134" t="str">
            <v>AO5106-0089</v>
          </cell>
          <cell r="D134" t="str">
            <v>ซื้อสินค้าเงินเชื่อจาก BLUE WEB CORPORATION CO.LTD.  บจก. บลูเวบ คอร์ปอเรชั่น - บันทึกค่าเครื่องคอมพิวเตอร์ 1 ชุด สำหรับ Guestrelation จำวนเงิน 12305 บาท เRef# PO5106-0007Dep: 12.CEOProj: 08.Center</v>
          </cell>
          <cell r="E134">
            <v>805</v>
          </cell>
          <cell r="G134">
            <v>383200.88</v>
          </cell>
        </row>
        <row r="135">
          <cell r="A135" t="str">
            <v>24/06/2551</v>
          </cell>
          <cell r="B135" t="str">
            <v>01</v>
          </cell>
          <cell r="C135" t="str">
            <v>AO5106-0091</v>
          </cell>
          <cell r="D135" t="str">
            <v>คุณณัฏฐกานต์  ทิพย์ธรรม  -  บันทึกค่าตัดสติกเกอร์ MVAS และแฟ้มเอกสารแบบห่วง  เป็นเงิน 2750 บาทDep: 21.LoadProj: 16.VAS</v>
          </cell>
          <cell r="E135">
            <v>121.03</v>
          </cell>
          <cell r="G135">
            <v>383321.91</v>
          </cell>
        </row>
        <row r="136">
          <cell r="A136" t="str">
            <v>24/06/2551</v>
          </cell>
          <cell r="B136" t="str">
            <v>03</v>
          </cell>
          <cell r="C136" t="str">
            <v>DC5106-0074</v>
          </cell>
          <cell r="D136" t="str">
            <v>ขายสินค้าเงินสดให้ ขายสินค้าเงินสด ขายสินค้าเงินสด Ref#SO5106-0289 204 205 274 218 227 จำนวน 4965.00 บาทDep: 9.Mono2uProj: 09.Mono2u</v>
          </cell>
          <cell r="E136">
            <v>3.26</v>
          </cell>
          <cell r="G136">
            <v>383325.17</v>
          </cell>
        </row>
        <row r="137">
          <cell r="A137" t="str">
            <v>24/06/2551</v>
          </cell>
          <cell r="B137" t="str">
            <v>03</v>
          </cell>
          <cell r="C137" t="str">
            <v>DC5106-0074</v>
          </cell>
          <cell r="D137" t="str">
            <v>ขายสินค้าเงินสดให้ ขายสินค้าเงินสด ขายสินค้าเงินสด Ref#SO5106-0289 204 205 274 218 227 จำนวน 4965.00 บาทDep: 9.Mono2uProj: 09.Mono2u</v>
          </cell>
          <cell r="E137">
            <v>7.21</v>
          </cell>
          <cell r="G137">
            <v>383332.38</v>
          </cell>
        </row>
        <row r="138">
          <cell r="A138" t="str">
            <v>24/06/2551</v>
          </cell>
          <cell r="B138" t="str">
            <v>05</v>
          </cell>
          <cell r="C138" t="str">
            <v>JV5106-0024</v>
          </cell>
          <cell r="D138" t="str">
            <v>บจก.เมย์แลนด์ แอพพาเรลล์ - บันทึกภาษีซื้อเนื่องจากได้รับต้นฉบับใบกำกับภาษี Ref#AO5106-0027 ถึง AO5106-0029Dep: 7.Brand AdProj: 07.Ad.</v>
          </cell>
          <cell r="E138">
            <v>105</v>
          </cell>
          <cell r="G138">
            <v>383437.38</v>
          </cell>
        </row>
        <row r="139">
          <cell r="A139" t="str">
            <v>24/06/2551</v>
          </cell>
          <cell r="B139" t="str">
            <v>05</v>
          </cell>
          <cell r="C139" t="str">
            <v>JV5106-0024</v>
          </cell>
          <cell r="D139" t="str">
            <v>บจก.เมย์แลนด์ แอพพาเรลล์ - บันทึกภาษีซื้อเนื่องจากได้รับต้นฉบับใบกำกับภาษี Ref#AO5106-0027 ถึง AO5106-0029Dep: 7.Brand AdProj: 07.Ad.</v>
          </cell>
          <cell r="E139">
            <v>70</v>
          </cell>
          <cell r="G139">
            <v>383507.38</v>
          </cell>
        </row>
        <row r="140">
          <cell r="A140" t="str">
            <v>24/06/2551</v>
          </cell>
          <cell r="B140" t="str">
            <v>05</v>
          </cell>
          <cell r="C140" t="str">
            <v>JV5106-0024</v>
          </cell>
          <cell r="D140" t="str">
            <v>บจก.เมย์แลนด์ แอพพาเรลล์ - บันทึกภาษีซื้อเนื่องจากได้รับต้นฉบับใบกำกับภาษี Ref#AO5106-0027 ถึง AO5106-0029Dep: 7.Brand AdProj: 07.Ad.</v>
          </cell>
          <cell r="E140">
            <v>2975</v>
          </cell>
          <cell r="G140">
            <v>386482.38</v>
          </cell>
        </row>
        <row r="141">
          <cell r="A141" t="str">
            <v>25/06/2551</v>
          </cell>
          <cell r="B141" t="str">
            <v>01</v>
          </cell>
          <cell r="C141" t="str">
            <v>AO5106-0093</v>
          </cell>
          <cell r="D141" t="str">
            <v>บริษัท โนวา วอเตอร์ (ไทยแลนด์) จำกัด  - บันทึกค่าเช่าเครื่องกรองน้ำ ประจำเดือน มิ.ย 51 เป็นเงิน 1819 บาทProj: 21.Average</v>
          </cell>
          <cell r="E141">
            <v>119</v>
          </cell>
          <cell r="G141">
            <v>386601.38</v>
          </cell>
        </row>
        <row r="142">
          <cell r="A142" t="str">
            <v>25/06/2551</v>
          </cell>
          <cell r="B142" t="str">
            <v>01</v>
          </cell>
          <cell r="C142" t="str">
            <v>AO5106-0096</v>
          </cell>
          <cell r="D142" t="str">
            <v>ซื้อสินค้าเงินเชื่อจาก ซี.พี. เดคคอร์ เซ็นเตอร์ จำกัด  บจก. ซี.พี.เดคคอร์ เซ็นเตอร์ - บันทึกค่าม่านปรับแสงเพื่อต่อเติมตกแต่งพื้นที่ชั้น 31 (Office CEO) เป็นเงิน 10791.49 บาทDep: 12.CEOProj: 08.Center</v>
          </cell>
          <cell r="E142">
            <v>705.99</v>
          </cell>
          <cell r="G142">
            <v>387307.37</v>
          </cell>
        </row>
        <row r="143">
          <cell r="A143" t="str">
            <v>25/06/2551</v>
          </cell>
          <cell r="B143" t="str">
            <v>01</v>
          </cell>
          <cell r="C143" t="str">
            <v>AO5106-0097</v>
          </cell>
          <cell r="D143" t="str">
            <v>ซื้อสินค้าเงินเชื่อจาก ADD IN BUSINESS CO.LTD.  บจก. แอด อิน บิซิเนส - บันทึกค่าเครื่องคอมพิวเตอร์ HP Proliant  DL 585G5 8356 2.3 GB 1 ชุด  เป็นเงิน 428000 บาทDep: 1.GameProj: 19.Content</v>
          </cell>
          <cell r="E143">
            <v>28000</v>
          </cell>
          <cell r="G143">
            <v>415307.37</v>
          </cell>
        </row>
        <row r="144">
          <cell r="A144" t="str">
            <v>26/06/2551</v>
          </cell>
          <cell r="B144" t="str">
            <v>01</v>
          </cell>
          <cell r="C144" t="str">
            <v>AO5106-0098</v>
          </cell>
          <cell r="D144" t="str">
            <v>ซื้อสินค้าเงินเชื่อจาก ADD IN BUSINESS CO.LTD.  บริษัท แอด อิน บิซิเนส จำกัด - บันทึกค่า LA-WAP4G WIRELESS ACCESS POINT : 54 LINKSYS เป็นเงิน 2129.30 บาท Ref# PO5106-0054Dep: 8.CenterProj: 08.Center</v>
          </cell>
          <cell r="E144">
            <v>139.30000000000001</v>
          </cell>
          <cell r="G144">
            <v>415446.67</v>
          </cell>
        </row>
        <row r="145">
          <cell r="A145" t="str">
            <v>26/06/2551</v>
          </cell>
          <cell r="B145" t="str">
            <v>01</v>
          </cell>
          <cell r="C145" t="str">
            <v>AO5106-0099</v>
          </cell>
          <cell r="D145" t="str">
            <v>ซื้อสินค้าเงินเชื่อจาก ADD IN BUSINESS CO.LTD.  บจก.แอด อิน บิซิเนส - บันทึกค่า AC Power Distribution 12 Outlet เป็นเงิน 3103 บาท Ref#PO5106-0047Dep: 7.Brand AdProj: 07.Ad.</v>
          </cell>
          <cell r="E145">
            <v>203</v>
          </cell>
          <cell r="G145">
            <v>415649.67</v>
          </cell>
        </row>
        <row r="146">
          <cell r="A146" t="str">
            <v>26/06/2551</v>
          </cell>
          <cell r="B146" t="str">
            <v>03</v>
          </cell>
          <cell r="C146" t="str">
            <v>DC5106-0090</v>
          </cell>
          <cell r="D146" t="str">
            <v>ขายสินค้าเงินสดให้ ขายสินค้าเงินสด ขายสินค้าเงินสด Ref#SO5106-0445 435 442 444 186 จำนวน 6932.00 บาทDep: 9.Mono2uProj: 09.Mono2u</v>
          </cell>
          <cell r="E146">
            <v>10.69</v>
          </cell>
          <cell r="G146">
            <v>415660.36</v>
          </cell>
        </row>
        <row r="147">
          <cell r="A147" t="str">
            <v>26/06/2551</v>
          </cell>
          <cell r="B147" t="str">
            <v>03</v>
          </cell>
          <cell r="C147" t="str">
            <v>DC5106-0090</v>
          </cell>
          <cell r="D147" t="str">
            <v>ขายสินค้าเงินสดให้ ขายสินค้าเงินสด ขายสินค้าเงินสด Ref#SO5106-0445 435 442 444 186 จำนวน 6932.00 บาทDep: 9.Mono2uProj: 09.Mono2u</v>
          </cell>
          <cell r="E147">
            <v>3.13</v>
          </cell>
          <cell r="G147">
            <v>415663.49</v>
          </cell>
        </row>
        <row r="148">
          <cell r="A148" t="str">
            <v>26/06/2551</v>
          </cell>
          <cell r="B148" t="str">
            <v>04</v>
          </cell>
          <cell r="C148" t="str">
            <v>PV5106-0127</v>
          </cell>
          <cell r="D148" t="str">
            <v>จ่ายชำระหนี้ให้กับ  บริษัท ทริปเปิลที บรอดแบนด์ จำกัด (มหาชน)  บริษัท ทริปเปิลที บรอดแบนด์ จำกัด (มหาชน)  -  จ่ายชำระค่าเช่าวงจร ISDN ฝ่าย HORO Mono Member ประจำเดือน พ.ค  51 Ref#AO5106-0058</v>
          </cell>
          <cell r="E148">
            <v>525</v>
          </cell>
          <cell r="G148">
            <v>416188.49</v>
          </cell>
        </row>
        <row r="149">
          <cell r="A149" t="str">
            <v>26/06/2551</v>
          </cell>
          <cell r="B149" t="str">
            <v>04</v>
          </cell>
          <cell r="C149" t="str">
            <v>PV5106-0127</v>
          </cell>
          <cell r="D149" t="str">
            <v>จ่ายชำระหนี้ให้กับ  บริษัท ทริปเปิลที บรอดแบนด์ จำกัด (มหาชน)  บริษัท ทริปเปิลที บรอดแบนด์ จำกัด (มหาชน)  -  จ่ายชำระค่าเช่าวงจร ISDN ฝ่าย HORO Mono Member ประจำเดือน พ.ค  51 Ref#AO5106-0058</v>
          </cell>
          <cell r="E149">
            <v>527.94000000000005</v>
          </cell>
          <cell r="G149">
            <v>416716.43</v>
          </cell>
        </row>
        <row r="150">
          <cell r="A150" t="str">
            <v>27/06/2551</v>
          </cell>
          <cell r="B150" t="str">
            <v>05</v>
          </cell>
          <cell r="C150" t="str">
            <v>JV5106-0026</v>
          </cell>
          <cell r="D150" t="str">
            <v>ปป.บันทึกภาษีซื้อเนื่องจากตอนที่จ่ายไม่ได้บันทึกภาษีซื้อ REF#PV5105-0027 โดยลดยอดค่าใช้จ่ายจ่ายล่วงหน้าลงเท่ามูลค่าภาษีDep: 7.Brand AdProj: 07.Ad.</v>
          </cell>
          <cell r="E150">
            <v>117.76</v>
          </cell>
          <cell r="G150">
            <v>416834.19</v>
          </cell>
        </row>
        <row r="151">
          <cell r="A151" t="str">
            <v>30/06/2551</v>
          </cell>
          <cell r="B151" t="str">
            <v>01</v>
          </cell>
          <cell r="C151" t="str">
            <v>AO5106-0104</v>
          </cell>
          <cell r="D151" t="str">
            <v>ซื้อสินค้าเงินเชื่อจาก NEO DIGITAL CO.LTD.  NEO DIGITAL CO.LTD. - บันทึกค่าทำ Brochure และ ค่า Standee สำหรับ Road Show โครงการ 7 วันรวย Ref#PO5106-0031Dep: 1.GameProj: 01.GameAllo: 50-7วันรวย</v>
          </cell>
          <cell r="E151">
            <v>672</v>
          </cell>
          <cell r="G151">
            <v>417506.19</v>
          </cell>
        </row>
        <row r="152">
          <cell r="A152" t="str">
            <v>30/06/2551</v>
          </cell>
          <cell r="B152" t="str">
            <v>01</v>
          </cell>
          <cell r="C152" t="str">
            <v>AO5106-0104</v>
          </cell>
          <cell r="D152" t="str">
            <v>ซื้อสินค้าเงินเชื่อจาก NEO DIGITAL CO.LTD.  NEO DIGITAL CO.LTD. - บันทึกค่าทำ Brochure และ ค่า Standee สำหรับ Road Show โครงการ 7 วันรวย Ref#PO5106-0031Dep: 1.GameProj: 01.GameAllo: 50-7วันรวย</v>
          </cell>
          <cell r="E152">
            <v>980</v>
          </cell>
          <cell r="G152">
            <v>418486.19</v>
          </cell>
        </row>
        <row r="153">
          <cell r="A153" t="str">
            <v>30/06/2551</v>
          </cell>
          <cell r="B153" t="str">
            <v>01</v>
          </cell>
          <cell r="C153" t="str">
            <v>AO5106-0107</v>
          </cell>
          <cell r="D153" t="str">
            <v>คุณรัตนากร สิมาจารย์  -  บันทึกค่าใช้จ่ายเงินสดย่อยระหว่างวันที่ 16 - 30 มิ.ย 51Dep: 7.Brand AdProj: 07.Ad.</v>
          </cell>
          <cell r="E153">
            <v>6.48</v>
          </cell>
          <cell r="G153">
            <v>418492.67</v>
          </cell>
        </row>
        <row r="154">
          <cell r="A154" t="str">
            <v>30/06/2551</v>
          </cell>
          <cell r="B154" t="str">
            <v>01</v>
          </cell>
          <cell r="C154" t="str">
            <v>AO5106-0107</v>
          </cell>
          <cell r="D154" t="str">
            <v>คุณรัตนากร สิมาจารย์  -  บันทึกค่าใช้จ่ายเงินสดย่อยระหว่างวันที่ 16 - 30 มิ.ย 51Dep: 15.PR-CorpProj: 08.Center</v>
          </cell>
          <cell r="E154">
            <v>55.93</v>
          </cell>
          <cell r="G154">
            <v>418548.6</v>
          </cell>
        </row>
        <row r="155">
          <cell r="A155" t="str">
            <v>30/06/2551</v>
          </cell>
          <cell r="B155" t="str">
            <v>01</v>
          </cell>
          <cell r="C155" t="str">
            <v>AO5106-0107</v>
          </cell>
          <cell r="D155" t="str">
            <v>คุณรัตนากร สิมาจารย์  -  บันทึกค่าใช้จ่ายเงินสดย่อยระหว่างวันที่ 16 - 30 มิ.ย 51Proj: 21.Average</v>
          </cell>
          <cell r="E155">
            <v>23.45</v>
          </cell>
          <cell r="G155">
            <v>418572.05</v>
          </cell>
        </row>
        <row r="156">
          <cell r="A156" t="str">
            <v>30/06/2551</v>
          </cell>
          <cell r="B156" t="str">
            <v>01</v>
          </cell>
          <cell r="C156" t="str">
            <v>AO5106-0107</v>
          </cell>
          <cell r="D156" t="str">
            <v>คุณรัตนากร สิมาจารย์  -  บันทึกค่าใช้จ่ายเงินสดย่อยระหว่างวันที่ 16 - 30 มิ.ย 51Proj: 21.Average</v>
          </cell>
          <cell r="E156">
            <v>55.16</v>
          </cell>
          <cell r="G156">
            <v>418627.21</v>
          </cell>
        </row>
        <row r="157">
          <cell r="A157" t="str">
            <v>30/06/2551</v>
          </cell>
          <cell r="B157" t="str">
            <v>01</v>
          </cell>
          <cell r="C157" t="str">
            <v>AO5106-0132</v>
          </cell>
          <cell r="D157" t="str">
            <v>ซื้อสินค้าเงินเชื่อจาก ADD IN BUSINESS CO.LTD.  บจก. แอด อิน บิซิเนส - บันทึกซื้อ HP F55355 ML150G3 KIT พร้อม Hard Disk 500 GB และ RAM 4 GB Ref#PO5106-0116Dep: 1.GameProj: 01.Game</v>
          </cell>
          <cell r="E157">
            <v>4536</v>
          </cell>
          <cell r="G157">
            <v>423163.21</v>
          </cell>
        </row>
        <row r="158">
          <cell r="A158" t="str">
            <v>30/06/2551</v>
          </cell>
          <cell r="B158" t="str">
            <v>01</v>
          </cell>
          <cell r="C158" t="str">
            <v>AO5106-0132</v>
          </cell>
          <cell r="D158" t="str">
            <v>ซื้อสินค้าเงินเชื่อจาก ADD IN BUSINESS CO.LTD.  บจก. แอด อิน บิซิเนส - บันทึกซื้อ HP F55355 ML150G3 KIT พร้อม Hard Disk 500 GB และ RAM 4 GB Ref#PO5106-0116Dep: 1.GameProj: 01.Game</v>
          </cell>
          <cell r="E158">
            <v>1876</v>
          </cell>
          <cell r="G158">
            <v>425039.21</v>
          </cell>
        </row>
        <row r="159">
          <cell r="A159" t="str">
            <v>30/06/2551</v>
          </cell>
          <cell r="B159" t="str">
            <v>01</v>
          </cell>
          <cell r="C159" t="str">
            <v>AO5106-0133</v>
          </cell>
          <cell r="D159" t="str">
            <v>ซื้อสินค้าเงินเชื่อจาก ADD IN BUSINESS CO.LTD.  บจก.แอด อิน บิซิเนส - บันทึกซื้อ UTP 5Cable  AMP (305 Metre/boxX) Ref#PO5106-0126Proj: 21.Average</v>
          </cell>
          <cell r="E159">
            <v>188.3</v>
          </cell>
          <cell r="G159">
            <v>425227.51</v>
          </cell>
        </row>
        <row r="160">
          <cell r="A160" t="str">
            <v>30/06/2551</v>
          </cell>
          <cell r="B160" t="str">
            <v>01</v>
          </cell>
          <cell r="C160" t="str">
            <v>AO5106-0134</v>
          </cell>
          <cell r="D160" t="str">
            <v>ซื้อสินค้าเงินเชื่อจาก บริษัท อ.ประสาร จำกัด  บจก.อ.ประสาร - บันทึกซื้อเครื่องเขียนและโอวัลติน น้ำตาลทราย Ref#PO5106-0112Proj: 21.Average</v>
          </cell>
          <cell r="E160">
            <v>356.37</v>
          </cell>
          <cell r="G160">
            <v>425583.88</v>
          </cell>
        </row>
        <row r="161">
          <cell r="A161" t="str">
            <v>30/06/2551</v>
          </cell>
          <cell r="B161" t="str">
            <v>01</v>
          </cell>
          <cell r="C161" t="str">
            <v>AO5106-0135</v>
          </cell>
          <cell r="D161" t="str">
            <v>ซื้อสินค้าเงินเชื่อจาก ห้างหุ้นส่วนจำกัด พี.เอช.เอ เมท  บจก. พี.เอช.เอ.เมท  - บันทึกค่า Member Card ขนาด 5.5x8.5 ซม. พิมพ์ 4 สี สำหรับแจกลูกค้าเพื่อเป้นการประชาสัมพันธ์ให้มีการบริการมากขึ้น  Ref#PO5106-0091Dep: 4.H.HorProj: 20.IVR</v>
          </cell>
          <cell r="E161">
            <v>665</v>
          </cell>
          <cell r="G161">
            <v>426248.88</v>
          </cell>
        </row>
        <row r="162">
          <cell r="A162" t="str">
            <v>30/06/2551</v>
          </cell>
          <cell r="B162" t="str">
            <v>01</v>
          </cell>
          <cell r="C162" t="str">
            <v>AO5106-0136</v>
          </cell>
          <cell r="D162" t="str">
            <v>ซื้อสินค้าเงินเชื่อจาก บริษัท อ.ประสาร จำกัด  บจก. อ.ประสาร - บันทึกซื้อกระดาษสติกเกอร์ไดคัต CD ยี่ห้อบอส Ref#PO5105-0175Proj: 21.Average</v>
          </cell>
          <cell r="E162">
            <v>21</v>
          </cell>
          <cell r="G162">
            <v>426269.88</v>
          </cell>
        </row>
        <row r="163">
          <cell r="A163" t="str">
            <v>30/06/2551</v>
          </cell>
          <cell r="B163" t="str">
            <v>01</v>
          </cell>
          <cell r="C163" t="str">
            <v>AO5106-0137</v>
          </cell>
          <cell r="D163" t="str">
            <v>ซื้อสินค้าเงินเชื่อจาก ห้างหุ้นส่วนจำกัด บีบี สเตชั่นเนอรี่  หจก.บีบี สเตชั่นเนอรี่ - บันทึกซื้อแฟ้มสันรูตA4 และกาแฟ ครีมเทียม ถุงขยะ Ref#AOPO5106-0114Proj: 21.Average</v>
          </cell>
          <cell r="E163">
            <v>294.42</v>
          </cell>
          <cell r="G163">
            <v>426564.3</v>
          </cell>
        </row>
        <row r="164">
          <cell r="A164" t="str">
            <v>30/06/2551</v>
          </cell>
          <cell r="B164" t="str">
            <v>01</v>
          </cell>
          <cell r="C164" t="str">
            <v>AO5106-0139</v>
          </cell>
          <cell r="D164" t="str">
            <v>ซื้อสินค้าเงินเชื่อจาก Metro Systems Corporation Public Co.Ltd.  บมจ.เมโทรซิสเต็มส์คอร์ปอเรชั่น  - บันทึกซื้อ  HP Black Toner For LJ1160/1320 Ref#AO5106-0120Proj: 21.Average</v>
          </cell>
          <cell r="E164">
            <v>532.28</v>
          </cell>
          <cell r="G164">
            <v>427096.58</v>
          </cell>
        </row>
        <row r="165">
          <cell r="A165" t="str">
            <v>30/06/2551</v>
          </cell>
          <cell r="B165" t="str">
            <v>01</v>
          </cell>
          <cell r="C165" t="str">
            <v>AO5106-0140</v>
          </cell>
          <cell r="D165" t="str">
            <v>ซื้อสินค้าเงินเชื่อจาก CHAIKIAT (1992) CO.LTD.  บจก.ชัยเกียรติ (1992) -บันทึกซื้อตู้เตี้ยบานเปิดสูง 85-80-40 ซม.  3 ตู้ Ref#PO5106-0020Dep: 12.CEOProj: 08.Center</v>
          </cell>
          <cell r="E165">
            <v>693</v>
          </cell>
          <cell r="G165">
            <v>427789.58</v>
          </cell>
        </row>
        <row r="166">
          <cell r="A166" t="str">
            <v>30/06/2551</v>
          </cell>
          <cell r="B166" t="str">
            <v>01</v>
          </cell>
          <cell r="C166" t="str">
            <v>AO5106-0141</v>
          </cell>
          <cell r="D166" t="str">
            <v>ซื้อสินค้าเงินเชื่อจาก บริษัท สหออฟฟิศ จำกัด  บจก.สหออฟฟิศ - บันทึกซื้อพลาสติกกันกระแทก แบบม้วน ReF#PO5106-0030Dep: 9.Mono2uProj: 09.Mono2u</v>
          </cell>
          <cell r="E166">
            <v>79.099999999999994</v>
          </cell>
          <cell r="G166">
            <v>427868.68</v>
          </cell>
        </row>
        <row r="167">
          <cell r="A167" t="str">
            <v>30/06/2551</v>
          </cell>
          <cell r="B167" t="str">
            <v>01</v>
          </cell>
          <cell r="C167" t="str">
            <v>AO5106-0142</v>
          </cell>
          <cell r="D167" t="str">
            <v>ซื้อสินค้าเงินเชื่อจาก บริษัท ออฟฟิศเมท จำกัด  บจก.ออฟฟิศเมท - บันทึกซื้อเครื่องเขียนและน้ำตาลทรายแดง มิตรผล Ref#PO5106-0111 PO5106-0110 PO5106-0090Proj: 21.Average</v>
          </cell>
          <cell r="E167">
            <v>44.38</v>
          </cell>
          <cell r="G167">
            <v>427913.06</v>
          </cell>
        </row>
        <row r="168">
          <cell r="A168" t="str">
            <v>30/06/2551</v>
          </cell>
          <cell r="B168" t="str">
            <v>01</v>
          </cell>
          <cell r="C168" t="str">
            <v>AO5106-0142</v>
          </cell>
          <cell r="D168" t="str">
            <v>ซื้อสินค้าเงินเชื่อจาก บริษัท ออฟฟิศเมท จำกัด  บจก.ออฟฟิศเมท - บันทึกซื้อเครื่องเขียนและน้ำตาลทรายแดง มิตรผล Ref#PO5106-0111 PO5106-0110 PO5106-0090Proj: 21.Average</v>
          </cell>
          <cell r="E168">
            <v>28.77</v>
          </cell>
          <cell r="G168">
            <v>427941.83</v>
          </cell>
        </row>
        <row r="169">
          <cell r="A169" t="str">
            <v>30/06/2551</v>
          </cell>
          <cell r="B169" t="str">
            <v>01</v>
          </cell>
          <cell r="C169" t="str">
            <v>AO5106-0142</v>
          </cell>
          <cell r="D169" t="str">
            <v>ซื้อสินค้าเงินเชื่อจาก บริษัท ออฟฟิศเมท จำกัด  บจก.ออฟฟิศเมท - บันทึกซื้อเครื่องเขียนและน้ำตาลทรายแดง มิตรผล Ref#PO5106-0111 PO5106-0110 PO5106-0090Proj: 21.Average</v>
          </cell>
          <cell r="E169">
            <v>26.25</v>
          </cell>
          <cell r="G169">
            <v>427968.08</v>
          </cell>
        </row>
        <row r="170">
          <cell r="A170" t="str">
            <v>30/06/2551</v>
          </cell>
          <cell r="B170" t="str">
            <v>01</v>
          </cell>
          <cell r="C170" t="str">
            <v>AO5106-0143</v>
          </cell>
          <cell r="D170" t="str">
            <v>ซื้อสินค้าเงินเชื่อจาก บริษัท ครีเอท เฟอร์นิเจอร์ กรุ๊ป จำกัด  บจก.ครีเอท เฟอรืนิเจอรื กรุ๊ป - บันทึกซื้อเก้าอี้สำนักงาน *PV-05 Ref#PO5106-0084Dep: 9.Mono2uProj: 09.Mono2u</v>
          </cell>
          <cell r="E170">
            <v>315</v>
          </cell>
          <cell r="G170">
            <v>428283.08</v>
          </cell>
        </row>
        <row r="171">
          <cell r="A171" t="str">
            <v>30/06/2551</v>
          </cell>
          <cell r="B171" t="str">
            <v>01</v>
          </cell>
          <cell r="C171" t="str">
            <v>AO5106-0144</v>
          </cell>
          <cell r="D171" t="str">
            <v>ซื้อสินค้าเงินเชื่อจาก บริษัท ครีเอท เฟอร์นิเจอร์ กรุ๊ป จำกัด  บจก.ครีเอท เฟอรืนิเจอร์ กรุ๊ป - บันทึกซิ้อเก้าอี้สำนักงาน *PV-05 Ref#Po5106-0099Dep: 12.CEOProj: 08.Center</v>
          </cell>
          <cell r="E171">
            <v>247.8</v>
          </cell>
          <cell r="G171">
            <v>428530.88</v>
          </cell>
        </row>
        <row r="172">
          <cell r="A172" t="str">
            <v>30/06/2551</v>
          </cell>
          <cell r="B172" t="str">
            <v>01</v>
          </cell>
          <cell r="C172" t="str">
            <v>AO5106-0145</v>
          </cell>
          <cell r="D172" t="str">
            <v>ซื้อสินค้าเงินเชื่อจาก NEO DIGITAL CO.LTD.  บจก.นีโอ ดิจิตอล - บันทึกค่าทำนามบัตร 400 ใบ Ref#PO5106-0140Dep: 11.ACCProj: 08.Center</v>
          </cell>
          <cell r="E172">
            <v>112</v>
          </cell>
          <cell r="G172">
            <v>428642.88</v>
          </cell>
        </row>
        <row r="173">
          <cell r="A173" t="str">
            <v>30/06/2551</v>
          </cell>
          <cell r="B173" t="str">
            <v>01</v>
          </cell>
          <cell r="C173" t="str">
            <v>AO5106-0147</v>
          </cell>
          <cell r="D173" t="str">
            <v>ซื้อสินค้าเงินเชื่อจาก BLUE WEB CORPORATION CO.LTD.  บจก.บลูเวบ คอรืปอเรชั่น - บันทึกซื้อ Hp Compaq 1 ชุด Kingston Memory 512MB HP Desktop G3472L 1 ชุด HP Compaqdx2310 1 ชุด Hp ComPaq dx2310  1 ชุด Intel Celeron 440  1 ชุด Ref#PO5106-0101PO5106-0103PO5106</v>
          </cell>
          <cell r="E173">
            <v>784</v>
          </cell>
          <cell r="G173">
            <v>429426.88</v>
          </cell>
        </row>
        <row r="174">
          <cell r="A174" t="str">
            <v>30/06/2551</v>
          </cell>
          <cell r="B174" t="str">
            <v>01</v>
          </cell>
          <cell r="C174" t="str">
            <v>AO5106-0147</v>
          </cell>
          <cell r="D174" t="str">
            <v>ซื้อสินค้าเงินเชื่อจาก BLUE WEB CORPORATION CO.LTD.  บจก.บลูเวบ คอรืปอเรชั่น - บันทึกซื้อ Hp Compaq 1 ชุด Kingston Memory 512MB HP Desktop G3472L 1 ชุด HP Compaqdx2310 1 ชุด Hp ComPaq dx2310  1 ชุด Intel Celeron 440  1 ชุด Ref#PO5106-0101PO5106-0103PO5106</v>
          </cell>
          <cell r="E174">
            <v>105.7</v>
          </cell>
          <cell r="G174">
            <v>429532.58</v>
          </cell>
        </row>
        <row r="175">
          <cell r="A175" t="str">
            <v>30/06/2551</v>
          </cell>
          <cell r="B175" t="str">
            <v>01</v>
          </cell>
          <cell r="C175" t="str">
            <v>AO5106-0147</v>
          </cell>
          <cell r="D175" t="str">
            <v>ซื้อสินค้าเงินเชื่อจาก BLUE WEB CORPORATION CO.LTD.  บจก.บลูเวบ คอรืปอเรชั่น - บันทึกซื้อ Hp Compaq 1 ชุด Kingston Memory 512MB HP Desktop G3472L 1 ชุด HP Compaqdx2310 1 ชุด Hp ComPaq dx2310  1 ชุด Intel Celeron 440  1 ชุด Ref#PO5106-0101PO5106-0103PO5106</v>
          </cell>
          <cell r="E175">
            <v>595</v>
          </cell>
          <cell r="G175">
            <v>430127.58</v>
          </cell>
        </row>
        <row r="176">
          <cell r="A176" t="str">
            <v>30/06/2551</v>
          </cell>
          <cell r="B176" t="str">
            <v>01</v>
          </cell>
          <cell r="C176" t="str">
            <v>AO5106-0147</v>
          </cell>
          <cell r="D176" t="str">
            <v>ซื้อสินค้าเงินเชื่อจาก BLUE WEB CORPORATION CO.LTD.  บจก.บลูเวบ คอรืปอเรชั่น - บันทึกซื้อ Hp Compaq 1 ชุด Kingston Memory 512MB HP Desktop G3472L 1 ชุด HP Compaqdx2310 1 ชุด Hp ComPaq dx2310  1 ชุด Intel Celeron 440  1 ชุด Ref#PO5106-0101PO5106-0103PO5106</v>
          </cell>
          <cell r="E176">
            <v>784</v>
          </cell>
          <cell r="G176">
            <v>430911.58</v>
          </cell>
        </row>
        <row r="177">
          <cell r="A177" t="str">
            <v>30/06/2551</v>
          </cell>
          <cell r="B177" t="str">
            <v>01</v>
          </cell>
          <cell r="C177" t="str">
            <v>AO5106-0147</v>
          </cell>
          <cell r="D177" t="str">
            <v>ซื้อสินค้าเงินเชื่อจาก BLUE WEB CORPORATION CO.LTD.  บจก.บลูเวบ คอรืปอเรชั่น - บันทึกซื้อ Hp Compaq 1 ชุด Kingston Memory 512MB HP Desktop G3472L 1 ชุด HP Compaqdx2310 1 ชุด Hp ComPaq dx2310  1 ชุด Intel Celeron 440  1 ชุด Ref#PO5106-0101PO5106-0103PO5106</v>
          </cell>
          <cell r="E177">
            <v>1134</v>
          </cell>
          <cell r="G177">
            <v>432045.58</v>
          </cell>
        </row>
        <row r="178">
          <cell r="A178" t="str">
            <v>30/06/2551</v>
          </cell>
          <cell r="B178" t="str">
            <v>01</v>
          </cell>
          <cell r="C178" t="str">
            <v>AO5106-0147</v>
          </cell>
          <cell r="D178" t="str">
            <v>ซื้อสินค้าเงินเชื่อจาก BLUE WEB CORPORATION CO.LTD.  บจก.บลูเวบ คอรืปอเรชั่น - บันทึกซื้อ Hp Compaq 1 ชุด Kingston Memory 512MB HP Desktop G3472L 1 ชุด HP Compaqdx2310 1 ชุด Hp ComPaq dx2310  1 ชุด Intel Celeron 440  1 ชุด Ref#PO5106-0101PO5106-0103PO5106</v>
          </cell>
          <cell r="E178">
            <v>476</v>
          </cell>
          <cell r="G178">
            <v>432521.58</v>
          </cell>
        </row>
        <row r="179">
          <cell r="A179" t="str">
            <v>30/06/2551</v>
          </cell>
          <cell r="B179" t="str">
            <v>01</v>
          </cell>
          <cell r="C179" t="str">
            <v>AO5106-0148</v>
          </cell>
          <cell r="D179" t="str">
            <v>ซื้อสินค้าเงินเชื่อจาก NEO DIGITAL CO.LTD.  บจก. นีโอดิจิตอล - บันทึกค่าพิมพ์นามบัตร 300 ใบ Ref#PO5106-0119Dep: 7.Brand AdProj: 07.Ad.</v>
          </cell>
          <cell r="E179">
            <v>73.5</v>
          </cell>
          <cell r="G179">
            <v>432595.08</v>
          </cell>
        </row>
        <row r="180">
          <cell r="A180" t="str">
            <v>30/06/2551</v>
          </cell>
          <cell r="B180" t="str">
            <v>01</v>
          </cell>
          <cell r="C180" t="str">
            <v>AO5106-0153</v>
          </cell>
          <cell r="D180" t="str">
            <v>ซื้อสินค้าเงินเชื่อจาก บริษัท สตาร์รี่ คอร์ด จำกัด  บจก.สตาร์รี่ คอร์ด - บันทึกค่าสายคล้องบัตรสีส้ม พิมพ์สัน้ำเงิน  จำนวน 300 เส้น Ref#PO5105-0069Proj: 21.Average</v>
          </cell>
          <cell r="E180">
            <v>735</v>
          </cell>
          <cell r="G180">
            <v>433330.08</v>
          </cell>
        </row>
        <row r="181">
          <cell r="A181" t="str">
            <v>30/06/2551</v>
          </cell>
          <cell r="B181" t="str">
            <v>03</v>
          </cell>
          <cell r="C181" t="str">
            <v>DC5106-0096</v>
          </cell>
          <cell r="D181" t="str">
            <v>ขายสินค้าเงินสดให้ ขายสินค้าเงินสด ขายสินค้าเงินสด Ref#SO5106-0350 349 346 353 358 544 497 503 513 จำนวน 6151.45 บาทDep: 9.Mono2uProj: 09.Mono2u</v>
          </cell>
          <cell r="E181">
            <v>7.66</v>
          </cell>
          <cell r="G181">
            <v>433337.74</v>
          </cell>
        </row>
        <row r="182">
          <cell r="A182" t="str">
            <v>30/06/2551</v>
          </cell>
          <cell r="B182" t="str">
            <v>03</v>
          </cell>
          <cell r="C182" t="str">
            <v>DC5106-0096</v>
          </cell>
          <cell r="D182" t="str">
            <v>ขายสินค้าเงินสดให้ ขายสินค้าเงินสด ขายสินค้าเงินสด Ref#SO5106-0350 349 346 353 358 544 497 503 513 จำนวน 6151.45 บาทDep: 9.Mono2uProj: 09.Mono2u</v>
          </cell>
          <cell r="E182">
            <v>4.67</v>
          </cell>
          <cell r="G182">
            <v>433342.41</v>
          </cell>
        </row>
        <row r="183">
          <cell r="A183" t="str">
            <v>30/06/2551</v>
          </cell>
          <cell r="B183" t="str">
            <v>03</v>
          </cell>
          <cell r="C183" t="str">
            <v>DC5106-0097</v>
          </cell>
          <cell r="D183" t="str">
            <v>ขายสินค้าเงินสดให้ ขายสินค้าเงินสด ขายสินค้าเงินสด Ref#SO5106-0483 475 472 457 456 454 จำนวน 3191.00 บาทDep: 9.Mono2uProj: 09.Mono2u</v>
          </cell>
          <cell r="E183">
            <v>6.37</v>
          </cell>
          <cell r="G183">
            <v>433348.78</v>
          </cell>
        </row>
        <row r="184">
          <cell r="A184" t="str">
            <v>30/06/2551</v>
          </cell>
          <cell r="B184" t="str">
            <v>03</v>
          </cell>
          <cell r="C184" t="str">
            <v>DC5106-0119</v>
          </cell>
          <cell r="D184" t="str">
            <v>ขายสินค้าเงินสดให้ ขายสินค้าเงินสด ขายสินค้าเงินสด Ref#SO5106-0543 542 529 528 525 524 522 จำนวน 6819.00 บาทDep: 9.Mono2uProj: 09.Mono2u</v>
          </cell>
          <cell r="E184">
            <v>15.02</v>
          </cell>
          <cell r="G184">
            <v>433363.8</v>
          </cell>
        </row>
        <row r="185">
          <cell r="A185" t="str">
            <v>30/06/2551</v>
          </cell>
          <cell r="B185" t="str">
            <v>03</v>
          </cell>
          <cell r="C185" t="str">
            <v>DC5106-0121</v>
          </cell>
          <cell r="D185" t="str">
            <v>ขายสินค้าเงินสดให้ ขายสินค้าเงินสด ขายสินค้าเงินสด Ref#SO5106-0408 039 550 559 582 613 499 จำนวน 8288.00 บาทDep: 9.Mono2uProj: 09.Mono2u</v>
          </cell>
          <cell r="E185">
            <v>10.85</v>
          </cell>
          <cell r="G185">
            <v>433374.65</v>
          </cell>
        </row>
        <row r="186">
          <cell r="A186" t="str">
            <v>30/06/2551</v>
          </cell>
          <cell r="B186" t="str">
            <v>03</v>
          </cell>
          <cell r="C186" t="str">
            <v>DC5106-0121</v>
          </cell>
          <cell r="D186" t="str">
            <v>ขายสินค้าเงินสดให้ ขายสินค้าเงินสด ขายสินค้าเงินสด Ref#SO5106-0408 039 550 559 582 613 499 จำนวน 8288.00 บาทDep: 9.Mono2uProj: 09.Mono2u</v>
          </cell>
          <cell r="E186">
            <v>8.1199999999999992</v>
          </cell>
          <cell r="G186">
            <v>433382.77</v>
          </cell>
        </row>
        <row r="187">
          <cell r="A187" t="str">
            <v>30/06/2551</v>
          </cell>
          <cell r="B187" t="str">
            <v>03</v>
          </cell>
          <cell r="C187" t="str">
            <v>DC5106-0121</v>
          </cell>
          <cell r="D187" t="str">
            <v>ขายสินค้าเงินสดให้ ขายสินค้าเงินสด ขายสินค้าเงินสด Ref#SO5106-0408 039 550 559 582 613 499 จำนวน 8288.00 บาทDep: 9.Mono2uProj: 09.Mono2u</v>
          </cell>
          <cell r="E187">
            <v>3.13</v>
          </cell>
          <cell r="G187">
            <v>433385.9</v>
          </cell>
        </row>
        <row r="188">
          <cell r="A188" t="str">
            <v>30/06/2551</v>
          </cell>
          <cell r="B188" t="str">
            <v>03</v>
          </cell>
          <cell r="C188" t="str">
            <v>DC5106-0127</v>
          </cell>
          <cell r="D188" t="str">
            <v>ขายสินค้าเงินสดให้ ขายสินค้าเงินสด ขายสินค้าเงินสด Ref#SO5106-0669 608 601 603 602 580 586 593 612 607 จำนวน 9107.00 บาทDep: 9.Mono2uProj: 09.Mono2u</v>
          </cell>
          <cell r="E188">
            <v>18.260000000000002</v>
          </cell>
          <cell r="G188">
            <v>433404.15999999997</v>
          </cell>
        </row>
        <row r="189">
          <cell r="A189" t="str">
            <v>30/06/2551</v>
          </cell>
          <cell r="B189" t="str">
            <v>03</v>
          </cell>
          <cell r="C189" t="str">
            <v>DC5106-0128</v>
          </cell>
          <cell r="D189" t="str">
            <v>ขายสินค้าเงินสดให้ ขายสินค้าเงินสด ขายสินค้าเงินสด Ref#SO5106-0627 626 665 653 652 638 623 635 636 จำนวน 8566.00 บาทDep: 9.Mono2uProj: 09.Mono2u</v>
          </cell>
          <cell r="E189">
            <v>19.829999999999998</v>
          </cell>
          <cell r="G189">
            <v>433423.99</v>
          </cell>
        </row>
        <row r="190">
          <cell r="A190" t="str">
            <v>30/06/2551</v>
          </cell>
          <cell r="B190" t="str">
            <v>03</v>
          </cell>
          <cell r="C190" t="str">
            <v>DC5106-0129</v>
          </cell>
          <cell r="D190" t="str">
            <v>ขายสินค้าเงินสดให้ ขายสินค้าเงินสด ขายสินค้าเงินสด Ref#SO5106-0413 399 396 391 390 389 386 659 จำนวน 5811.00 บาทDep: 9.Mono2uProj: 09.Mono2u</v>
          </cell>
          <cell r="E190">
            <v>12.2</v>
          </cell>
          <cell r="G190">
            <v>433436.19</v>
          </cell>
        </row>
        <row r="191">
          <cell r="A191" t="str">
            <v>30/06/2551</v>
          </cell>
          <cell r="B191" t="str">
            <v>03</v>
          </cell>
          <cell r="C191" t="str">
            <v>DC5106-0129</v>
          </cell>
          <cell r="D191" t="str">
            <v>ขายสินค้าเงินสดให้ ขายสินค้าเงินสด ขายสินค้าเงินสด Ref#SO5106-0413 399 396 391 390 389 386 659 จำนวน 5811.00 บาทDep: 9.Mono2uProj: 09.Mono2u</v>
          </cell>
          <cell r="E191">
            <v>0.4</v>
          </cell>
          <cell r="G191">
            <v>433436.59</v>
          </cell>
        </row>
        <row r="192">
          <cell r="A192" t="str">
            <v>30/06/2551</v>
          </cell>
          <cell r="B192" t="str">
            <v>03</v>
          </cell>
          <cell r="C192" t="str">
            <v>DC5106-0130</v>
          </cell>
          <cell r="D192" t="str">
            <v>ขายสินค้าเงินสดให้ ขายสินค้าเงินสด ขายสินค้าเงินสด Ref#SO5106-0631 378 364 363 565 679 จำนวน 3575.00 บาทDep: 9.Mono2uProj: 09.Mono2u</v>
          </cell>
          <cell r="E192">
            <v>5.26</v>
          </cell>
          <cell r="G192">
            <v>433441.85</v>
          </cell>
        </row>
        <row r="193">
          <cell r="A193" t="str">
            <v>30/06/2551</v>
          </cell>
          <cell r="B193" t="str">
            <v>03</v>
          </cell>
          <cell r="C193" t="str">
            <v>DC5106-0139</v>
          </cell>
          <cell r="D193" t="str">
            <v>ขายสินค้าเงินสดให้ ขายสินค้าเงินสด ขายสินค้าเงินสด Ref#SO5106-0702 705 709 704 706 682 700 678 698 จำนวน 7006.00 บาทDep: 9.Mono2uProj: 09.Mono2u</v>
          </cell>
          <cell r="E193">
            <v>17.45</v>
          </cell>
          <cell r="G193">
            <v>433459.3</v>
          </cell>
        </row>
        <row r="194">
          <cell r="D194" t="str">
            <v>ยอดยกไป</v>
          </cell>
          <cell r="F194">
            <v>433459.3</v>
          </cell>
        </row>
        <row r="195">
          <cell r="D195" t="str">
            <v>ยอดรวม</v>
          </cell>
          <cell r="E195">
            <v>473445.95</v>
          </cell>
          <cell r="F195">
            <v>473445.95</v>
          </cell>
        </row>
        <row r="196">
          <cell r="A196" t="str">
            <v>เงื่อนไขการพิมพ์รายงาน</v>
          </cell>
        </row>
        <row r="197">
          <cell r="A197" t="str">
            <v xml:space="preserve"> ประจำวันที่ 01/06/2551 ถึง 30/06/2551</v>
          </cell>
        </row>
        <row r="198">
          <cell r="A198" t="str">
            <v xml:space="preserve"> จากรหัส เท่ากับ 1172003</v>
          </cell>
        </row>
        <row r="199">
          <cell r="A199" t="str">
            <v>Transection was posted</v>
          </cell>
        </row>
        <row r="200">
          <cell r="A200" t="str">
            <v>Dep: แผนก</v>
          </cell>
        </row>
        <row r="201">
          <cell r="A201" t="str">
            <v>Proj: โครงการ</v>
          </cell>
        </row>
        <row r="202">
          <cell r="A202" t="str">
            <v>Allo: จัดสรร</v>
          </cell>
        </row>
        <row r="203">
          <cell r="A203" t="str">
            <v>Part: หน่วยงาน</v>
          </cell>
        </row>
        <row r="204">
          <cell r="A204" t="str">
            <v>Side: ฝ่าย</v>
          </cell>
        </row>
        <row r="205">
          <cell r="A205" t="str">
            <v>Job: Job</v>
          </cell>
        </row>
        <row r="206">
          <cell r="A206" t="str">
            <v>Bran: สาขา</v>
          </cell>
        </row>
      </sheetData>
      <sheetData sheetId="4"/>
      <sheetData sheetId="5"/>
      <sheetData sheetId="6"/>
      <sheetData sheetId="7" refreshError="1">
        <row r="1">
          <cell r="A1" t="str">
            <v>วัน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>
        <row r="1">
          <cell r="A1" t="str">
            <v>วัน</v>
          </cell>
        </row>
      </sheetData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>
        <row r="1">
          <cell r="A1" t="str">
            <v>วัน</v>
          </cell>
        </row>
      </sheetData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5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ดอกเบี้ยค้างรับ"/>
      <sheetName val="ตารางดอกเบี้ย-EXIM"/>
      <sheetName val="_Lookup"/>
      <sheetName val="Thuc thanh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5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 MGC"/>
      <sheetName val="calcinterets"/>
      <sheetName val="งบบริหาร PL-report"/>
    </sheetNames>
    <sheetDataSet>
      <sheetData sheetId="0">
        <row r="15">
          <cell r="F15">
            <v>2098135.8193465373</v>
          </cell>
        </row>
      </sheetData>
      <sheetData sheetId="1"/>
      <sheetData sheetId="2" refreshError="1"/>
      <sheetData sheetId="3" refreshError="1"/>
    </sheetDataSet>
  </externalBook>
</externalLink>
</file>

<file path=xl/externalLinks/externalLink5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"/>
      <sheetName val="TAT"/>
      <sheetName val="Benefit"/>
      <sheetName val="TA (2)"/>
      <sheetName val="TAT (2)"/>
    </sheetNames>
    <sheetDataSet>
      <sheetData sheetId="0">
        <row r="7">
          <cell r="C7" t="str">
            <v>กิจจา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 MGC"/>
      <sheetName val="M-1-1"/>
      <sheetName val="Sheet1"/>
      <sheetName val="ELEC45-01"/>
      <sheetName val="SCB 1 - Current"/>
      <sheetName val="SCB 2 - Current"/>
      <sheetName val="?????"/>
      <sheetName val="ชื่อหุ้น"/>
      <sheetName val="B&amp;S 1999"/>
      <sheetName val="????-??"/>
      <sheetName val="detail(sum)"/>
      <sheetName val="Trial Balance"/>
      <sheetName val="Template"/>
      <sheetName val="ADJ - RATE"/>
      <sheetName val="K-1A"/>
      <sheetName val="0506合并附注"/>
      <sheetName val="2动力设备"/>
      <sheetName val="Heads"/>
      <sheetName val="Exp"/>
      <sheetName val="MajorAP"/>
      <sheetName val="AP Interco."/>
      <sheetName val="Details for Keppel Sin"/>
      <sheetName val="Details for tri"/>
      <sheetName val="Q1'04"/>
      <sheetName val="Q2'04"/>
      <sheetName val="เง_นก__ธนชาต_"/>
      <sheetName val="เง_นก__ MGC"/>
      <sheetName val="PM-TE"/>
      <sheetName val="TrialBalance Q3-2002"/>
      <sheetName val="TB-2001-Apr'01"/>
      <sheetName val="TH00_12080000"/>
      <sheetName val="VariableII  period"/>
      <sheetName val="6 weeks rolling forecast"/>
      <sheetName val="Cash082002"/>
      <sheetName val="AP"/>
      <sheetName val="AR"/>
      <sheetName val="mbb"/>
      <sheetName val="mbb-us"/>
      <sheetName val="oub"/>
      <sheetName val="Recon-mbb"/>
      <sheetName val="Recon-oub"/>
      <sheetName val="M-1A"/>
      <sheetName val="database"/>
      <sheetName val="table"/>
      <sheetName val="LS매입채무"/>
      <sheetName val="외상매입금명세"/>
      <sheetName val="지급어음명세"/>
      <sheetName val="FX rates"/>
      <sheetName val="Standing Data"/>
      <sheetName val="Asset &amp; Liability"/>
      <sheetName val="Net asset value"/>
      <sheetName val="_x0000_"/>
      <sheetName val=""/>
      <sheetName val="Dates"/>
      <sheetName val="노무비"/>
      <sheetName val="재무가정"/>
      <sheetName val="detail_profit&amp;loss"/>
      <sheetName val="K-5"/>
      <sheetName val="BUILD95"/>
      <sheetName val="A"/>
      <sheetName val="?????????????"/>
      <sheetName val="??????? MGC"/>
      <sheetName val="GROUP1"/>
      <sheetName val="เงินกู้_MGC"/>
      <sheetName val="???????_MGC"/>
      <sheetName val="Trial_Balance"/>
      <sheetName val="ADJ_-_RATE"/>
      <sheetName val="AP_Interco_"/>
      <sheetName val="Details_for_Keppel_Sin"/>
      <sheetName val="Details_for_tri"/>
      <sheetName val="เง_นก___MGC"/>
      <sheetName val="TrialBalance_Q3-2002"/>
      <sheetName val="VariableII__period"/>
      <sheetName val="6_weeks_rolling_forecast"/>
      <sheetName val="FX_rates"/>
      <sheetName val="Standing_Data"/>
      <sheetName val="Asset_&amp;_Liability"/>
      <sheetName val="Net_asset_value"/>
      <sheetName val="SCB_1_-_Current"/>
      <sheetName val="SCB_2_-_Current"/>
      <sheetName val="B&amp;S_1999"/>
      <sheetName val="SRT"/>
      <sheetName val="Fidelio Input"/>
      <sheetName val="ตั๋วเงินรับ"/>
      <sheetName val="CRITERIA1"/>
      <sheetName val="Download Grp Branch"/>
      <sheetName val="Download Lcl Branch"/>
      <sheetName val="Supporting Tool"/>
      <sheetName val="Invoice"/>
      <sheetName val="MENU"/>
      <sheetName val="Customize Your Invoice"/>
      <sheetName val="Std 06"/>
      <sheetName val="TB"/>
      <sheetName val="E"/>
      <sheetName val="L3"/>
      <sheetName val="M"/>
      <sheetName val="U4"/>
      <sheetName val="U2"/>
      <sheetName val="BS"/>
      <sheetName val="PL"/>
      <sheetName val="Cover"/>
      <sheetName val="Debt Info"/>
      <sheetName val="Lead"/>
      <sheetName val="legal_h"/>
      <sheetName val="U-3"/>
      <sheetName val="DENMARK"/>
      <sheetName val="Currency"/>
      <sheetName val="Parameters"/>
      <sheetName val="BMCT2003"/>
      <sheetName val="CODE"/>
      <sheetName val="Purchase Order"/>
      <sheetName val="Customize Your Purchase Order"/>
      <sheetName val=" IB-PL-00-01 SUMMARY"/>
      <sheetName val="Call Down Data OLD"/>
      <sheetName val="GL"/>
      <sheetName val="Assumption Data"/>
      <sheetName val="CANADA"/>
      <sheetName val="Links"/>
      <sheetName val="BL - GL - RJ"/>
      <sheetName val="T&amp;E GL"/>
      <sheetName val="T&amp;E System"/>
      <sheetName val="1020 FF"/>
      <sheetName val="BRAZIL"/>
      <sheetName val=" IBPL0001"/>
      <sheetName val="RFC-GRE"/>
      <sheetName val="PHSB-GL-TB"/>
      <sheetName val="FY02 Fcst"/>
      <sheetName val="fxrates"/>
      <sheetName val="HR"/>
      <sheetName val="Aging"/>
      <sheetName val="Variables"/>
      <sheetName val="Operational Plan"/>
      <sheetName val="P13-R"/>
      <sheetName val="Main Menu"/>
      <sheetName val="AOP Summary-2"/>
      <sheetName val="Burden exp"/>
      <sheetName val="Header"/>
      <sheetName val="Lookup"/>
      <sheetName val="PA"/>
      <sheetName val="stockทุน"/>
      <sheetName val="AFEMAI"/>
      <sheetName val="Thailand"/>
      <sheetName val="BE"/>
      <sheetName val="MatMan"/>
      <sheetName val="6289105-"/>
      <sheetName val="Investment Database"/>
      <sheetName val="2002"/>
      <sheetName val="Submission Form"/>
      <sheetName val="Wkgs_BS Lead"/>
      <sheetName val="Final"/>
      <sheetName val="resumen"/>
      <sheetName val="M_Maincomp"/>
      <sheetName val="CF RECONCILE - 1"/>
      <sheetName val="N-4 Patent right"/>
      <sheetName val="Allocate96-98"/>
      <sheetName val="Loan Data"/>
      <sheetName val="ค่าวัสดุ"/>
      <sheetName val="K-5 YE"/>
      <sheetName val="Asset 31-12-47"/>
      <sheetName val="FACTORS"/>
      <sheetName val="Master"/>
      <sheetName val="MA"/>
      <sheetName val="Purchase"/>
      <sheetName val="ALL KSFC RIGS EXCEPT R-5"/>
      <sheetName val="GLdownload"/>
      <sheetName val="Base Rental"/>
      <sheetName val="10-1 Media"/>
      <sheetName val="10-cut"/>
      <sheetName val="F_OH"/>
      <sheetName val="COST (ACC.ขาย10-2005)"/>
      <sheetName val="เงินกู้ธนช"/>
      <sheetName val="Entity List"/>
      <sheetName val="Config"/>
      <sheetName val="_2_ส่งข้อมูลต้นทุนฉีดให้บัญชี"/>
      <sheetName val="7Long term liabilities"/>
      <sheetName val="Detail-Sep"/>
      <sheetName val="Appendix E"/>
      <sheetName val="U-5"/>
      <sheetName val="공사개요"/>
      <sheetName val="Addition_AUC"/>
      <sheetName val=" IB-PL-YTD"/>
      <sheetName val="recon"/>
      <sheetName val="Account List"/>
      <sheetName val="Company codes"/>
      <sheetName val="Stock Aging"/>
      <sheetName val="Consolidated"/>
      <sheetName val="Reest_Budget"/>
      <sheetName val="Product_Category_Input"/>
      <sheetName val="Drop Down Lists"/>
      <sheetName val="CAPEX Import"/>
      <sheetName val="Disposal"/>
      <sheetName val="IR66N"/>
      <sheetName val="Value"/>
      <sheetName val="Rates Table"/>
      <sheetName val="type"/>
      <sheetName val="Data"/>
      <sheetName val="PARAMETER"/>
      <sheetName val="lgth adj fine"/>
      <sheetName val="Gauge Accuracy"/>
      <sheetName val="PG8"/>
      <sheetName val="PG7"/>
      <sheetName val="Drop Down"/>
      <sheetName val="Lookups"/>
      <sheetName val="AUDIT FEE"/>
      <sheetName val="Download"/>
      <sheetName val="P&amp;L-RT"/>
      <sheetName val="Pkg"/>
      <sheetName val="Raw Mat"/>
      <sheetName val="Thai better foods"/>
      <sheetName val="Cross Ref"/>
      <sheetName val="99年度原単位"/>
      <sheetName val="PRODUCT"/>
      <sheetName val="เครื่องตกแต่ง"/>
      <sheetName val="อาคาร"/>
      <sheetName val="เครื่องมือ"/>
      <sheetName val="Jung step down (60)"/>
      <sheetName val="SRO"/>
      <sheetName val="Stock"/>
      <sheetName val="10"/>
      <sheetName val="ACC_MASTER"/>
      <sheetName val="Link data"/>
      <sheetName val="Drop down list"/>
      <sheetName val="Assumptions"/>
      <sheetName val="Tax Calculation"/>
      <sheetName val="Dimensions"/>
      <sheetName val="ctrl"/>
      <sheetName val="RIG 134-ASSETS APR 97"/>
      <sheetName val="RIG 027-ASSETS-AFTER 30 JUN 97"/>
      <sheetName val="Sheet2"/>
      <sheetName val="BASIC"/>
      <sheetName val="DEP12"/>
      <sheetName val="V303"/>
      <sheetName val="desc"/>
      <sheetName val="97년추정손익계산서"/>
      <sheetName val="General"/>
      <sheetName val="Saptco00"/>
      <sheetName val="On hand - 31 Mar 03"/>
      <sheetName val="Id"/>
      <sheetName val="Intro2"/>
      <sheetName val="IRELAND"/>
      <sheetName val="conso46"/>
      <sheetName val="JV"/>
      <sheetName val="TB Data base"/>
      <sheetName val="Purchases"/>
      <sheetName val="Scenarios"/>
      <sheetName val="NEW ZEALAND"/>
      <sheetName val="@RISK Correlations"/>
      <sheetName val="Revenue"/>
      <sheetName val="S-5"/>
      <sheetName val="ต้นฉบับ"/>
      <sheetName val="LookupTable"/>
      <sheetName val="MCS_P&amp;L_By_Sub_ USD"/>
      <sheetName val="lab paced"/>
      <sheetName val="TEST"/>
      <sheetName val="03中"/>
      <sheetName val="NAR-Pistons (2)"/>
      <sheetName val="FDR-Jan-99 "/>
      <sheetName val="Main"/>
      <sheetName val="Elimination"/>
      <sheetName val="TAUX MONNAIES"/>
      <sheetName val="Equity Rec."/>
      <sheetName val="_x0000_._x0000__x0000__x0000__x0000__x0000__x0000__x0000__x0000__x0000_9_x0000_D_x0000__x0000__x0000__x0000__x0000_O_x0000_Z_x0000_e_x0000_p_x0000_{_x0000__x0000_"/>
      <sheetName val="Newspaper"/>
      <sheetName val="._x0000_9_x0000_D_x0000_O_x0000_Z_x0000_e_x0000_p_x0000_{_x0000__x0000__x000a_"/>
      <sheetName val="."/>
      <sheetName val="640600"/>
      <sheetName val="?"/>
      <sheetName val="?.?????????9?D?????O?Z?e?p?{??"/>
      <sheetName val=".?9?D?O?Z?e?p?{??_x000a_"/>
      <sheetName val="_____________"/>
      <sheetName val="_______ MGC"/>
      <sheetName val="損益分岐点"/>
      <sheetName val="ocean voyage"/>
      <sheetName val="เงินกู้_MGC1"/>
      <sheetName val="Download_Grp_Branch"/>
      <sheetName val="Download_Lcl_Branch"/>
      <sheetName val="Supporting_Tool"/>
      <sheetName val="Customize_Your_Invoice"/>
      <sheetName val="Std_06"/>
      <sheetName val="Debt_Info"/>
      <sheetName val="Purchase_Order"/>
      <sheetName val="Customize_Your_Purchase_Order"/>
      <sheetName val="_IB-PL-00-01_SUMMARY"/>
      <sheetName val="Call_Down_Data_OLD"/>
      <sheetName val="Assumption_Data"/>
      <sheetName val="BL_-_GL_-_RJ"/>
      <sheetName val="T&amp;E_GL"/>
      <sheetName val="T&amp;E_System"/>
      <sheetName val="1020_FF"/>
      <sheetName val="_IBPL0001"/>
      <sheetName val="FY02_Fcst"/>
      <sheetName val="Operational_Plan"/>
      <sheetName val="Main_Menu"/>
      <sheetName val="AOP_Summary-2"/>
      <sheetName val="Burden_exp"/>
      <sheetName val="Investment_Database"/>
      <sheetName val="Submission_Form"/>
      <sheetName val="Wkgs_BS_Lead"/>
      <sheetName val="CF_RECONCILE_-_1"/>
      <sheetName val="N-4_Patent_right"/>
      <sheetName val="Loan_Data"/>
      <sheetName val="K-5_YE"/>
      <sheetName val="Asset_31-12-47"/>
      <sheetName val="ALL_KSFC_RIGS_EXCEPT_R-5"/>
      <sheetName val="Base_Rental"/>
      <sheetName val="10-1_Media"/>
      <sheetName val="COST_(ACC_ขาย10-2005)"/>
      <sheetName val="Entity_List"/>
      <sheetName val="7Long_term_liabilities"/>
      <sheetName val="Appendix_E"/>
      <sheetName val="PKT_sales"/>
      <sheetName val="เงินกู้_MGC2"/>
      <sheetName val="SCB_1_-_Current1"/>
      <sheetName val="SCB_2_-_Current1"/>
      <sheetName val="B&amp;S_19991"/>
      <sheetName val="Trial_Balance1"/>
      <sheetName val="ADJ_-_RATE1"/>
      <sheetName val="AP_Interco_1"/>
      <sheetName val="Details_for_Keppel_Sin1"/>
      <sheetName val="Details_for_tri1"/>
      <sheetName val="เง_นก___MGC1"/>
      <sheetName val="TrialBalance_Q3-20021"/>
      <sheetName val="VariableII__period1"/>
      <sheetName val="6_weeks_rolling_forecast1"/>
      <sheetName val="FX_rates1"/>
      <sheetName val="Standing_Data1"/>
      <sheetName val="Asset_&amp;_Liability1"/>
      <sheetName val="Net_asset_value1"/>
      <sheetName val="???????_MGC1"/>
      <sheetName val="Download_Grp_Branch1"/>
      <sheetName val="Download_Lcl_Branch1"/>
      <sheetName val="Supporting_Tool1"/>
      <sheetName val="Customize_Your_Invoice1"/>
      <sheetName val="Std_061"/>
      <sheetName val="Debt_Info1"/>
      <sheetName val="Purchase_Order1"/>
      <sheetName val="Customize_Your_Purchase_Order1"/>
      <sheetName val="_IB-PL-00-01_SUMMARY1"/>
      <sheetName val="Call_Down_Data_OLD1"/>
      <sheetName val="Assumption_Data1"/>
      <sheetName val="BL_-_GL_-_RJ1"/>
      <sheetName val="T&amp;E_GL1"/>
      <sheetName val="T&amp;E_System1"/>
      <sheetName val="1020_FF1"/>
      <sheetName val="_IBPL00011"/>
      <sheetName val="FY02_Fcst1"/>
      <sheetName val="Operational_Plan1"/>
      <sheetName val="Main_Menu1"/>
      <sheetName val="AOP_Summary-21"/>
      <sheetName val="Burden_exp1"/>
      <sheetName val="Investment_Database1"/>
      <sheetName val="Submission_Form1"/>
      <sheetName val="Wkgs_BS_Lead1"/>
      <sheetName val="CF_RECONCILE_-_11"/>
      <sheetName val="N-4_Patent_right1"/>
      <sheetName val="Loan_Data1"/>
      <sheetName val="K-5_YE1"/>
      <sheetName val="Asset_31-12-471"/>
      <sheetName val="ALL_KSFC_RIGS_EXCEPT_R-51"/>
      <sheetName val="Base_Rental1"/>
      <sheetName val="10-1_Media1"/>
      <sheetName val="COST_(ACC_ขาย10-2005)1"/>
      <sheetName val="Entity_List1"/>
      <sheetName val="7Long_term_liabilities1"/>
      <sheetName val="Appendix_E1"/>
      <sheetName val="ALPL"/>
      <sheetName val="Market Segment"/>
      <sheetName val="Owner Unit"/>
      <sheetName val="vendor name"/>
      <sheetName val="HQ"/>
      <sheetName val="MasterSheet"/>
      <sheetName val="INDEX"/>
      <sheetName val="Sheet10"/>
      <sheetName val="Content Page"/>
      <sheetName val="Basic_Information"/>
      <sheetName val="Setup"/>
      <sheetName val="PU+MSS+ESS"/>
      <sheetName val="PLSUMM"/>
      <sheetName val="Elim Seg LM"/>
      <sheetName val="Elim Seg BM"/>
      <sheetName val="Elim Seg AM"/>
      <sheetName val="Table Array"/>
      <sheetName val="Setup 2008"/>
      <sheetName val="Output"/>
      <sheetName val="C-1"/>
      <sheetName val="Content"/>
      <sheetName val="Summary"/>
      <sheetName val="GMI"/>
      <sheetName val="list"/>
      <sheetName val="p***"/>
      <sheetName val="Setup 2009"/>
      <sheetName val="EBANOV96"/>
      <sheetName val="f&amp;b (2)"/>
      <sheetName val="P&amp;LSUM"/>
      <sheetName val="Data Sources"/>
      <sheetName val="XREF"/>
      <sheetName val="외상매출금현황-수정분 A2"/>
      <sheetName val="Master Updated(517)"/>
      <sheetName val="INFORM"/>
      <sheetName val="Tooling list T lite"/>
      <sheetName val="1"/>
      <sheetName val="7251-06540"/>
      <sheetName val="Asset41_42"/>
      <sheetName val="Casual2003"/>
      <sheetName val="1602-97"/>
      <sheetName val="Master table"/>
      <sheetName val="P&amp;L"/>
      <sheetName val="Nominal Wizard"/>
      <sheetName val="Jan.05"/>
      <sheetName val="BS-Q1'04"/>
      <sheetName val="set_"/>
      <sheetName val="FCT 2008 - HM ok"/>
      <sheetName val="ยานพาหนะ"/>
      <sheetName val="LJ Assumptions"/>
      <sheetName val="LJ Cost"/>
      <sheetName val="LJ His CF"/>
      <sheetName val="YS Loan "/>
      <sheetName val="YS Hotel Budget"/>
      <sheetName val="YS Assumptions"/>
      <sheetName val="YS Cost "/>
      <sheetName val="YS His CF"/>
      <sheetName val="Sheet4"/>
      <sheetName val="new IFS format"/>
      <sheetName val="TMF Draft"/>
      <sheetName val="Fill this out first..."/>
      <sheetName val="FE-1770.P1"/>
      <sheetName val="03100(SS)"/>
      <sheetName val="RECY"/>
      <sheetName val="INV"/>
      <sheetName val="FA(NEW)"/>
      <sheetName val="CUSTOMER"/>
      <sheetName val="???"/>
      <sheetName val="ADJ _ RATE"/>
      <sheetName val="E-1D"/>
      <sheetName val="Summary Comparison SGD"/>
      <sheetName val="인원계획-미화"/>
      <sheetName val="U-7.1"/>
      <sheetName val="anaysis_sheet"/>
      <sheetName val="Ratchada"/>
      <sheetName val="N-4.4"/>
      <sheetName val="7 Jan 02"/>
      <sheetName val="oresreqsum"/>
      <sheetName val="Tke"/>
      <sheetName val="DOMESTIC"/>
      <sheetName val="Mkt Dev 1291 ONL 1290 - 1010"/>
      <sheetName val="GAAP Pru"/>
      <sheetName val="PGMMNG"/>
      <sheetName val="SwapData"/>
      <sheetName val="31.12.04"/>
      <sheetName val="Bill No. 2 - Carpark"/>
      <sheetName val="TB_Hotel"/>
      <sheetName val="sum to LRH"/>
      <sheetName val="6เครื่อง"/>
      <sheetName val="interest income"/>
      <sheetName val="Procedures"/>
      <sheetName val="Tax Formulas"/>
      <sheetName val="Formulas&amp;Settings"/>
      <sheetName val="Setup Sheet"/>
      <sheetName val="K101 FA Lead"/>
      <sheetName val="N201"/>
      <sheetName val="数外余额"/>
      <sheetName val="グラフデータ"/>
      <sheetName val="Book 1 Summary"/>
      <sheetName val="B1"/>
      <sheetName val="Month"/>
      <sheetName val="HO"/>
      <sheetName val="K2"/>
      <sheetName val="J2"/>
      <sheetName val="group-expense"/>
      <sheetName val="Global Cover"/>
      <sheetName val="Anniversary at Multi Group"/>
      <sheetName val="TheMall_Empo_Sep04"/>
      <sheetName val="M_CT_OUT"/>
      <sheetName val="CASA-PLAN"/>
      <sheetName val="Accure"/>
      <sheetName val="W-현원가"/>
      <sheetName val="S8"/>
      <sheetName val="J1"/>
      <sheetName val="Home Page"/>
      <sheetName val="Interest Rate Projection"/>
      <sheetName val="Drop_Down_Lists"/>
      <sheetName val="CAPEX_Import"/>
      <sheetName val="Rates_Table"/>
      <sheetName val="lgth_adj_fine"/>
      <sheetName val="Gauge_Accuracy"/>
      <sheetName val="Drop_Down"/>
      <sheetName val="AUDIT_FEE"/>
      <sheetName val="Raw_Mat"/>
      <sheetName val="Jung_step_down_(60)"/>
      <sheetName val="Thai_better_foods"/>
      <sheetName val="Cross_Ref"/>
      <sheetName val="Account_Map"/>
      <sheetName val="Table LL13"/>
      <sheetName val="Deckblatt"/>
      <sheetName val="FF7"/>
      <sheetName val="Data2"/>
      <sheetName val="ar_billwise_age"/>
      <sheetName val="BALANCE SHEET "/>
      <sheetName val="New Hire Input &amp; Calc"/>
      <sheetName val="On Board Headcount Changes"/>
      <sheetName val="Permanent info"/>
      <sheetName val="STart"/>
      <sheetName val="CST1198"/>
      <sheetName val="SAP COMPANY CODES"/>
      <sheetName val="Cover2"/>
      <sheetName val="ana u5"/>
      <sheetName val="Genetica Molecular '07"/>
      <sheetName val="A_TODDI &amp; B_TODDI"/>
      <sheetName val="Common"/>
      <sheetName val="SUM RV-November"/>
      <sheetName val="FY04 budget vol"/>
      <sheetName val="p___"/>
      <sheetName val="VData"/>
      <sheetName val="STD_RESERVE"/>
      <sheetName val="DEP C2001"/>
      <sheetName val="Q_TS_AERP_MONTHLY"/>
      <sheetName val="Cost Center"/>
      <sheetName val="AP-FAsb"/>
      <sheetName val="21 Ocl"/>
      <sheetName val="FC"/>
      <sheetName val="acc.depre-report-old"/>
      <sheetName val="Plant_Overhead"/>
      <sheetName val="COMPUTER HARDWARE(IFM)_(A)"/>
      <sheetName val="MHK"/>
      <sheetName val="summary of used bits"/>
      <sheetName val="ARTT"/>
      <sheetName val="PRICE LIST MASTER"/>
      <sheetName val="Freight"/>
      <sheetName val="Input Price"/>
      <sheetName val="SPC"/>
      <sheetName val="Main Model"/>
      <sheetName val="FSST"/>
      <sheetName val="#ofclose"/>
      <sheetName val="Month v YTD"/>
      <sheetName val="ASSET339"/>
      <sheetName val="Project Detail "/>
      <sheetName val="設計通知"/>
      <sheetName val="Metals"/>
      <sheetName val="98FORECAST (1)"/>
      <sheetName val="Map"/>
      <sheetName val="Sheet3"/>
      <sheetName val="Mapping table"/>
      <sheetName val="DEMO"/>
      <sheetName val="feb"/>
      <sheetName val="DropDown"/>
      <sheetName val="FS"/>
      <sheetName val="TB-Circuit ONE -12"/>
      <sheetName val="Market_Segment"/>
      <sheetName val="Owner_Unit"/>
      <sheetName val="vendor_name"/>
      <sheetName val="Content_Page"/>
      <sheetName val="Elim_Seg_LM"/>
      <sheetName val="Elim_Seg_BM"/>
      <sheetName val="Elim_Seg_AM"/>
      <sheetName val="Table_Array"/>
      <sheetName val="DataLookups"/>
      <sheetName val="เงินกู้MGC"/>
      <sheetName val="_0510"/>
      <sheetName val="Macro1"/>
      <sheetName val="#ofclose .xl"/>
      <sheetName val="OD"/>
      <sheetName val="N-4_4"/>
      <sheetName val="f&amp;b_(2)"/>
      <sheetName val="7_Jan_02"/>
      <sheetName val="Report_HR"/>
      <sheetName val="NBD1.1.01"/>
      <sheetName val="NBD2.1.02"/>
      <sheetName val="NBD2.1.03"/>
      <sheetName val="NBD2.1.04"/>
      <sheetName val="NBD2.2.02"/>
      <sheetName val="NBD6.2.01"/>
      <sheetName val="NBD6.2.02"/>
      <sheetName val="NBD8.2.01"/>
      <sheetName val="NBD8.2.08"/>
      <sheetName val="NBD8.2.09"/>
      <sheetName val="NBD8.2.11"/>
      <sheetName val="NBD8.2.12"/>
      <sheetName val="NBD8.2.16"/>
      <sheetName val="NBD8.2.18"/>
      <sheetName val="NBD8.2.20"/>
      <sheetName val="NBD8.2.21"/>
      <sheetName val="PDR (ORI)"/>
      <sheetName val="Landing Factors"/>
      <sheetName val="Agency Walker ID"/>
      <sheetName val="Master_table"/>
      <sheetName val="SAP_COMPANY_CODES"/>
      <sheetName val="OreType"/>
      <sheetName val="Inter co"/>
      <sheetName val="ADO_2552"/>
      <sheetName val="D-con-toll"/>
      <sheetName val="KPI48"/>
      <sheetName val="BS ATTACH"/>
      <sheetName val="10Segment report"/>
      <sheetName val="1Cash for Interest"/>
      <sheetName val="3Detail of cash flow"/>
      <sheetName val="standard cost "/>
      <sheetName val="K-1"/>
      <sheetName val="ภาระผูกพันตามโครงการผลประโยชน์"/>
      <sheetName val="211901_คชจ.ค้างจ่าย"/>
      <sheetName val="BAX Export 25mar07 - 31mar07"/>
      <sheetName val="GL Code"/>
      <sheetName val="_____"/>
      <sheetName val="____-__"/>
      <sheetName val="A-4Sum Lead "/>
      <sheetName val="Pivot_BS"/>
      <sheetName val="K001"/>
      <sheetName val="คชจ.ดำเนินงาน6-43"/>
      <sheetName val="SF commitment "/>
      <sheetName val="Contract_service fee-other"/>
      <sheetName val="624270"/>
      <sheetName val="625120"/>
      <sheetName val="624230"/>
      <sheetName val="624220"/>
      <sheetName val="624210"/>
      <sheetName val="624110"/>
      <sheetName val="613010"/>
      <sheetName val="GL_SF Q3"/>
      <sheetName val="JAN08"/>
      <sheetName val="TB P12"/>
      <sheetName val="SCB_1_-_Current2"/>
      <sheetName val="SCB_2_-_Current2"/>
      <sheetName val="B&amp;S_19992"/>
      <sheetName val="Trial_Balance2"/>
      <sheetName val="ADJ_-_RATE2"/>
      <sheetName val="AP_Interco_2"/>
      <sheetName val="Details_for_Keppel_Sin2"/>
      <sheetName val="Details_for_tri2"/>
      <sheetName val="เง_นก___MGC2"/>
      <sheetName val="TrialBalance_Q3-20022"/>
      <sheetName val="VariableII__period2"/>
      <sheetName val="6_weeks_rolling_forecast2"/>
      <sheetName val="FX_rates2"/>
      <sheetName val="Standing_Data2"/>
      <sheetName val="Asset_&amp;_Liability2"/>
      <sheetName val="Net_asset_value2"/>
      <sheetName val="???????_MGC2"/>
      <sheetName val="เงินกู้_MGC3"/>
      <sheetName val="SCB_1_-_Current3"/>
      <sheetName val="SCB_2_-_Current3"/>
      <sheetName val="B&amp;S_19993"/>
      <sheetName val="Trial_Balance3"/>
      <sheetName val="ADJ_-_RATE3"/>
      <sheetName val="AP_Interco_3"/>
      <sheetName val="Details_for_Keppel_Sin3"/>
      <sheetName val="Details_for_tri3"/>
      <sheetName val="เง_นก___MGC3"/>
      <sheetName val="TrialBalance_Q3-20023"/>
      <sheetName val="VariableII__period3"/>
      <sheetName val="6_weeks_rolling_forecast3"/>
      <sheetName val="FX_rates3"/>
      <sheetName val="Standing_Data3"/>
      <sheetName val="Asset_&amp;_Liability3"/>
      <sheetName val="Net_asset_value3"/>
      <sheetName val="???????_MGC3"/>
      <sheetName val="VALAS"/>
      <sheetName val="TOTAL"/>
      <sheetName val="SPART"/>
      <sheetName val="PACK"/>
      <sheetName val="LOKALEXP"/>
      <sheetName val="EXPPART"/>
      <sheetName val="KOMLOK"/>
      <sheetName val="SUPPLIES"/>
      <sheetName val="SA"/>
      <sheetName val="KAR"/>
      <sheetName val="ACCES"/>
      <sheetName val="SERV"/>
      <sheetName val="NONPPL"/>
      <sheetName val="Sheet11"/>
      <sheetName val="Macro5"/>
      <sheetName val="wch"/>
      <sheetName val="Int.2010"/>
      <sheetName val="ALL"/>
      <sheetName val="Land 28101"/>
      <sheetName val="งบบริหาร PL-report"/>
      <sheetName val="เวลา"/>
      <sheetName val="PL12M"/>
      <sheetName val="Income Tax Provision"/>
      <sheetName val="BKE"/>
      <sheetName val="EPR"/>
      <sheetName val="TaxCal"/>
      <sheetName val="Uskei（契約）"/>
      <sheetName val="ARP-U301"/>
      <sheetName val="U411"/>
      <sheetName val="_"/>
      <sheetName val="_._________9_D_____O_Z_e_p_{__"/>
      <sheetName val="._9_D_O_Z_e_p_{___"/>
      <sheetName val="___"/>
      <sheetName val="________MGC"/>
      <sheetName val="Loan_Data2"/>
      <sheetName val="Ex Hyp"/>
      <sheetName val="Data_Sources"/>
      <sheetName val="외상매출금현황-수정분_A2"/>
      <sheetName val="Master_Updated(517)"/>
      <sheetName val="_9DOZep{"/>
      <sheetName val="?_?????????9?D?????O?Z?e?p?{??"/>
      <sheetName val="_?9?D?O?Z?e?p?{??_x000a_"/>
      <sheetName val="Tooling_list_T_lite"/>
      <sheetName val="_9DOZep{_x000a_"/>
      <sheetName val="FY04_budget_vol"/>
      <sheetName val="DEP_C2001"/>
      <sheetName val="Actual"/>
      <sheetName val="Parameters2"/>
      <sheetName val="Data_Sources1"/>
      <sheetName val="외상매출금현황-수정분_A21"/>
      <sheetName val="Master_Updated(517)1"/>
      <sheetName val="_1"/>
      <sheetName val="?_?????????9?D?????O?Z?e?p?{?1"/>
      <sheetName val="_?9?D?O?Z?e?p?{??_x000a_1"/>
      <sheetName val="________MGC1"/>
      <sheetName val="Tooling_list_T_lite1"/>
      <sheetName val="FY04_budget_vol1"/>
      <sheetName val="Drop_Down_Lists1"/>
      <sheetName val="CAPEX_Import1"/>
      <sheetName val="Rates_Table1"/>
      <sheetName val="lgth_adj_fine1"/>
      <sheetName val="Gauge_Accuracy1"/>
      <sheetName val="Drop_Down1"/>
      <sheetName val="Raw_Mat1"/>
      <sheetName val="AUDIT_FEE1"/>
      <sheetName val="Thai_better_foods1"/>
      <sheetName val="Cross_Ref1"/>
      <sheetName val="DEP_C20011"/>
      <sheetName val="Loan_Data3"/>
      <sheetName val="Database_PL"/>
      <sheetName val="Submit"/>
      <sheetName val="ADJ_-_RATE6"/>
      <sheetName val="Detail"/>
      <sheetName val="N-2"/>
      <sheetName val="rate adj"/>
      <sheetName val="BSLA"/>
      <sheetName val="Setup_2009"/>
      <sheetName val="Nominal_Wizard"/>
      <sheetName val="NEW-PANEL"/>
      <sheetName val="FY00"/>
      <sheetName val="interest_income"/>
      <sheetName val="31_12_04"/>
      <sheetName val="interest_income1"/>
      <sheetName val="31_12_041"/>
      <sheetName val="Market_Segment1"/>
      <sheetName val="Owner_Unit1"/>
      <sheetName val="vendor_name1"/>
      <sheetName val="Content_Page1"/>
      <sheetName val="Elim_Seg_LM1"/>
      <sheetName val="Elim_Seg_BM1"/>
      <sheetName val="Elim_Seg_AM1"/>
      <sheetName val="Table_Array1"/>
      <sheetName val="REPORT"/>
      <sheetName val="Download_Grp_Branch2"/>
      <sheetName val="Download_Lcl_Branch2"/>
      <sheetName val="Supporting_Tool2"/>
      <sheetName val="Customize_Your_Invoice2"/>
      <sheetName val="Std_062"/>
      <sheetName val="Debt_Info2"/>
      <sheetName val="Purchase_Order2"/>
      <sheetName val="Customize_Your_Purchase_Order2"/>
      <sheetName val="_IB-PL-00-01_SUMMARY2"/>
      <sheetName val="Call_Down_Data_OLD2"/>
      <sheetName val="Assumption_Data2"/>
      <sheetName val="BL_-_GL_-_RJ2"/>
      <sheetName val="T&amp;E_GL2"/>
      <sheetName val="T&amp;E_System2"/>
      <sheetName val="1020_FF2"/>
      <sheetName val="_IBPL00012"/>
      <sheetName val="FY02_Fcst2"/>
      <sheetName val="Operational_Plan2"/>
      <sheetName val="Main_Menu2"/>
      <sheetName val="AOP_Summary-22"/>
      <sheetName val="Burden_exp2"/>
      <sheetName val="Investment_Database2"/>
      <sheetName val="Submission_Form2"/>
      <sheetName val="Wkgs_BS_Lead2"/>
      <sheetName val="CF_RECONCILE_-_12"/>
      <sheetName val="N-4_Patent_right2"/>
      <sheetName val="K-5_YE2"/>
      <sheetName val="Asset_31-12-472"/>
      <sheetName val="ALL_KSFC_RIGS_EXCEPT_R-52"/>
      <sheetName val="Base_Rental2"/>
      <sheetName val="10-1_Media2"/>
      <sheetName val="COST_(ACC_ขาย10-2005)2"/>
      <sheetName val="Entity_List2"/>
      <sheetName val="7Long_term_liabilities2"/>
      <sheetName val="Appendix_E2"/>
      <sheetName val="_IB-PL-YTD"/>
      <sheetName val="Account_List"/>
      <sheetName val="Company_codes"/>
      <sheetName val="Stock_Aging"/>
      <sheetName val="Link_data"/>
      <sheetName val="Drop_down_list"/>
      <sheetName val="Tax_Calculation"/>
      <sheetName val="RIG_134-ASSETS_APR_97"/>
      <sheetName val="RIG_027-ASSETS-AFTER_30_JUN_97"/>
      <sheetName val="On_hand_-_31_Mar_03"/>
      <sheetName val="TB_Data_base"/>
      <sheetName val="NEW_ZEALAND"/>
      <sheetName val="@RISK_Correlations"/>
      <sheetName val="MCS_P&amp;L_By_Sub__USD"/>
      <sheetName val="lab_paced"/>
      <sheetName val="NAR-Pistons_(2)"/>
      <sheetName val="FDR-Jan-99_"/>
      <sheetName val="TAUX_MONNAIES"/>
      <sheetName val="Equity_Rec_"/>
      <sheetName val="Co.26 Unfinished P&amp;E"/>
      <sheetName val="TO - SP"/>
      <sheetName val="_x005f_x0000_"/>
      <sheetName val="_x005f_x0000_._x005f_x0000__x005f_x0000__x005f_x0000__x"/>
      <sheetName val=".?9?D?O?Z?e?p?{??_x005f_x000a_"/>
      <sheetName val="Record CR"/>
      <sheetName val="16 P&amp;L by Mth"/>
      <sheetName val="MHK Rate"/>
      <sheetName val="MJD Rate"/>
      <sheetName val="MJS Rate"/>
      <sheetName val="4)Rate"/>
      <sheetName val="Babara"/>
      <sheetName val="lists"/>
      <sheetName val="JAN-NOV MFG"/>
      <sheetName val="Tables"/>
      <sheetName val="Thailand circuit-AGNS"/>
      <sheetName val="ME_Sale_Rate"/>
      <sheetName val="Sheet8"/>
      <sheetName val="名簿データ"/>
      <sheetName val="11_เงินลงทุน"/>
      <sheetName val="รายการกับบริษัทในเครือ "/>
      <sheetName val="ARAC99"/>
      <sheetName val="selling mec+msc"/>
      <sheetName val="DEC08"/>
      <sheetName val="Invoice Summary-Ops"/>
      <sheetName val="Control"/>
      <sheetName val="BARS"/>
      <sheetName val="AC日程"/>
      <sheetName val="Required"/>
      <sheetName val="MATT"/>
      <sheetName val="FF-1"/>
      <sheetName val="BIL"/>
      <sheetName val="FA-LISTING"/>
      <sheetName val="INP"/>
      <sheetName val="CFROI"/>
      <sheetName val="①　BP vs SPR (TTL Impact)"/>
      <sheetName val="COST"/>
      <sheetName val="InputPO_Del"/>
      <sheetName val="Payroll_LOCAL"/>
      <sheetName val="Driver Info"/>
      <sheetName val="Juta"/>
      <sheetName val="Miliar"/>
      <sheetName val="Ratus"/>
      <sheetName val="Ribu"/>
      <sheetName val="Locations"/>
      <sheetName val="Ldg"/>
      <sheetName val="S 708"/>
      <sheetName val="Testing"/>
      <sheetName val="TOC"/>
      <sheetName val="breakdown"/>
      <sheetName val="dg-VTu"/>
      <sheetName val="2300"/>
      <sheetName val="Quarterly P&amp;L"/>
      <sheetName val="LCTT"/>
      <sheetName val="CDTK"/>
      <sheetName val="MA-CN"/>
      <sheetName val="LC"/>
      <sheetName val="LC last year"/>
      <sheetName val="USD"/>
      <sheetName val="USD last year"/>
      <sheetName val="FF_3"/>
      <sheetName val="deals above 20k"/>
      <sheetName val="個品ﾘｽﾄ"/>
      <sheetName val="JV_Apr-Jun.07"/>
      <sheetName val="listacccode"/>
      <sheetName val="Foremost 7 contract"/>
      <sheetName val="Inputs"/>
      <sheetName val="P&amp;L by Mth"/>
      <sheetName val="P&amp;L_Conso"/>
      <sheetName val="P&amp;L_Express"/>
      <sheetName val="P&amp;L_Hyper"/>
      <sheetName val="P&amp;L_Super"/>
      <sheetName val="P&amp;L_Value"/>
      <sheetName val="Other"/>
      <sheetName val="Fecha"/>
      <sheetName val="RJE"/>
      <sheetName val="DATAMON"/>
      <sheetName val="DATAQTR"/>
      <sheetName val="AUG07"/>
      <sheetName val="IO list as at 23.11.09"/>
      <sheetName val="Kind of Service"/>
      <sheetName val="Service Coming"/>
      <sheetName val="Up to 2002"/>
      <sheetName val="IS working"/>
      <sheetName val="name_formula"/>
      <sheetName val="매출"/>
      <sheetName val="S33"/>
      <sheetName val="New_Hire_Input_&amp;_Calc"/>
      <sheetName val="On_Board_Headcount_Changes"/>
      <sheetName val="Jung_step_down_(60)1"/>
      <sheetName val="JV_Apr-Jun_07"/>
      <sheetName val="Home_Page"/>
      <sheetName val="Interest_Rate_Projection"/>
      <sheetName val="Table_LL13"/>
      <sheetName val="Mapping_table"/>
      <sheetName val="BALANCE_SHEET_"/>
      <sheetName val="TB MON VS Deloittle Grouping"/>
      <sheetName val="variance_template"/>
      <sheetName val="SALES&amp;COGS"/>
      <sheetName val="2004 Labor"/>
      <sheetName val="Depn Assump"/>
      <sheetName val="INSTR"/>
      <sheetName val="Test cost oversea"/>
      <sheetName val="intercocode"/>
      <sheetName val="Liberty"/>
      <sheetName val="Audit "/>
      <sheetName val="6.5 rbe"/>
      <sheetName val="bod"/>
      <sheetName val="Combine"/>
      <sheetName val="Calculations"/>
      <sheetName val="BANK"/>
      <sheetName val="#Lookup"/>
      <sheetName val="master plan "/>
      <sheetName val="2.Conso"/>
      <sheetName val="8.1|Invest in Equity"/>
      <sheetName val="เทียบเกิดจริง"/>
      <sheetName val="Master_table1"/>
      <sheetName val="SAP_COMPANY_CODES1"/>
      <sheetName val="SomOpMonthly"/>
      <sheetName val="Bilan"/>
      <sheetName val="SomOpCumul"/>
      <sheetName val="MPL 技連"/>
      <sheetName val="342E BLOCK"/>
      <sheetName val="705"/>
      <sheetName val="CAPEX and HO"/>
      <sheetName val="CASH GRAPHS"/>
      <sheetName val="EBIT GRAPHS"/>
      <sheetName val="Dollar DOI"/>
      <sheetName val="Safety"/>
      <sheetName val="group"/>
      <sheetName val="Outlook"/>
      <sheetName val="Input sheet"/>
      <sheetName val="Info"/>
      <sheetName val="Comps"/>
      <sheetName val="Balance Sheet"/>
      <sheetName val="70-1A"/>
      <sheetName val="70-2"/>
      <sheetName val="Actuals"/>
      <sheetName val="Week Commit"/>
      <sheetName val="GeneralInfo"/>
      <sheetName val="JUNE 30 CONSOLIDATING BS"/>
      <sheetName val="current summary values"/>
      <sheetName val="assembled workforce summary"/>
      <sheetName val="Fixed Asset Summary"/>
      <sheetName val="physician databases"/>
      <sheetName val="consolidated inv summary"/>
      <sheetName val="iprd summary values"/>
      <sheetName val="trade name"/>
      <sheetName val="R15"/>
      <sheetName val="Evaluation grp 3"/>
      <sheetName val="Adjustments"/>
      <sheetName val="LYAT"/>
      <sheetName val="LYAW"/>
      <sheetName val="totalrep"/>
      <sheetName val="wagesrep"/>
      <sheetName val="Library Procedures"/>
      <sheetName val="BY Name"/>
      <sheetName val="#REF"/>
      <sheetName val="Adj&amp;Rcl06"/>
      <sheetName val="TB 2006"/>
      <sheetName val="USA"/>
      <sheetName val="Supplier Listing"/>
      <sheetName val="- 4 -"/>
      <sheetName val="Entity"/>
      <sheetName val="BCST271"/>
      <sheetName val="Sum"/>
      <sheetName val="CA NOV"/>
      <sheetName val="Vendor"/>
      <sheetName val="NameLookup"/>
      <sheetName val="FOB_Sale_Jan"/>
      <sheetName val="ActualAR"/>
      <sheetName val="System"/>
      <sheetName val="諸元表"/>
      <sheetName val="master data"/>
      <sheetName val="MatRatioCalcul"/>
      <sheetName val="Standard_Lists"/>
      <sheetName val="Co. Code"/>
      <sheetName val="trfc02-26(Fes+Ses)"/>
      <sheetName val="Dim NBD"/>
      <sheetName val="AR3-Bank Rec"/>
      <sheetName val="GLTable"/>
      <sheetName val="LOOKUP_FY04"/>
      <sheetName val="Data 1"/>
      <sheetName val="Data 2"/>
      <sheetName val="options"/>
      <sheetName val="GS_STD"/>
      <sheetName val="OP_STD"/>
      <sheetName val="Trim &amp; Assy"/>
      <sheetName val="Global"/>
      <sheetName val="Ass"/>
      <sheetName val="BU-30"/>
      <sheetName val="Estm2005"/>
      <sheetName val="Furniture_Master"/>
      <sheetName val="MOTO"/>
      <sheetName val="L&amp;OH"/>
      <sheetName val="myData"/>
      <sheetName val="Input Area"/>
      <sheetName val="Detail Loan Move. &amp; Listing"/>
      <sheetName val="SEA"/>
      <sheetName val="Register_Local"/>
      <sheetName val="112200-Y08"/>
      <sheetName val="Diffusion"/>
      <sheetName val="NL+Lcombine"/>
      <sheetName val="DATE CELL &amp; Unassigned-1"/>
      <sheetName val="Date"/>
      <sheetName val="FIN"/>
      <sheetName val="ADJ_-_RATE5"/>
      <sheetName val="เงินกู้_MGC4"/>
      <sheetName val="ADJ_-_RATE4"/>
      <sheetName val="Trial_Balance4"/>
      <sheetName val="Loan_Data4"/>
      <sheetName val="rough_work"/>
      <sheetName val="SAP"/>
      <sheetName val="FA List FY10 Local GAAP"/>
      <sheetName val="Sales"/>
      <sheetName val="OT"/>
      <sheetName val="Indices"/>
      <sheetName val="Pov"/>
      <sheetName val="AC"/>
      <sheetName val="TAB.Daten"/>
      <sheetName val="BEV"/>
      <sheetName val="Wht cur"/>
      <sheetName val="Bloomberg"/>
      <sheetName val="LC-PURCHASE TFB"/>
      <sheetName val="Volume"/>
      <sheetName val="PCS-JIT Yantai"/>
      <sheetName val="GPG + FWENC"/>
      <sheetName val="Globals"/>
      <sheetName val="Home"/>
      <sheetName val="ATO Company Details"/>
      <sheetName val="APSC SOA AP"/>
      <sheetName val="AIO"/>
      <sheetName val="REGCSTHC.XLS"/>
      <sheetName val="F-2"/>
      <sheetName val="Master TB"/>
      <sheetName val="F-1"/>
      <sheetName val="O300"/>
      <sheetName val="Breakeven Analysis"/>
      <sheetName val="SRP FH"/>
      <sheetName val="SUM RV"/>
      <sheetName val="U-7"/>
      <sheetName val="Cont_ Detail"/>
      <sheetName val="CJEs"/>
      <sheetName val="YSS31"/>
      <sheetName val="Expense Claim"/>
      <sheetName val="130530"/>
      <sheetName val="7 THAI NGUYEN"/>
      <sheetName val="Asset_Groups"/>
      <sheetName val="VALU"/>
      <sheetName val="Sector"/>
      <sheetName val="EQ4NTV"/>
      <sheetName val="Actual vs Plan AutEx"/>
      <sheetName val="Historical"/>
      <sheetName val="ACTABLE"/>
      <sheetName val="県別ﾏﾙﾁ"/>
      <sheetName val="Sch 7"/>
      <sheetName val="Market Num50"/>
      <sheetName val="Market Num75"/>
      <sheetName val="Market Val50"/>
      <sheetName val="Market Val75"/>
      <sheetName val="Sheet1 (2)"/>
      <sheetName val="EU,2WD"/>
      <sheetName val="Returns"/>
      <sheetName val="W3 TOTAL"/>
      <sheetName val="Misc"/>
      <sheetName val="Database_Vehicles"/>
      <sheetName val="B"/>
      <sheetName val="コスト (4)"/>
      <sheetName val="Utilisation Pivot"/>
      <sheetName val="Movement (Non_THB)"/>
      <sheetName val="Minput"/>
      <sheetName val="Weekly"/>
      <sheetName val="1201"/>
      <sheetName val="Unearned_OLD"/>
      <sheetName val="stat local"/>
      <sheetName val="Operations Summary"/>
      <sheetName val="6000433"/>
      <sheetName val="Excluded Parts"/>
      <sheetName val="Accr JAN"/>
      <sheetName val="SWITZERLAND"/>
      <sheetName val="details"/>
      <sheetName val="Admin Use Only"/>
      <sheetName val="2009 Admin &amp; Cost"/>
      <sheetName val="RENEWALS"/>
      <sheetName val="admin exp."/>
      <sheetName val="TX-18.1Detail entertainment exp"/>
      <sheetName val="fx"/>
      <sheetName val="Graph"/>
      <sheetName val="% C"/>
      <sheetName val="bl"/>
      <sheetName val="Revenue CSC"/>
      <sheetName val="0894 PC from Andy Lam"/>
      <sheetName val="Basics"/>
      <sheetName val="Model-Monthly_gold_or_payment"/>
      <sheetName val="Forecast-SGD"/>
      <sheetName val="MEXICO"/>
      <sheetName val="mes"/>
      <sheetName val="R_5"/>
      <sheetName val="Instructions"/>
      <sheetName val="MC3(main)"/>
      <sheetName val="MC1"/>
      <sheetName val="Gross"/>
      <sheetName val="Daily"/>
      <sheetName val="PMTE Year-end (Pre-audit)"/>
      <sheetName val="NPR_Forecast"/>
      <sheetName val="Summary_allowance"/>
      <sheetName val="Summary_Bonus"/>
      <sheetName val="Summary_other income"/>
      <sheetName val="Summary_netsal"/>
      <sheetName val="Final_summary"/>
      <sheetName val="Summary_taxpaid"/>
      <sheetName val="HK Based"/>
      <sheetName val="PLAN03"/>
      <sheetName val="114W2次設変部品確認（組立） (3)"/>
      <sheetName val="リストデータ"/>
      <sheetName val="Pln Pdt"/>
      <sheetName val="SPCSheet"/>
      <sheetName val="LR23-986460-02"/>
      <sheetName val="Front"/>
      <sheetName val="cho"/>
      <sheetName val="fac"/>
      <sheetName val="HOF"/>
      <sheetName val="mal"/>
      <sheetName val="mang"/>
      <sheetName val="สัญญา A"/>
      <sheetName val="계정코드"/>
      <sheetName val="Projection"/>
      <sheetName val="CUSTOM"/>
      <sheetName val="CustList"/>
      <sheetName val="04.06.07_NO VENCIDO"/>
      <sheetName val="Vol del"/>
      <sheetName val="CPC form"/>
      <sheetName val="Dec 2001"/>
      <sheetName val="SKA"/>
      <sheetName val="H"/>
      <sheetName val="CF (Company only)"/>
      <sheetName val="공사비 내역 (가)"/>
      <sheetName val="FRECEFECBAILEYS"/>
      <sheetName val="Twelve Month Cash Flow"/>
      <sheetName val="당초"/>
      <sheetName val="Data_Sources2"/>
      <sheetName val="외상매출금현황-수정분_A22"/>
      <sheetName val="Master_Updated(517)2"/>
      <sheetName val="_2"/>
      <sheetName val="?_?????????9?D?????O?Z?e?p?{?2"/>
      <sheetName val="_?9?D?O?Z?e?p?{??_x000a_2"/>
      <sheetName val="________MGC2"/>
      <sheetName val="Tooling_list_T_lite2"/>
      <sheetName val="FY04_budget_vol2"/>
      <sheetName val="Drop_Down_Lists2"/>
      <sheetName val="CAPEX_Import2"/>
      <sheetName val="Rates_Table2"/>
      <sheetName val="lgth_adj_fine2"/>
      <sheetName val="Gauge_Accuracy2"/>
      <sheetName val="Drop_Down2"/>
      <sheetName val="Raw_Mat2"/>
      <sheetName val="AUDIT_FEE2"/>
      <sheetName val="Thai_better_foods2"/>
      <sheetName val="Cross_Ref2"/>
      <sheetName val="DEP_C20012"/>
      <sheetName val="Setup_2008"/>
      <sheetName val="Jan_05"/>
      <sheetName val="FCT_2008_-_HM_ok"/>
      <sheetName val="LJ_Assumptions"/>
      <sheetName val="LJ_Cost"/>
      <sheetName val="LJ_His_CF"/>
      <sheetName val="YS_Loan_"/>
      <sheetName val="YS_Hotel_Budget"/>
      <sheetName val="YS_Assumptions"/>
      <sheetName val="YS_Cost_"/>
      <sheetName val="YS_His_CF"/>
      <sheetName val="new_IFS_format"/>
      <sheetName val="TMF_Draft"/>
      <sheetName val="Fill_this_out_first___"/>
      <sheetName val="FE-1770_P1"/>
      <sheetName val="ADJ___RATE"/>
      <sheetName val="Summary_Comparison_SGD"/>
      <sheetName val="U-7_1"/>
      <sheetName val="Mkt_Dev_1291_ONL_1290_-_1010"/>
      <sheetName val="GAAP_Pru"/>
      <sheetName val="Bill_No__2_-_Carpark"/>
      <sheetName val="sum_to_LRH"/>
      <sheetName val="Tax_Formulas"/>
      <sheetName val="Setup_Sheet"/>
      <sheetName val="K101_FA_Lead"/>
      <sheetName val="Book_1_Summary"/>
      <sheetName val="Global_Cover"/>
      <sheetName val="Anniversary_at_Multi_Group"/>
      <sheetName val="Permanent_info"/>
      <sheetName val="ana_u5"/>
      <sheetName val="Genetica_Molecular_'07"/>
      <sheetName val="A_TODDI_&amp;_B_TODDI"/>
      <sheetName val="SUM_RV-November"/>
      <sheetName val="Cost_Center"/>
      <sheetName val="21_Ocl"/>
      <sheetName val="acc_depre-report-old"/>
      <sheetName val="DAY"/>
      <sheetName val="Chlorination"/>
      <sheetName val="Compounding"/>
      <sheetName val="Forming"/>
      <sheetName val="Packaging"/>
      <sheetName val="065000"/>
      <sheetName val="065005s"/>
      <sheetName val="US Exchange Rate"/>
      <sheetName val="Dlrnames"/>
      <sheetName val="98PM1"/>
      <sheetName val="2005 DATA"/>
      <sheetName val="2"/>
      <sheetName val="name"/>
      <sheetName val="total order"/>
      <sheetName val="Dry Mixes"/>
      <sheetName val="Cust"/>
      <sheetName val="IC Sales Input Sheet"/>
      <sheetName val="Demonstr_ Gerenciais Input"/>
      <sheetName val="Evolução_Histórica"/>
      <sheetName val="Labor Rates"/>
      <sheetName val="Ref"/>
      <sheetName val="BAT Reserve data entry"/>
      <sheetName val="BAT data entry"/>
      <sheetName val="AR @ ACT"/>
      <sheetName val="Margins"/>
      <sheetName val="Eight"/>
      <sheetName val="Eleven"/>
      <sheetName val="Five"/>
      <sheetName val="Four"/>
      <sheetName val="Nine"/>
      <sheetName val="One"/>
      <sheetName val="Seven"/>
      <sheetName val="Six"/>
      <sheetName val="Ten"/>
      <sheetName val="Three"/>
      <sheetName val="Two"/>
      <sheetName val="Cost_Elements"/>
      <sheetName val="TBActual_ERP"/>
      <sheetName val="Page1"/>
      <sheetName val="dmf 346-6162,63,64&amp;65"/>
      <sheetName val="SetUpTime"/>
      <sheetName val="BNDDIR(BOND)"/>
      <sheetName val="TB47-12"/>
      <sheetName val="interest_income2"/>
      <sheetName val="31_12_042"/>
      <sheetName val="Market_Segment2"/>
      <sheetName val="Owner_Unit2"/>
      <sheetName val="vendor_name2"/>
      <sheetName val="Content_Page2"/>
      <sheetName val="Elim_Seg_LM2"/>
      <sheetName val="Elim_Seg_BM2"/>
      <sheetName val="Elim_Seg_AM2"/>
      <sheetName val="Table_Array2"/>
      <sheetName val="Expectation"/>
      <sheetName val="thisyear2011"/>
      <sheetName val="Buyside P&amp;L"/>
      <sheetName val="Exchange"/>
      <sheetName val="MONTHLY"/>
      <sheetName val="Inventory"/>
      <sheetName val="ValidationLists"/>
      <sheetName val="DATA VALIDATION"/>
      <sheetName val="Ageing of HypoTax"/>
      <sheetName val="Account Name &amp; Code"/>
      <sheetName val="Location &amp; Cost Centre"/>
      <sheetName val="Assumption"/>
      <sheetName val="___________9_D_____O_Z_e_p____2"/>
      <sheetName val="___________9_D_____O_Z_e_p____3"/>
      <sheetName val="X303"/>
      <sheetName val="Code_ABU"/>
      <sheetName val="Total_Data_Wash"/>
      <sheetName val="ANE_Data_Wash"/>
      <sheetName val="Departments"/>
      <sheetName val="Non-Statistical Sampling"/>
      <sheetName val="INCOME"/>
      <sheetName val="TRAINING"/>
      <sheetName val="Old"/>
      <sheetName val="names"/>
      <sheetName val="Mask"/>
      <sheetName val="Pivot Data"/>
      <sheetName val="Ratio Calc"/>
      <sheetName val="AnnualSense"/>
      <sheetName val="Entity Master"/>
      <sheetName val="Connection"/>
      <sheetName val="acintan"/>
      <sheetName val="G"/>
      <sheetName val="Wafer SJ"/>
      <sheetName val="Disk ODA"/>
      <sheetName val="Disk SJ"/>
      <sheetName val="Item"/>
      <sheetName val="JV_Disposal"/>
      <sheetName val="___________9_D_____O_Z_e_p____4"/>
      <sheetName val="___________9_D_____O_Z_e_p____5"/>
      <sheetName val="Original"/>
      <sheetName val="Variance"/>
      <sheetName val="ah-tooling"/>
      <sheetName val="AMATA"/>
      <sheetName val="Main_Model"/>
      <sheetName val="#ofclose__xl"/>
      <sheetName val="Month_v_YTD"/>
      <sheetName val="Main_Model1"/>
      <sheetName val="#ofclose__xl1"/>
      <sheetName val="Month_v_YTD1"/>
      <sheetName val="SaleApr"/>
      <sheetName val="Resultado não realizado"/>
      <sheetName val="acs"/>
      <sheetName val="BCS_G4_to_Sub-process"/>
      <sheetName val="Input"/>
      <sheetName val="Don't Delete"/>
      <sheetName val="Write off"/>
      <sheetName val="TO _ SP"/>
      <sheetName val="Coef"/>
      <sheetName val="k_5"/>
      <sheetName val=" aps  aps-di ing"/>
      <sheetName val="bs&amp;pl"/>
      <sheetName val="Customer Data"/>
      <sheetName val="ALL PARTS PRICE LIST"/>
      <sheetName val="Vol_Matrrix"/>
      <sheetName val="standard_cost_"/>
      <sheetName val="211901_คชจ_ค้างจ่าย"/>
      <sheetName val="BAX_Export_25mar07_-_31mar07"/>
      <sheetName val="GL_Code"/>
      <sheetName val="ocean_voyage"/>
      <sheetName val="SF_commitment_"/>
      <sheetName val="Contract_service_fee-other"/>
      <sheetName val="GL_SF_Q3"/>
      <sheetName val="f&amp;b_(2)1"/>
      <sheetName val="N-4_41"/>
      <sheetName val="7_Jan_021"/>
      <sheetName val="COMPUTER_HARDWARE(IFM)_(A)"/>
      <sheetName val="summary_of_used_bits"/>
      <sheetName val="98FORECAST_(1)"/>
      <sheetName val="PRICE_LIST_MASTER"/>
      <sheetName val="Input_Price"/>
      <sheetName val="Project_Detail_"/>
      <sheetName val="TB-Circuit_ONE_-12"/>
      <sheetName val="NBD1_1_01"/>
      <sheetName val="NBD2_1_02"/>
      <sheetName val="NBD2_1_03"/>
      <sheetName val="NBD2_1_04"/>
      <sheetName val="NBD2_2_02"/>
      <sheetName val="NBD6_2_01"/>
      <sheetName val="NBD6_2_02"/>
      <sheetName val="NBD8_2_01"/>
      <sheetName val="NBD8_2_08"/>
      <sheetName val="NBD8_2_09"/>
      <sheetName val="NBD8_2_11"/>
      <sheetName val="NBD8_2_12"/>
      <sheetName val="NBD8_2_16"/>
      <sheetName val="NBD8_2_18"/>
      <sheetName val="NBD8_2_20"/>
      <sheetName val="NBD8_2_21"/>
      <sheetName val="PDR_(ORI)"/>
      <sheetName val="Landing_Factors"/>
      <sheetName val="Agency_Walker_ID"/>
      <sheetName val="Inter_co"/>
      <sheetName val="BS_ATTACH"/>
      <sheetName val="10Segment_report"/>
      <sheetName val="1Cash_for_Interest"/>
      <sheetName val="3Detail_of_cash_flow"/>
      <sheetName val="TB_P12"/>
      <sheetName val="Download_Grp_Branch3"/>
      <sheetName val="Download_Lcl_Branch3"/>
      <sheetName val="Supporting_Tool3"/>
      <sheetName val="Customize_Your_Invoice3"/>
      <sheetName val="Std_063"/>
      <sheetName val="Debt_Info3"/>
      <sheetName val="Purchase_Order3"/>
      <sheetName val="Customize_Your_Purchase_Order3"/>
      <sheetName val="_IB-PL-00-01_SUMMARY3"/>
      <sheetName val="Call_Down_Data_OLD3"/>
      <sheetName val="Assumption_Data3"/>
      <sheetName val="BL_-_GL_-_RJ3"/>
      <sheetName val="T&amp;E_GL3"/>
      <sheetName val="T&amp;E_System3"/>
      <sheetName val="1020_FF3"/>
      <sheetName val="_IBPL00013"/>
      <sheetName val="FY02_Fcst3"/>
      <sheetName val="Operational_Plan3"/>
      <sheetName val="Main_Menu3"/>
      <sheetName val="AOP_Summary-23"/>
      <sheetName val="Burden_exp3"/>
      <sheetName val="Investment_Database3"/>
      <sheetName val="Submission_Form3"/>
      <sheetName val="Wkgs_BS_Lead3"/>
      <sheetName val="CF_RECONCILE_-_13"/>
      <sheetName val="N-4_Patent_right3"/>
      <sheetName val="K-5_YE3"/>
      <sheetName val="Asset_31-12-473"/>
      <sheetName val="ALL_KSFC_RIGS_EXCEPT_R-53"/>
      <sheetName val="Base_Rental3"/>
      <sheetName val="10-1_Media3"/>
      <sheetName val="COST_(ACC_ขาย10-2005)3"/>
      <sheetName val="Entity_List3"/>
      <sheetName val="7Long_term_liabilities3"/>
      <sheetName val="Appendix_E3"/>
      <sheetName val="_IB-PL-YTD1"/>
      <sheetName val="Account_List1"/>
      <sheetName val="Company_codes1"/>
      <sheetName val="Stock_Aging1"/>
      <sheetName val="Jung_step_down_(60)2"/>
      <sheetName val="Link_data1"/>
      <sheetName val="Drop_down_list1"/>
      <sheetName val="Tax_Calculation1"/>
      <sheetName val="RIG_134-ASSETS_APR_971"/>
      <sheetName val="RIG_027-ASSETS-AFTER_30_JUN_971"/>
      <sheetName val="On_hand_-_31_Mar_031"/>
      <sheetName val="TB_Data_base1"/>
      <sheetName val="NEW_ZEALAND1"/>
      <sheetName val="@RISK_Correlations1"/>
      <sheetName val="MCS_P&amp;L_By_Sub__USD1"/>
      <sheetName val="lab_paced1"/>
      <sheetName val="NAR-Pistons_(2)1"/>
      <sheetName val="FDR-Jan-99_1"/>
      <sheetName val="TAUX_MONNAIES1"/>
      <sheetName val="Equity_Rec_1"/>
      <sheetName val="standard_cost_1"/>
      <sheetName val="211901_คชจ_ค้างจ่าย1"/>
      <sheetName val="Book_1_Summary1"/>
      <sheetName val="Global_Cover1"/>
      <sheetName val="Anniversary_at_Multi_Group1"/>
      <sheetName val="A_TODDI_&amp;_B_TODDI1"/>
      <sheetName val="Genetica_Molecular_'071"/>
      <sheetName val="SUM_RV-November1"/>
      <sheetName val="BAX_Export_25mar07_-_31mar071"/>
      <sheetName val="GL_Code1"/>
      <sheetName val="ocean_voyage1"/>
      <sheetName val="SF_commitment_1"/>
      <sheetName val="Contract_service_fee-other1"/>
      <sheetName val="GL_SF_Q31"/>
      <sheetName val="Setup_20081"/>
      <sheetName val="Setup_20091"/>
      <sheetName val="f&amp;b_(2)2"/>
      <sheetName val="Master_table2"/>
      <sheetName val="Nominal_Wizard1"/>
      <sheetName val="Jan_051"/>
      <sheetName val="FCT_2008_-_HM_ok1"/>
      <sheetName val="LJ_Assumptions1"/>
      <sheetName val="LJ_Cost1"/>
      <sheetName val="LJ_His_CF1"/>
      <sheetName val="YS_Loan_1"/>
      <sheetName val="YS_Hotel_Budget1"/>
      <sheetName val="YS_Assumptions1"/>
      <sheetName val="YS_Cost_1"/>
      <sheetName val="YS_His_CF1"/>
      <sheetName val="new_IFS_format1"/>
      <sheetName val="TMF_Draft1"/>
      <sheetName val="Fill_this_out_first___1"/>
      <sheetName val="FE-1770_P11"/>
      <sheetName val="ADJ___RATE1"/>
      <sheetName val="Summary_Comparison_SGD1"/>
      <sheetName val="U-7_11"/>
      <sheetName val="N-4_42"/>
      <sheetName val="7_Jan_022"/>
      <sheetName val="Mkt_Dev_1291_ONL_1290_-_10101"/>
      <sheetName val="GAAP_Pru1"/>
      <sheetName val="Bill_No__2_-_Carpark1"/>
      <sheetName val="sum_to_LRH1"/>
      <sheetName val="Tax_Formulas1"/>
      <sheetName val="Setup_Sheet1"/>
      <sheetName val="K101_FA_Lead1"/>
      <sheetName val="Home_Page1"/>
      <sheetName val="Interest_Rate_Projection1"/>
      <sheetName val="Table_LL131"/>
      <sheetName val="BALANCE_SHEET_1"/>
      <sheetName val="New_Hire_Input_&amp;_Calc1"/>
      <sheetName val="On_Board_Headcount_Changes1"/>
      <sheetName val="Permanent_info1"/>
      <sheetName val="SAP_COMPANY_CODES2"/>
      <sheetName val="ana_u51"/>
      <sheetName val="Cost_Center1"/>
      <sheetName val="21_Ocl1"/>
      <sheetName val="acc_depre-report-old1"/>
      <sheetName val="COMPUTER_HARDWARE(IFM)_(A)1"/>
      <sheetName val="summary_of_used_bits1"/>
      <sheetName val="98FORECAST_(1)1"/>
      <sheetName val="PRICE_LIST_MASTER1"/>
      <sheetName val="Input_Price1"/>
      <sheetName val="Project_Detail_1"/>
      <sheetName val="Mapping_table1"/>
      <sheetName val="TB-Circuit_ONE_-121"/>
      <sheetName val="NBD1_1_011"/>
      <sheetName val="NBD2_1_021"/>
      <sheetName val="NBD2_1_031"/>
      <sheetName val="NBD2_1_041"/>
      <sheetName val="NBD2_2_021"/>
      <sheetName val="NBD6_2_011"/>
      <sheetName val="NBD6_2_021"/>
      <sheetName val="NBD8_2_011"/>
      <sheetName val="NBD8_2_081"/>
      <sheetName val="NBD8_2_091"/>
      <sheetName val="NBD8_2_111"/>
      <sheetName val="NBD8_2_121"/>
      <sheetName val="NBD8_2_161"/>
      <sheetName val="NBD8_2_181"/>
      <sheetName val="NBD8_2_201"/>
      <sheetName val="NBD8_2_211"/>
      <sheetName val="PDR_(ORI)1"/>
      <sheetName val="Landing_Factors1"/>
      <sheetName val="Agency_Walker_ID1"/>
      <sheetName val="Inter_co1"/>
      <sheetName val="BS_ATTACH1"/>
      <sheetName val="10Segment_report1"/>
      <sheetName val="1Cash_for_Interest1"/>
      <sheetName val="3Detail_of_cash_flow1"/>
      <sheetName val="TB_P121"/>
      <sheetName val="C-3"/>
      <sheetName val="เงินกู้_MGC6"/>
      <sheetName val="SCB_1_-_Current5"/>
      <sheetName val="SCB_2_-_Current5"/>
      <sheetName val="B&amp;S_19995"/>
      <sheetName val="Trial_Balance5"/>
      <sheetName val="AP_Interco_5"/>
      <sheetName val="Details_for_Keppel_Sin5"/>
      <sheetName val="Details_for_tri5"/>
      <sheetName val="เง_นก___MGC5"/>
      <sheetName val="TrialBalance_Q3-20025"/>
      <sheetName val="VariableII__period5"/>
      <sheetName val="6_weeks_rolling_forecast5"/>
      <sheetName val="FX_rates5"/>
      <sheetName val="Standing_Data5"/>
      <sheetName val="Asset_&amp;_Liability5"/>
      <sheetName val="Net_asset_value5"/>
      <sheetName val="???????_MGC5"/>
      <sheetName val="Download_Grp_Branch5"/>
      <sheetName val="Download_Lcl_Branch5"/>
      <sheetName val="Supporting_Tool5"/>
      <sheetName val="Customize_Your_Invoice5"/>
      <sheetName val="Std_065"/>
      <sheetName val="Debt_Info5"/>
      <sheetName val="Purchase_Order5"/>
      <sheetName val="Customize_Your_Purchase_Order5"/>
      <sheetName val="_IB-PL-00-01_SUMMARY5"/>
      <sheetName val="Call_Down_Data_OLD5"/>
      <sheetName val="Assumption_Data5"/>
      <sheetName val="BL_-_GL_-_RJ5"/>
      <sheetName val="T&amp;E_GL5"/>
      <sheetName val="T&amp;E_System5"/>
      <sheetName val="1020_FF5"/>
      <sheetName val="_IBPL00015"/>
      <sheetName val="FY02_Fcst5"/>
      <sheetName val="Operational_Plan5"/>
      <sheetName val="Main_Menu5"/>
      <sheetName val="AOP_Summary-25"/>
      <sheetName val="Burden_exp5"/>
      <sheetName val="Investment_Database5"/>
      <sheetName val="Submission_Form5"/>
      <sheetName val="Wkgs_BS_Lead5"/>
      <sheetName val="CF_RECONCILE_-_15"/>
      <sheetName val="N-4_Patent_right5"/>
      <sheetName val="Loan_Data5"/>
      <sheetName val="K-5_YE5"/>
      <sheetName val="Asset_31-12-475"/>
      <sheetName val="ALL_KSFC_RIGS_EXCEPT_R-55"/>
      <sheetName val="Base_Rental5"/>
      <sheetName val="10-1_Media5"/>
      <sheetName val="COST_(ACC_ขาย10-2005)5"/>
      <sheetName val="Entity_List5"/>
      <sheetName val="7Long_term_liabilities5"/>
      <sheetName val="Appendix_E5"/>
      <sheetName val="_IB-PL-YTD3"/>
      <sheetName val="Account_List3"/>
      <sheetName val="Company_codes3"/>
      <sheetName val="Stock_Aging3"/>
      <sheetName val="Drop_Down_Lists4"/>
      <sheetName val="CAPEX_Import4"/>
      <sheetName val="Rates_Table4"/>
      <sheetName val="lgth_adj_fine4"/>
      <sheetName val="Gauge_Accuracy4"/>
      <sheetName val="Drop_Down4"/>
      <sheetName val="AUDIT_FEE4"/>
      <sheetName val="Raw_Mat4"/>
      <sheetName val="Thai_better_foods4"/>
      <sheetName val="Cross_Ref4"/>
      <sheetName val="Jung_step_down_(60)4"/>
      <sheetName val="Link_data3"/>
      <sheetName val="Drop_down_list3"/>
      <sheetName val="Tax_Calculation3"/>
      <sheetName val="RIG_134-ASSETS_APR_973"/>
      <sheetName val="RIG_027-ASSETS-AFTER_30_JUN_973"/>
      <sheetName val="On_hand_-_31_Mar_033"/>
      <sheetName val="TB_Data_base3"/>
      <sheetName val="NEW_ZEALAND3"/>
      <sheetName val="@RISK_Correlations3"/>
      <sheetName val="MCS_P&amp;L_By_Sub__USD3"/>
      <sheetName val="lab_paced3"/>
      <sheetName val="NAR-Pistons_(2)3"/>
      <sheetName val="FDR-Jan-99_3"/>
      <sheetName val="TAUX_MONNAIES3"/>
      <sheetName val="Equity_Rec_3"/>
      <sheetName val="_3"/>
      <sheetName val="?_?????????9?D?????O?Z?e?p?{?3"/>
      <sheetName val="_?9?D?O?Z?e?p?{??_x000a_3"/>
      <sheetName val="________MGC3"/>
      <sheetName val="ocean_voyage3"/>
      <sheetName val="standard_cost_3"/>
      <sheetName val="211901_คชจ_ค้างจ่าย3"/>
      <sheetName val="Book_1_Summary3"/>
      <sheetName val="Global_Cover3"/>
      <sheetName val="Anniversary_at_Multi_Group3"/>
      <sheetName val="A_TODDI_&amp;_B_TODDI3"/>
      <sheetName val="Genetica_Molecular_'073"/>
      <sheetName val="SUM_RV-November3"/>
      <sheetName val="BAX_Export_25mar07_-_31mar073"/>
      <sheetName val="GL_Code3"/>
      <sheetName val="SF_commitment_3"/>
      <sheetName val="Contract_service_fee-other3"/>
      <sheetName val="GL_SF_Q33"/>
      <sheetName val="Market_Segment3"/>
      <sheetName val="Owner_Unit3"/>
      <sheetName val="vendor_name3"/>
      <sheetName val="Content_Page3"/>
      <sheetName val="Elim_Seg_LM3"/>
      <sheetName val="Elim_Seg_BM3"/>
      <sheetName val="Elim_Seg_AM3"/>
      <sheetName val="Table_Array3"/>
      <sheetName val="Setup_20082"/>
      <sheetName val="Setup_20092"/>
      <sheetName val="f&amp;b_(2)3"/>
      <sheetName val="Nominal_Wizard2"/>
      <sheetName val="Jan_052"/>
      <sheetName val="FCT_2008_-_HM_ok2"/>
      <sheetName val="LJ_Assumptions2"/>
      <sheetName val="LJ_Cost2"/>
      <sheetName val="LJ_His_CF2"/>
      <sheetName val="YS_Loan_2"/>
      <sheetName val="YS_Hotel_Budget2"/>
      <sheetName val="YS_Assumptions2"/>
      <sheetName val="YS_Cost_2"/>
      <sheetName val="YS_His_CF2"/>
      <sheetName val="new_IFS_format2"/>
      <sheetName val="TMF_Draft2"/>
      <sheetName val="Fill_this_out_first___2"/>
      <sheetName val="FE-1770_P12"/>
      <sheetName val="ADJ___RATE2"/>
      <sheetName val="Summary_Comparison_SGD2"/>
      <sheetName val="U-7_12"/>
      <sheetName val="N-4_43"/>
      <sheetName val="7_Jan_023"/>
      <sheetName val="Mkt_Dev_1291_ONL_1290_-_10102"/>
      <sheetName val="GAAP_Pru2"/>
      <sheetName val="Bill_No__2_-_Carpark2"/>
      <sheetName val="sum_to_LRH2"/>
      <sheetName val="Tax_Formulas2"/>
      <sheetName val="Setup_Sheet2"/>
      <sheetName val="K101_FA_Lead2"/>
      <sheetName val="Home_Page2"/>
      <sheetName val="Interest_Rate_Projection2"/>
      <sheetName val="Table_LL132"/>
      <sheetName val="BALANCE_SHEET_2"/>
      <sheetName val="New_Hire_Input_&amp;_Calc2"/>
      <sheetName val="On_Board_Headcount_Changes2"/>
      <sheetName val="Permanent_info2"/>
      <sheetName val="ana_u52"/>
      <sheetName val="Cost_Center2"/>
      <sheetName val="21_Ocl2"/>
      <sheetName val="acc_depre-report-old2"/>
      <sheetName val="COMPUTER_HARDWARE(IFM)_(A)2"/>
      <sheetName val="summary_of_used_bits2"/>
      <sheetName val="98FORECAST_(1)2"/>
      <sheetName val="PRICE_LIST_MASTER2"/>
      <sheetName val="Input_Price2"/>
      <sheetName val="Main_Model2"/>
      <sheetName val="Month_v_YTD2"/>
      <sheetName val="Project_Detail_2"/>
      <sheetName val="Mapping_table2"/>
      <sheetName val="TB-Circuit_ONE_-122"/>
      <sheetName val="เงินกู้_MGC5"/>
      <sheetName val="SCB_1_-_Current4"/>
      <sheetName val="SCB_2_-_Current4"/>
      <sheetName val="B&amp;S_19994"/>
      <sheetName val="AP_Interco_4"/>
      <sheetName val="Details_for_Keppel_Sin4"/>
      <sheetName val="Details_for_tri4"/>
      <sheetName val="เง_นก___MGC4"/>
      <sheetName val="TrialBalance_Q3-20024"/>
      <sheetName val="VariableII__period4"/>
      <sheetName val="6_weeks_rolling_forecast4"/>
      <sheetName val="FX_rates4"/>
      <sheetName val="Standing_Data4"/>
      <sheetName val="Asset_&amp;_Liability4"/>
      <sheetName val="Net_asset_value4"/>
      <sheetName val="???????_MGC4"/>
      <sheetName val="Download_Grp_Branch4"/>
      <sheetName val="Download_Lcl_Branch4"/>
      <sheetName val="Supporting_Tool4"/>
      <sheetName val="Customize_Your_Invoice4"/>
      <sheetName val="Std_064"/>
      <sheetName val="Debt_Info4"/>
      <sheetName val="Purchase_Order4"/>
      <sheetName val="Customize_Your_Purchase_Order4"/>
      <sheetName val="_IB-PL-00-01_SUMMARY4"/>
      <sheetName val="Call_Down_Data_OLD4"/>
      <sheetName val="Assumption_Data4"/>
      <sheetName val="BL_-_GL_-_RJ4"/>
      <sheetName val="T&amp;E_GL4"/>
      <sheetName val="T&amp;E_System4"/>
      <sheetName val="1020_FF4"/>
      <sheetName val="_IBPL00014"/>
      <sheetName val="FY02_Fcst4"/>
      <sheetName val="Operational_Plan4"/>
      <sheetName val="Main_Menu4"/>
      <sheetName val="AOP_Summary-24"/>
      <sheetName val="Burden_exp4"/>
      <sheetName val="Investment_Database4"/>
      <sheetName val="Submission_Form4"/>
      <sheetName val="Wkgs_BS_Lead4"/>
      <sheetName val="CF_RECONCILE_-_14"/>
      <sheetName val="N-4_Patent_right4"/>
      <sheetName val="K-5_YE4"/>
      <sheetName val="Asset_31-12-474"/>
      <sheetName val="ALL_KSFC_RIGS_EXCEPT_R-54"/>
      <sheetName val="Base_Rental4"/>
      <sheetName val="10-1_Media4"/>
      <sheetName val="COST_(ACC_ขาย10-2005)4"/>
      <sheetName val="Entity_List4"/>
      <sheetName val="7Long_term_liabilities4"/>
      <sheetName val="Appendix_E4"/>
      <sheetName val="_IB-PL-YTD2"/>
      <sheetName val="Account_List2"/>
      <sheetName val="Company_codes2"/>
      <sheetName val="Stock_Aging2"/>
      <sheetName val="Drop_Down_Lists3"/>
      <sheetName val="CAPEX_Import3"/>
      <sheetName val="Rates_Table3"/>
      <sheetName val="lgth_adj_fine3"/>
      <sheetName val="Gauge_Accuracy3"/>
      <sheetName val="Drop_Down3"/>
      <sheetName val="AUDIT_FEE3"/>
      <sheetName val="Raw_Mat3"/>
      <sheetName val="Thai_better_foods3"/>
      <sheetName val="Cross_Ref3"/>
      <sheetName val="Jung_step_down_(60)3"/>
      <sheetName val="Link_data2"/>
      <sheetName val="Drop_down_list2"/>
      <sheetName val="Tax_Calculation2"/>
      <sheetName val="RIG_134-ASSETS_APR_972"/>
      <sheetName val="RIG_027-ASSETS-AFTER_30_JUN_972"/>
      <sheetName val="On_hand_-_31_Mar_032"/>
      <sheetName val="TB_Data_base2"/>
      <sheetName val="NEW_ZEALAND2"/>
      <sheetName val="@RISK_Correlations2"/>
      <sheetName val="MCS_P&amp;L_By_Sub__USD2"/>
      <sheetName val="lab_paced2"/>
      <sheetName val="NAR-Pistons_(2)2"/>
      <sheetName val="FDR-Jan-99_2"/>
      <sheetName val="TAUX_MONNAIES2"/>
      <sheetName val="Equity_Rec_2"/>
      <sheetName val="ocean_voyage2"/>
      <sheetName val="standard_cost_2"/>
      <sheetName val="211901_คชจ_ค้างจ่าย2"/>
      <sheetName val="Book_1_Summary2"/>
      <sheetName val="Global_Cover2"/>
      <sheetName val="Anniversary_at_Multi_Group2"/>
      <sheetName val="A_TODDI_&amp;_B_TODDI2"/>
      <sheetName val="Genetica_Molecular_'072"/>
      <sheetName val="SUM_RV-November2"/>
      <sheetName val="BAX_Export_25mar07_-_31mar072"/>
      <sheetName val="GL_Code2"/>
      <sheetName val="SF_commitment_2"/>
      <sheetName val="Contract_service_fee-other2"/>
      <sheetName val="GL_SF_Q32"/>
      <sheetName val="เงินกู้_MGC7"/>
      <sheetName val="SCB_1_-_Current6"/>
      <sheetName val="SCB_2_-_Current6"/>
      <sheetName val="B&amp;S_19996"/>
      <sheetName val="Trial_Balance6"/>
      <sheetName val="AP_Interco_6"/>
      <sheetName val="Details_for_Keppel_Sin6"/>
      <sheetName val="Details_for_tri6"/>
      <sheetName val="เง_นก___MGC6"/>
      <sheetName val="TrialBalance_Q3-20026"/>
      <sheetName val="VariableII__period6"/>
      <sheetName val="6_weeks_rolling_forecast6"/>
      <sheetName val="FX_rates6"/>
      <sheetName val="Standing_Data6"/>
      <sheetName val="Asset_&amp;_Liability6"/>
      <sheetName val="Net_asset_value6"/>
      <sheetName val="???????_MGC6"/>
      <sheetName val="Download_Grp_Branch6"/>
      <sheetName val="Download_Lcl_Branch6"/>
      <sheetName val="Supporting_Tool6"/>
      <sheetName val="Customize_Your_Invoice6"/>
      <sheetName val="Std_066"/>
      <sheetName val="Debt_Info6"/>
      <sheetName val="Purchase_Order6"/>
      <sheetName val="Customize_Your_Purchase_Order6"/>
      <sheetName val="_IB-PL-00-01_SUMMARY6"/>
      <sheetName val="Call_Down_Data_OLD6"/>
      <sheetName val="Assumption_Data6"/>
      <sheetName val="BL_-_GL_-_RJ6"/>
      <sheetName val="T&amp;E_GL6"/>
      <sheetName val="T&amp;E_System6"/>
      <sheetName val="1020_FF6"/>
      <sheetName val="_IBPL00016"/>
      <sheetName val="FY02_Fcst6"/>
      <sheetName val="Operational_Plan6"/>
      <sheetName val="Main_Menu6"/>
      <sheetName val="AOP_Summary-26"/>
      <sheetName val="Burden_exp6"/>
      <sheetName val="Investment_Database6"/>
      <sheetName val="Submission_Form6"/>
      <sheetName val="Wkgs_BS_Lead6"/>
      <sheetName val="CF_RECONCILE_-_16"/>
      <sheetName val="N-4_Patent_right6"/>
      <sheetName val="Loan_Data6"/>
      <sheetName val="K-5_YE6"/>
      <sheetName val="Asset_31-12-476"/>
      <sheetName val="ALL_KSFC_RIGS_EXCEPT_R-56"/>
      <sheetName val="Base_Rental6"/>
      <sheetName val="10-1_Media6"/>
      <sheetName val="COST_(ACC_ขาย10-2005)6"/>
      <sheetName val="Entity_List6"/>
      <sheetName val="7Long_term_liabilities6"/>
      <sheetName val="Appendix_E6"/>
      <sheetName val="_IB-PL-YTD4"/>
      <sheetName val="Account_List4"/>
      <sheetName val="Company_codes4"/>
      <sheetName val="Stock_Aging4"/>
      <sheetName val="Drop_Down_Lists5"/>
      <sheetName val="CAPEX_Import5"/>
      <sheetName val="Rates_Table5"/>
      <sheetName val="lgth_adj_fine5"/>
      <sheetName val="Gauge_Accuracy5"/>
      <sheetName val="Drop_Down5"/>
      <sheetName val="AUDIT_FEE5"/>
      <sheetName val="Raw_Mat5"/>
      <sheetName val="Thai_better_foods5"/>
      <sheetName val="Cross_Ref5"/>
      <sheetName val="Jung_step_down_(60)5"/>
      <sheetName val="Link_data4"/>
      <sheetName val="Drop_down_list4"/>
      <sheetName val="Tax_Calculation4"/>
      <sheetName val="RIG_134-ASSETS_APR_974"/>
      <sheetName val="RIG_027-ASSETS-AFTER_30_JUN_974"/>
      <sheetName val="On_hand_-_31_Mar_034"/>
      <sheetName val="TB_Data_base4"/>
      <sheetName val="NEW_ZEALAND4"/>
      <sheetName val="@RISK_Correlations4"/>
      <sheetName val="MCS_P&amp;L_By_Sub__USD4"/>
      <sheetName val="lab_paced4"/>
      <sheetName val="NAR-Pistons_(2)4"/>
      <sheetName val="FDR-Jan-99_4"/>
      <sheetName val="TAUX_MONNAIES4"/>
      <sheetName val="Equity_Rec_4"/>
      <sheetName val="_4"/>
      <sheetName val="?_?????????9?D?????O?Z?e?p?{?4"/>
      <sheetName val="_?9?D?O?Z?e?p?{??_x000a_4"/>
      <sheetName val="________MGC4"/>
      <sheetName val="ocean_voyage4"/>
      <sheetName val="standard_cost_4"/>
      <sheetName val="211901_คชจ_ค้างจ่าย4"/>
      <sheetName val="Book_1_Summary4"/>
      <sheetName val="Global_Cover4"/>
      <sheetName val="Anniversary_at_Multi_Group4"/>
      <sheetName val="A_TODDI_&amp;_B_TODDI4"/>
      <sheetName val="Genetica_Molecular_'074"/>
      <sheetName val="SUM_RV-November4"/>
      <sheetName val="BAX_Export_25mar07_-_31mar074"/>
      <sheetName val="GL_Code4"/>
      <sheetName val="SF_commitment_4"/>
      <sheetName val="Contract_service_fee-other4"/>
      <sheetName val="GL_SF_Q34"/>
      <sheetName val=".9DOZep{"/>
      <sheetName val=".9DOZep{_x000a_"/>
      <sheetName val="Business Model"/>
      <sheetName val="Tariff"/>
      <sheetName val="Insurance"/>
      <sheetName val="U"/>
      <sheetName val="feature"/>
      <sheetName val="CD-08"/>
      <sheetName val="외상매출금현황-수정분_A23"/>
      <sheetName val="Data_Sources3"/>
      <sheetName val="Master_Updated(517)3"/>
      <sheetName val="Tooling_list_T_lite3"/>
      <sheetName val="FY04_budget_vol3"/>
      <sheetName val="DEP_C20013"/>
      <sheetName val="외상매출금현황-수정분_A25"/>
      <sheetName val="Data_Sources5"/>
      <sheetName val="Master_Updated(517)5"/>
      <sheetName val="_5"/>
      <sheetName val="?_?????????9?D?????O?Z?e?p?{?5"/>
      <sheetName val="_?9?D?O?Z?e?p?{??_x000a_5"/>
      <sheetName val="________MGC5"/>
      <sheetName val="Tooling_list_T_lite5"/>
      <sheetName val="FY04_budget_vol5"/>
      <sheetName val="DEP_C20015"/>
      <sheetName val="외상매출금현황-수정분_A24"/>
      <sheetName val="Data_Sources4"/>
      <sheetName val="Master_Updated(517)4"/>
      <sheetName val="Tooling_list_T_lite4"/>
      <sheetName val="FY04_budget_vol4"/>
      <sheetName val="DEP_C20014"/>
      <sheetName val="AP_Interco_7"/>
      <sheetName val="Details_for_Keppel_Sin7"/>
      <sheetName val="Details_for_tri7"/>
      <sheetName val="6_weeks_rolling_forecast7"/>
      <sheetName val="เง_นก___MGC7"/>
      <sheetName val="FX_rates7"/>
      <sheetName val="ADJ_-_RATE7"/>
      <sheetName val="Standing_Data7"/>
      <sheetName val="Asset_&amp;_Liability7"/>
      <sheetName val="Net_asset_value7"/>
      <sheetName val="외상매출금현황-수정분_A26"/>
      <sheetName val="Data_Sources6"/>
      <sheetName val="Master_Updated(517)6"/>
      <sheetName val="_6"/>
      <sheetName val="?_?????????9?D?????O?Z?e?p?{?6"/>
      <sheetName val="_?9?D?O?Z?e?p?{??_x000a_6"/>
      <sheetName val="________MGC6"/>
      <sheetName val="Drop_Down_Lists6"/>
      <sheetName val="CAPEX_Import6"/>
      <sheetName val="Rates_Table6"/>
      <sheetName val="lgth_adj_fine6"/>
      <sheetName val="Gauge_Accuracy6"/>
      <sheetName val="Drop_Down6"/>
      <sheetName val="Raw_Mat6"/>
      <sheetName val="AUDIT_FEE6"/>
      <sheetName val="Thai_better_foods6"/>
      <sheetName val="Cross_Ref6"/>
      <sheetName val="Tooling_list_T_lite6"/>
      <sheetName val="FY04_budget_vol6"/>
      <sheetName val="DEP_C20016"/>
      <sheetName val="เงินกู้_MGC8"/>
      <sheetName val="AP_Interco_8"/>
      <sheetName val="Details_for_Keppel_Sin8"/>
      <sheetName val="Details_for_tri8"/>
      <sheetName val="6_weeks_rolling_forecast8"/>
      <sheetName val="เง_นก___MGC8"/>
      <sheetName val="FX_rates8"/>
      <sheetName val="ADJ_-_RATE8"/>
      <sheetName val="Standing_Data8"/>
      <sheetName val="Asset_&amp;_Liability8"/>
      <sheetName val="Net_asset_value8"/>
      <sheetName val="외상매출금현황-수정분_A27"/>
      <sheetName val="Data_Sources7"/>
      <sheetName val="Master_Updated(517)7"/>
      <sheetName val="???????_MGC7"/>
      <sheetName val="_7"/>
      <sheetName val="?_?????????9?D?????O?Z?e?p?{?7"/>
      <sheetName val="_?9?D?O?Z?e?p?{??_x000a_7"/>
      <sheetName val="________MGC7"/>
      <sheetName val="_IB-PL-00-01_SUMMARY7"/>
      <sheetName val="Call_Down_Data_OLD7"/>
      <sheetName val="Assumption_Data7"/>
      <sheetName val="BL_-_GL_-_RJ7"/>
      <sheetName val="1020_FF7"/>
      <sheetName val="T&amp;E_GL7"/>
      <sheetName val="T&amp;E_System7"/>
      <sheetName val="_IBPL00017"/>
      <sheetName val="FY02_Fcst7"/>
      <sheetName val="Drop_Down_Lists7"/>
      <sheetName val="CAPEX_Import7"/>
      <sheetName val="Rates_Table7"/>
      <sheetName val="lgth_adj_fine7"/>
      <sheetName val="Gauge_Accuracy7"/>
      <sheetName val="Drop_Down7"/>
      <sheetName val="Raw_Mat7"/>
      <sheetName val="AUDIT_FEE7"/>
      <sheetName val="Thai_better_foods7"/>
      <sheetName val="Cross_Ref7"/>
      <sheetName val="Tooling_list_T_lite7"/>
      <sheetName val="10-1_Media7"/>
      <sheetName val="Base_Rental7"/>
      <sheetName val="FY04_budget_vol7"/>
      <sheetName val="DEP_C20017"/>
      <sheetName val="เงินกู้_MGC9"/>
      <sheetName val="AP_Interco_9"/>
      <sheetName val="Details_for_Keppel_Sin9"/>
      <sheetName val="Details_for_tri9"/>
      <sheetName val="6_weeks_rolling_forecast9"/>
      <sheetName val="เง_นก___MGC9"/>
      <sheetName val="FX_rates9"/>
      <sheetName val="ADJ_-_RATE9"/>
      <sheetName val="Standing_Data9"/>
      <sheetName val="Asset_&amp;_Liability9"/>
      <sheetName val="Net_asset_value9"/>
      <sheetName val="외상매출금현황-수정분_A28"/>
      <sheetName val="Data_Sources8"/>
      <sheetName val="Master_Updated(517)8"/>
      <sheetName val="???????_MGC8"/>
      <sheetName val="_8"/>
      <sheetName val="?_?????????9?D?????O?Z?e?p?{?8"/>
      <sheetName val="_?9?D?O?Z?e?p?{??_x000a_8"/>
      <sheetName val="________MGC8"/>
      <sheetName val="_IB-PL-00-01_SUMMARY8"/>
      <sheetName val="Call_Down_Data_OLD8"/>
      <sheetName val="Assumption_Data8"/>
      <sheetName val="BL_-_GL_-_RJ8"/>
      <sheetName val="1020_FF8"/>
      <sheetName val="T&amp;E_GL8"/>
      <sheetName val="T&amp;E_System8"/>
      <sheetName val="_IBPL00018"/>
      <sheetName val="FY02_Fcst8"/>
      <sheetName val="Drop_Down_Lists8"/>
      <sheetName val="CAPEX_Import8"/>
      <sheetName val="Rates_Table8"/>
      <sheetName val="lgth_adj_fine8"/>
      <sheetName val="Gauge_Accuracy8"/>
      <sheetName val="Drop_Down8"/>
      <sheetName val="Raw_Mat8"/>
      <sheetName val="AUDIT_FEE8"/>
      <sheetName val="Thai_better_foods8"/>
      <sheetName val="Cross_Ref8"/>
      <sheetName val="Tooling_list_T_lite8"/>
      <sheetName val="10-1_Media8"/>
      <sheetName val="Base_Rental8"/>
      <sheetName val="FY04_budget_vol8"/>
      <sheetName val="DEP_C20018"/>
      <sheetName val="เงินกู้_MGC10"/>
      <sheetName val="AP_Interco_10"/>
      <sheetName val="Details_for_Keppel_Sin10"/>
      <sheetName val="Details_for_tri10"/>
      <sheetName val="6_weeks_rolling_forecast10"/>
      <sheetName val="เง_นก___MGC10"/>
      <sheetName val="FX_rates10"/>
      <sheetName val="ADJ_-_RATE10"/>
      <sheetName val="Standing_Data10"/>
      <sheetName val="Asset_&amp;_Liability10"/>
      <sheetName val="Net_asset_value10"/>
      <sheetName val="외상매출금현황-수정분_A29"/>
      <sheetName val="Data_Sources9"/>
      <sheetName val="Master_Updated(517)9"/>
      <sheetName val="???????_MGC9"/>
      <sheetName val="_9"/>
      <sheetName val="?_?????????9?D?????O?Z?e?p?{?9"/>
      <sheetName val="_?9?D?O?Z?e?p?{??_x000a_9"/>
      <sheetName val="________MGC9"/>
      <sheetName val="_IB-PL-00-01_SUMMARY9"/>
      <sheetName val="Call_Down_Data_OLD9"/>
      <sheetName val="Assumption_Data9"/>
      <sheetName val="BL_-_GL_-_RJ9"/>
      <sheetName val="1020_FF9"/>
      <sheetName val="T&amp;E_GL9"/>
      <sheetName val="T&amp;E_System9"/>
      <sheetName val="_IBPL00019"/>
      <sheetName val="FY02_Fcst9"/>
      <sheetName val="Drop_Down_Lists9"/>
      <sheetName val="CAPEX_Import9"/>
      <sheetName val="Rates_Table9"/>
      <sheetName val="lgth_adj_fine9"/>
      <sheetName val="Gauge_Accuracy9"/>
      <sheetName val="Drop_Down9"/>
      <sheetName val="Raw_Mat9"/>
      <sheetName val="AUDIT_FEE9"/>
      <sheetName val="Thai_better_foods9"/>
      <sheetName val="Cross_Ref9"/>
      <sheetName val="Tooling_list_T_lite9"/>
      <sheetName val="10-1_Media9"/>
      <sheetName val="Base_Rental9"/>
      <sheetName val="FY04_budget_vol9"/>
      <sheetName val="DEP_C20019"/>
      <sheetName val="เงินกู้_MGC11"/>
      <sheetName val="AP_Interco_11"/>
      <sheetName val="Details_for_Keppel_Sin11"/>
      <sheetName val="Details_for_tri11"/>
      <sheetName val="6_weeks_rolling_forecast11"/>
      <sheetName val="เง_นก___MGC11"/>
      <sheetName val="FX_rates11"/>
      <sheetName val="ADJ_-_RATE11"/>
      <sheetName val="Standing_Data11"/>
      <sheetName val="Asset_&amp;_Liability11"/>
      <sheetName val="Net_asset_value11"/>
      <sheetName val="외상매출금현황-수정분_A210"/>
      <sheetName val="Data_Sources10"/>
      <sheetName val="Master_Updated(517)10"/>
      <sheetName val="???????_MGC10"/>
      <sheetName val="_10"/>
      <sheetName val="?_?????????9?D?????O?Z?e?p?{?10"/>
      <sheetName val="_?9?D?O?Z?e?p?{??_x000a_10"/>
      <sheetName val="________MGC10"/>
      <sheetName val="_IB-PL-00-01_SUMMARY10"/>
      <sheetName val="Call_Down_Data_OLD10"/>
      <sheetName val="Assumption_Data10"/>
      <sheetName val="BL_-_GL_-_RJ10"/>
      <sheetName val="1020_FF10"/>
      <sheetName val="T&amp;E_GL10"/>
      <sheetName val="T&amp;E_System10"/>
      <sheetName val="_IBPL000110"/>
      <sheetName val="FY02_Fcst10"/>
      <sheetName val="Drop_Down_Lists10"/>
      <sheetName val="CAPEX_Import10"/>
      <sheetName val="Rates_Table10"/>
      <sheetName val="lgth_adj_fine10"/>
      <sheetName val="Gauge_Accuracy10"/>
      <sheetName val="Drop_Down10"/>
      <sheetName val="Raw_Mat10"/>
      <sheetName val="AUDIT_FEE10"/>
      <sheetName val="Thai_better_foods10"/>
      <sheetName val="Cross_Ref10"/>
      <sheetName val="Tooling_list_T_lite10"/>
      <sheetName val="10-1_Media10"/>
      <sheetName val="Base_Rental10"/>
      <sheetName val="FY04_budget_vol10"/>
      <sheetName val="DEP_C200110"/>
      <sheetName val="เงินกู้_MGC12"/>
      <sheetName val="AP_Interco_12"/>
      <sheetName val="Details_for_Keppel_Sin12"/>
      <sheetName val="Details_for_tri12"/>
      <sheetName val="6_weeks_rolling_forecast12"/>
      <sheetName val="เง_นก___MGC12"/>
      <sheetName val="FX_rates12"/>
      <sheetName val="ADJ_-_RATE12"/>
      <sheetName val="Standing_Data12"/>
      <sheetName val="Asset_&amp;_Liability12"/>
      <sheetName val="Net_asset_value12"/>
      <sheetName val="외상매출금현황-수정분_A211"/>
      <sheetName val="Data_Sources11"/>
      <sheetName val="Master_Updated(517)11"/>
      <sheetName val="???????_MGC11"/>
      <sheetName val="_11"/>
      <sheetName val="?_?????????9?D?????O?Z?e?p?{?11"/>
      <sheetName val="_?9?D?O?Z?e?p?{??_x000a_11"/>
      <sheetName val="________MGC11"/>
      <sheetName val="_IB-PL-00-01_SUMMARY11"/>
      <sheetName val="Call_Down_Data_OLD11"/>
      <sheetName val="Assumption_Data11"/>
      <sheetName val="BL_-_GL_-_RJ11"/>
      <sheetName val="1020_FF11"/>
      <sheetName val="T&amp;E_GL11"/>
      <sheetName val="T&amp;E_System11"/>
      <sheetName val="_IBPL000111"/>
      <sheetName val="FY02_Fcst11"/>
      <sheetName val="Drop_Down_Lists11"/>
      <sheetName val="CAPEX_Import11"/>
      <sheetName val="Rates_Table11"/>
      <sheetName val="lgth_adj_fine11"/>
      <sheetName val="Gauge_Accuracy11"/>
      <sheetName val="Drop_Down11"/>
      <sheetName val="Raw_Mat11"/>
      <sheetName val="AUDIT_FEE11"/>
      <sheetName val="Thai_better_foods11"/>
      <sheetName val="Cross_Ref11"/>
      <sheetName val="Tooling_list_T_lite11"/>
      <sheetName val="10-1_Media11"/>
      <sheetName val="Base_Rental11"/>
      <sheetName val="FY04_budget_vol11"/>
      <sheetName val="DEP_C200111"/>
      <sheetName val="B&amp;S_19997"/>
      <sheetName val="Trial_Balance7"/>
      <sheetName val="TrialBalance_Q3-20027"/>
      <sheetName val="เงินกู้_MGC13"/>
      <sheetName val="AP_Interco_13"/>
      <sheetName val="Details_for_Keppel_Sin13"/>
      <sheetName val="Details_for_tri13"/>
      <sheetName val="6_weeks_rolling_forecast13"/>
      <sheetName val="เง_นก___MGC13"/>
      <sheetName val="FX_rates13"/>
      <sheetName val="ADJ_-_RATE13"/>
      <sheetName val="Standing_Data13"/>
      <sheetName val="Asset_&amp;_Liability13"/>
      <sheetName val="Net_asset_value13"/>
      <sheetName val="외상매출금현황-수정분_A212"/>
      <sheetName val="Data_Sources12"/>
      <sheetName val="Master_Updated(517)12"/>
      <sheetName val="???????_MGC12"/>
      <sheetName val="_12"/>
      <sheetName val="?_?????????9?D?????O?Z?e?p?{?12"/>
      <sheetName val="_?9?D?O?Z?e?p?{??_x000a_12"/>
      <sheetName val="________MGC12"/>
      <sheetName val="_IB-PL-00-01_SUMMARY12"/>
      <sheetName val="Call_Down_Data_OLD12"/>
      <sheetName val="Assumption_Data12"/>
      <sheetName val="BL_-_GL_-_RJ12"/>
      <sheetName val="1020_FF12"/>
      <sheetName val="T&amp;E_GL12"/>
      <sheetName val="T&amp;E_System12"/>
      <sheetName val="_IBPL000112"/>
      <sheetName val="FY02_Fcst12"/>
      <sheetName val="Drop_Down_Lists12"/>
      <sheetName val="CAPEX_Import12"/>
      <sheetName val="Rates_Table12"/>
      <sheetName val="lgth_adj_fine12"/>
      <sheetName val="Gauge_Accuracy12"/>
      <sheetName val="Drop_Down12"/>
      <sheetName val="Raw_Mat12"/>
      <sheetName val="AUDIT_FEE12"/>
      <sheetName val="Thai_better_foods12"/>
      <sheetName val="Cross_Ref12"/>
      <sheetName val="Tooling_list_T_lite12"/>
      <sheetName val="10-1_Media12"/>
      <sheetName val="Base_Rental12"/>
      <sheetName val="FY04_budget_vol12"/>
      <sheetName val="DEP_C200112"/>
      <sheetName val="B&amp;S_19998"/>
      <sheetName val="Trial_Balance8"/>
      <sheetName val="TrialBalance_Q3-20028"/>
      <sheetName val="PR"/>
      <sheetName val="Bonds"/>
      <sheetName val="4Q"/>
      <sheetName val="Documents"/>
      <sheetName val="BOI sum"/>
      <sheetName val="Update CIT_FY19"/>
      <sheetName val="TB_FY19"/>
      <sheetName val="Tax computation_BOI"/>
      <sheetName val="A) Provision schedule"/>
      <sheetName val="A2) 834 Inventory"/>
      <sheetName val="B1) 646 Retirement"/>
      <sheetName val="B2) 746 Retirement "/>
      <sheetName val="C1) 791-0000-20 Private exp."/>
      <sheetName val="TB (as of 31DEC)"/>
      <sheetName val="C2) 779-0000-20 Misc."/>
      <sheetName val="C1) 663 Car Lease"/>
      <sheetName val="C2) 758 Car Lease"/>
      <sheetName val="A)Entertainment"/>
      <sheetName val="D) Training"/>
      <sheetName val="WHT"/>
      <sheetName val="E) HY test_PwC"/>
      <sheetName val="F) RD 604"/>
      <sheetName val="G) RD 642"/>
      <sheetName val="Question"/>
      <sheetName val="ChangeHistory"/>
      <sheetName val="Instruction"/>
      <sheetName val="Validation"/>
      <sheetName val="Texts"/>
      <sheetName val="._x005f_x0000_9_x005f_x0000_D_x005f_x0000_O_x0000"/>
      <sheetName val="Equipment"/>
      <sheetName val="ผ้าสำเร็จ"/>
      <sheetName val="AA-1"/>
      <sheetName val="Marshal"/>
      <sheetName val="F1771-IV"/>
      <sheetName val="F1771-V"/>
      <sheetName val="TAX"/>
      <sheetName val="K001 - Lead example"/>
      <sheetName val="interest_income3"/>
      <sheetName val="31_12_043"/>
      <sheetName val="interest_income4"/>
      <sheetName val="31_12_044"/>
      <sheetName val="interest_income5"/>
      <sheetName val="31_12_045"/>
      <sheetName val="Q001 Lead"/>
      <sheetName val="N5 related transactions (PL)"/>
      <sheetName val="N5 Related transactions (BS)"/>
      <sheetName val="Rates"/>
      <sheetName val="manreq"/>
      <sheetName val="smfix"/>
      <sheetName val="extra"/>
      <sheetName val="prf"/>
      <sheetName val="Specail"/>
      <sheetName val="Mtl Summary"/>
      <sheetName val="RSS9801"/>
      <sheetName val="Cash_in_Bank"/>
      <sheetName val="O_x0000_"/>
      <sheetName val="SCB_1_-_Current7"/>
      <sheetName val="SCB_2_-_Current7"/>
      <sheetName val="VariableII__period7"/>
      <sheetName val="Download_Grp_Branch7"/>
      <sheetName val="Download_Lcl_Branch7"/>
      <sheetName val="Supporting_Tool7"/>
      <sheetName val="Customize_Your_Invoice7"/>
      <sheetName val="Std_067"/>
      <sheetName val="Debt_Info7"/>
      <sheetName val="Purchase_Order7"/>
      <sheetName val="Customize_Your_Purchase_Order7"/>
      <sheetName val="Operational_Plan7"/>
      <sheetName val="Main_Menu7"/>
      <sheetName val="AOP_Summary-27"/>
      <sheetName val="Burden_exp7"/>
      <sheetName val="Investment_Database7"/>
      <sheetName val="Submission_Form7"/>
      <sheetName val="Wkgs_BS_Lead7"/>
      <sheetName val="CF_RECONCILE_-_17"/>
      <sheetName val="N-4_Patent_right7"/>
      <sheetName val="Loan_Data7"/>
      <sheetName val="K-5_YE7"/>
      <sheetName val="Asset_31-12-477"/>
      <sheetName val="ALL_KSFC_RIGS_EXCEPT_R-57"/>
      <sheetName val="COST_(ACC_ขาย10-2005)7"/>
      <sheetName val="Entity_List7"/>
      <sheetName val="7Long_term_liabilities7"/>
      <sheetName val="Appendix_E7"/>
      <sheetName val="_IB-PL-YTD5"/>
      <sheetName val="Account_List5"/>
      <sheetName val="Company_codes5"/>
      <sheetName val="Stock_Aging5"/>
      <sheetName val="Jung_step_down_(60)6"/>
      <sheetName val="Link_data5"/>
      <sheetName val="Drop_down_list5"/>
      <sheetName val="Tax_Calculation5"/>
      <sheetName val="RIG_134-ASSETS_APR_975"/>
      <sheetName val="RIG_027-ASSETS-AFTER_30_JUN_975"/>
      <sheetName val="On_hand_-_31_Mar_035"/>
      <sheetName val="TB_Data_base5"/>
      <sheetName val="NEW_ZEALAND5"/>
      <sheetName val="@RISK_Correlations5"/>
      <sheetName val="MCS_P&amp;L_By_Sub__USD5"/>
      <sheetName val="lab_paced5"/>
      <sheetName val="NAR-Pistons_(2)5"/>
      <sheetName val="FDR-Jan-99_5"/>
      <sheetName val="TAUX_MONNAIES5"/>
      <sheetName val="Equity_Rec_5"/>
      <sheetName val="ocean_voyage5"/>
      <sheetName val="standard_cost_5"/>
      <sheetName val="211901_คชจ_ค้างจ่าย5"/>
      <sheetName val="Book_1_Summary5"/>
      <sheetName val="Global_Cover5"/>
      <sheetName val="Anniversary_at_Multi_Group5"/>
      <sheetName val="A_TODDI_&amp;_B_TODDI5"/>
      <sheetName val="Genetica_Molecular_'075"/>
      <sheetName val="SUM_RV-November5"/>
      <sheetName val="BAX_Export_25mar07_-_31mar075"/>
      <sheetName val="GL_Code5"/>
      <sheetName val="SF_commitment_5"/>
      <sheetName val="Contract_service_fee-other5"/>
      <sheetName val="GL_SF_Q35"/>
      <sheetName val="Market_Segment4"/>
      <sheetName val="Owner_Unit4"/>
      <sheetName val="vendor_name4"/>
      <sheetName val="Content_Page4"/>
      <sheetName val="Elim_Seg_LM4"/>
      <sheetName val="Elim_Seg_BM4"/>
      <sheetName val="Elim_Seg_AM4"/>
      <sheetName val="Table_Array4"/>
      <sheetName val="Setup_20083"/>
      <sheetName val="Setup_20093"/>
      <sheetName val="f&amp;b_(2)4"/>
      <sheetName val="Master_table3"/>
      <sheetName val="Nominal_Wizard3"/>
      <sheetName val="Jan_053"/>
      <sheetName val="FCT_2008_-_HM_ok3"/>
      <sheetName val="LJ_Assumptions3"/>
      <sheetName val="LJ_Cost3"/>
      <sheetName val="LJ_His_CF3"/>
      <sheetName val="YS_Loan_3"/>
      <sheetName val="YS_Hotel_Budget3"/>
      <sheetName val="YS_Assumptions3"/>
      <sheetName val="YS_Cost_3"/>
      <sheetName val="YS_His_CF3"/>
      <sheetName val="new_IFS_format3"/>
      <sheetName val="TMF_Draft3"/>
      <sheetName val="Fill_this_out_first___3"/>
      <sheetName val="FE-1770_P13"/>
      <sheetName val="ADJ___RATE3"/>
      <sheetName val="Summary_Comparison_SGD3"/>
      <sheetName val="U-7_13"/>
      <sheetName val="N-4_44"/>
      <sheetName val="7_Jan_024"/>
      <sheetName val="Mkt_Dev_1291_ONL_1290_-_10103"/>
      <sheetName val="GAAP_Pru3"/>
      <sheetName val="Bill_No__2_-_Carpark3"/>
      <sheetName val="sum_to_LRH3"/>
      <sheetName val="Tax_Formulas3"/>
      <sheetName val="Setup_Sheet3"/>
      <sheetName val="K101_FA_Lead3"/>
      <sheetName val="Home_Page3"/>
      <sheetName val="Interest_Rate_Projection3"/>
      <sheetName val="Table_LL133"/>
      <sheetName val="BALANCE_SHEET_3"/>
      <sheetName val="New_Hire_Input_&amp;_Calc3"/>
      <sheetName val="On_Board_Headcount_Changes3"/>
      <sheetName val="Permanent_info3"/>
      <sheetName val="SAP_COMPANY_CODES3"/>
      <sheetName val="ana_u53"/>
      <sheetName val="Cost_Center3"/>
      <sheetName val="21_Ocl3"/>
      <sheetName val="acc_depre-report-old3"/>
      <sheetName val="COMPUTER_HARDWARE(IFM)_(A)3"/>
      <sheetName val="summary_of_used_bits3"/>
      <sheetName val="98FORECAST_(1)3"/>
      <sheetName val="PRICE_LIST_MASTER3"/>
      <sheetName val="Input_Price3"/>
      <sheetName val="Main_Model3"/>
      <sheetName val="Month_v_YTD3"/>
      <sheetName val="Project_Detail_3"/>
      <sheetName val="Mapping_table3"/>
      <sheetName val="TB-Circuit_ONE_-123"/>
      <sheetName val="Mavt"/>
      <sheetName val="Expense"/>
      <sheetName val="details fee"/>
      <sheetName val="#ofclose__xl2"/>
      <sheetName val="NBD1_1_012"/>
      <sheetName val="NBD2_1_022"/>
      <sheetName val="NBD2_1_032"/>
      <sheetName val="NBD2_1_042"/>
      <sheetName val="NBD2_2_022"/>
      <sheetName val="NBD6_2_012"/>
      <sheetName val="NBD6_2_022"/>
      <sheetName val="NBD8_2_012"/>
      <sheetName val="NBD8_2_082"/>
      <sheetName val="NBD8_2_092"/>
      <sheetName val="NBD8_2_112"/>
      <sheetName val="NBD8_2_122"/>
      <sheetName val="NBD8_2_162"/>
      <sheetName val="NBD8_2_182"/>
      <sheetName val="NBD8_2_202"/>
      <sheetName val="NBD8_2_212"/>
      <sheetName val="PDR_(ORI)2"/>
      <sheetName val="Landing_Factors2"/>
      <sheetName val="Agency_Walker_ID2"/>
      <sheetName val="Inter_co2"/>
      <sheetName val="BS_ATTACH2"/>
      <sheetName val="10Segment_report2"/>
      <sheetName val="1Cash_for_Interest2"/>
      <sheetName val="3Detail_of_cash_flow2"/>
      <sheetName val="TB_P122"/>
      <sheetName val="_aps__aps-di_ing"/>
      <sheetName val="Fidelio_Input"/>
      <sheetName val="คชจ_ดำเนินงาน6-43"/>
      <sheetName val="Int_2010"/>
      <sheetName val="Land_28101"/>
      <sheetName val="งบบริหาร_PL-report"/>
      <sheetName val="Income_Tax_Provision"/>
      <sheetName val="___________9_D_____O_Z_e_p_{__"/>
      <sheetName val="__9_D_O_Z_e_p_{___"/>
      <sheetName val="Ex_Hyp"/>
      <sheetName val="rate_adj"/>
      <sheetName val="ANGGOTA"/>
      <sheetName val="guarantee by mortgage"/>
      <sheetName val="SCORE_RC_Code"/>
      <sheetName val="Penyusutan Kendaraan"/>
      <sheetName val="SCB_1_-_Current8"/>
      <sheetName val="SCB_2_-_Current8"/>
      <sheetName val="VariableII__period8"/>
      <sheetName val="Download_Grp_Branch8"/>
      <sheetName val="Download_Lcl_Branch8"/>
      <sheetName val="Supporting_Tool8"/>
      <sheetName val="Customize_Your_Invoice8"/>
      <sheetName val="Std_068"/>
      <sheetName val="Debt_Info8"/>
      <sheetName val="Purchase_Order8"/>
      <sheetName val="Customize_Your_Purchase_Order8"/>
      <sheetName val="Operational_Plan8"/>
      <sheetName val="Main_Menu8"/>
      <sheetName val="AOP_Summary-28"/>
      <sheetName val="Burden_exp8"/>
      <sheetName val="Investment_Database8"/>
      <sheetName val="Submission_Form8"/>
      <sheetName val="Wkgs_BS_Lead8"/>
      <sheetName val="CF_RECONCILE_-_18"/>
      <sheetName val="N-4_Patent_right8"/>
      <sheetName val="Loan_Data8"/>
      <sheetName val="K-5_YE8"/>
      <sheetName val="Asset_31-12-478"/>
      <sheetName val="ALL_KSFC_RIGS_EXCEPT_R-58"/>
      <sheetName val="COST_(ACC_ขาย10-2005)8"/>
      <sheetName val="Entity_List8"/>
      <sheetName val="7Long_term_liabilities8"/>
      <sheetName val="Appendix_E8"/>
      <sheetName val="_IB-PL-YTD6"/>
      <sheetName val="Account_List6"/>
      <sheetName val="Company_codes6"/>
      <sheetName val="Stock_Aging6"/>
      <sheetName val="Jung_step_down_(60)7"/>
      <sheetName val="Link_data6"/>
      <sheetName val="Drop_down_list6"/>
      <sheetName val="Tax_Calculation6"/>
      <sheetName val="RIG_134-ASSETS_APR_976"/>
      <sheetName val="RIG_027-ASSETS-AFTER_30_JUN_976"/>
      <sheetName val="On_hand_-_31_Mar_036"/>
      <sheetName val="TB_Data_base6"/>
      <sheetName val="NEW_ZEALAND6"/>
      <sheetName val="@RISK_Correlations6"/>
      <sheetName val="MCS_P&amp;L_By_Sub__USD6"/>
      <sheetName val="lab_paced6"/>
      <sheetName val="NAR-Pistons_(2)6"/>
      <sheetName val="FDR-Jan-99_6"/>
      <sheetName val="TAUX_MONNAIES6"/>
      <sheetName val="Equity_Rec_6"/>
      <sheetName val="ocean_voyage6"/>
      <sheetName val="standard_cost_6"/>
      <sheetName val="211901_คชจ_ค้างจ่าย6"/>
      <sheetName val="Book_1_Summary6"/>
      <sheetName val="Global_Cover6"/>
      <sheetName val="Anniversary_at_Multi_Group6"/>
      <sheetName val="A_TODDI_&amp;_B_TODDI6"/>
      <sheetName val="Genetica_Molecular_'076"/>
      <sheetName val="SUM_RV-November6"/>
      <sheetName val="BAX_Export_25mar07_-_31mar076"/>
      <sheetName val="GL_Code6"/>
      <sheetName val="SF_commitment_6"/>
      <sheetName val="Contract_service_fee-other6"/>
      <sheetName val="GL_SF_Q36"/>
      <sheetName val="Market_Segment5"/>
      <sheetName val="Owner_Unit5"/>
      <sheetName val="vendor_name5"/>
      <sheetName val="Content_Page5"/>
      <sheetName val="Elim_Seg_LM5"/>
      <sheetName val="Elim_Seg_BM5"/>
      <sheetName val="Elim_Seg_AM5"/>
      <sheetName val="Table_Array5"/>
      <sheetName val="Setup_20084"/>
      <sheetName val="Setup_20094"/>
      <sheetName val="f&amp;b_(2)5"/>
      <sheetName val="Master_table4"/>
      <sheetName val="Nominal_Wizard4"/>
      <sheetName val="Jan_054"/>
      <sheetName val="FCT_2008_-_HM_ok4"/>
      <sheetName val="LJ_Assumptions4"/>
      <sheetName val="LJ_Cost4"/>
      <sheetName val="LJ_His_CF4"/>
      <sheetName val="YS_Loan_4"/>
      <sheetName val="YS_Hotel_Budget4"/>
      <sheetName val="YS_Assumptions4"/>
      <sheetName val="YS_Cost_4"/>
      <sheetName val="YS_His_CF4"/>
      <sheetName val="new_IFS_format4"/>
      <sheetName val="TMF_Draft4"/>
      <sheetName val="Fill_this_out_first___4"/>
      <sheetName val="FE-1770_P14"/>
      <sheetName val="ADJ___RATE4"/>
      <sheetName val="Summary_Comparison_SGD4"/>
      <sheetName val="U-7_14"/>
      <sheetName val="N-4_45"/>
      <sheetName val="7_Jan_025"/>
      <sheetName val="Mkt_Dev_1291_ONL_1290_-_10104"/>
      <sheetName val="GAAP_Pru4"/>
      <sheetName val="Bill_No__2_-_Carpark4"/>
      <sheetName val="sum_to_LRH4"/>
      <sheetName val="Tax_Formulas4"/>
      <sheetName val="Setup_Sheet4"/>
      <sheetName val="K101_FA_Lead4"/>
      <sheetName val="Home_Page4"/>
      <sheetName val="Interest_Rate_Projection4"/>
      <sheetName val="Table_LL134"/>
      <sheetName val="BALANCE_SHEET_4"/>
      <sheetName val="New_Hire_Input_&amp;_Calc4"/>
      <sheetName val="On_Board_Headcount_Changes4"/>
      <sheetName val="Permanent_info4"/>
      <sheetName val="SAP_COMPANY_CODES4"/>
      <sheetName val="ana_u54"/>
      <sheetName val="Cost_Center4"/>
      <sheetName val="21_Ocl4"/>
      <sheetName val="acc_depre-report-old4"/>
      <sheetName val="COMPUTER_HARDWARE(IFM)_(A)4"/>
      <sheetName val="summary_of_used_bits4"/>
      <sheetName val="98FORECAST_(1)4"/>
      <sheetName val="PRICE_LIST_MASTER4"/>
      <sheetName val="Input_Price4"/>
      <sheetName val="Main_Model4"/>
      <sheetName val="Month_v_YTD4"/>
      <sheetName val="Project_Detail_4"/>
      <sheetName val="Mapping_table4"/>
      <sheetName val="TB-Circuit_ONE_-124"/>
      <sheetName val="O"/>
      <sheetName val="ลูกหนี้(เก่า)"/>
      <sheetName val="Co_26_Unfinished_P&amp;E"/>
      <sheetName val="TO_-_SP"/>
      <sheetName val="_x005f_x0000___x005f_x0000__x005f_x0000__x005f_x0000__x"/>
      <sheetName val="_?9?D?O?Z?e?p?{??_x005f_x000a_"/>
      <sheetName val="Record_CR"/>
      <sheetName val="16_P&amp;L_by_Mth"/>
      <sheetName val="MHK_Rate"/>
      <sheetName val="MJD_Rate"/>
      <sheetName val="MJS_Rate"/>
      <sheetName val="JAN-NOV_MFG"/>
      <sheetName val="Thailand_circuit-AGNS"/>
      <sheetName val="CAPEX_and_HO"/>
      <sheetName val="CASH_GRAPHS"/>
      <sheetName val="EBIT_GRAPHS"/>
      <sheetName val="Dollar_DOI"/>
      <sheetName val="deals_above_20k"/>
      <sheetName val="04_06_07_NO_VENCIDO"/>
      <sheetName val="Vol_del"/>
      <sheetName val="CPC_form"/>
      <sheetName val="Dec_2001"/>
      <sheetName val="CF_(Company_only)"/>
      <sheetName val="공사비_내역_(가)"/>
      <sheetName val="Twelve_Month_Cash_Flow"/>
      <sheetName val="สัญญา_A"/>
      <sheetName val="details_fee"/>
      <sheetName val="A-4Sum_Lead_"/>
      <sheetName val="dmf_346-6162,63,64&amp;65"/>
      <sheetName val="Sheet1_(2)"/>
      <sheetName val="guarantee_by_mortgage"/>
      <sheetName val="Penyusutan_Kendaraan"/>
      <sheetName val="Depn_Assump"/>
      <sheetName val="Kind_of_Service"/>
      <sheetName val="2004_Labor"/>
      <sheetName val="Service_Coming"/>
      <sheetName val="Test_cost_oversea"/>
      <sheetName val="Pln_Pdt"/>
      <sheetName val="รายการกับบริษัทในเครือ_"/>
      <sheetName val="selling_mec+msc"/>
      <sheetName val="Invoice_Summary-Ops"/>
      <sheetName val="#ofclose__xl3"/>
      <sheetName val="NBD1_1_013"/>
      <sheetName val="NBD2_1_023"/>
      <sheetName val="NBD2_1_033"/>
      <sheetName val="NBD2_1_043"/>
      <sheetName val="NBD2_2_023"/>
      <sheetName val="NBD6_2_013"/>
      <sheetName val="NBD6_2_023"/>
      <sheetName val="NBD8_2_013"/>
      <sheetName val="NBD8_2_083"/>
      <sheetName val="NBD8_2_093"/>
      <sheetName val="NBD8_2_113"/>
      <sheetName val="NBD8_2_123"/>
      <sheetName val="NBD8_2_163"/>
      <sheetName val="NBD8_2_183"/>
      <sheetName val="NBD8_2_203"/>
      <sheetName val="NBD8_2_213"/>
      <sheetName val="คชจ_ดำเนินงาน6-431"/>
      <sheetName val="Int_20101"/>
      <sheetName val="Land_281011"/>
      <sheetName val="งบบริหาร_PL-report1"/>
      <sheetName val="PDR_(ORI)3"/>
      <sheetName val="Inter_co3"/>
      <sheetName val="10Segment_report3"/>
      <sheetName val="1Cash_for_Interest3"/>
      <sheetName val="3Detail_of_cash_flow3"/>
      <sheetName val="Income_Tax_Provision1"/>
      <sheetName val="___________9_D_____O_Z_e_p_{_1"/>
      <sheetName val="__9_D_O_Z_e_p_{___1"/>
      <sheetName val="Ex_Hyp1"/>
      <sheetName val="rate_adj1"/>
      <sheetName val="Landing_Factors3"/>
      <sheetName val="Agency_Walker_ID3"/>
      <sheetName val="BS_ATTACH3"/>
      <sheetName val="Co_26_Unfinished_P&amp;E1"/>
      <sheetName val="TO_-_SP1"/>
      <sheetName val="_x005f_x0000___x005f_x0000__x005f_x0000__x005f_x0000__1"/>
      <sheetName val="_?9?D?O?Z?e?p?{??_x005f_x000a_1"/>
      <sheetName val="Record_CR1"/>
      <sheetName val="16_P&amp;L_by_Mth1"/>
      <sheetName val="MHK_Rate1"/>
      <sheetName val="MJD_Rate1"/>
      <sheetName val="MJS_Rate1"/>
      <sheetName val="JAN-NOV_MFG1"/>
      <sheetName val="Thailand_circuit-AGNS1"/>
      <sheetName val="TB_P123"/>
      <sheetName val="CAPEX_and_HO1"/>
      <sheetName val="CASH_GRAPHS1"/>
      <sheetName val="EBIT_GRAPHS1"/>
      <sheetName val="Dollar_DOI1"/>
      <sheetName val="deals_above_20k1"/>
      <sheetName val="04_06_07_NO_VENCIDO1"/>
      <sheetName val="Vol_del1"/>
      <sheetName val="CPC_form1"/>
      <sheetName val="Dec_20011"/>
      <sheetName val="CF_(Company_only)1"/>
      <sheetName val="공사비_내역_(가)1"/>
      <sheetName val="Twelve_Month_Cash_Flow1"/>
      <sheetName val="สัญญา_A1"/>
      <sheetName val="_aps__aps-di_ing1"/>
      <sheetName val="Fidelio_Input1"/>
      <sheetName val="details_fee1"/>
      <sheetName val="A-4Sum_Lead_1"/>
      <sheetName val="dmf_346-6162,63,64&amp;651"/>
      <sheetName val="Sheet1_(2)1"/>
      <sheetName val="guarantee_by_mortgage1"/>
      <sheetName val="Penyusutan_Kendaraan1"/>
      <sheetName val="Depn_Assump1"/>
      <sheetName val="Kind_of_Service1"/>
      <sheetName val="2004_Labor1"/>
      <sheetName val="Service_Coming1"/>
      <sheetName val="Test_cost_oversea1"/>
      <sheetName val="Pln_Pdt1"/>
      <sheetName val="รายการกับบริษัทในเครือ_1"/>
      <sheetName val="selling_mec+msc1"/>
      <sheetName val="Invoice_Summary-Ops1"/>
      <sheetName val="Master_table5"/>
      <sheetName val="SAP_COMPANY_CODES5"/>
      <sheetName val="#ofclose__xl4"/>
      <sheetName val="NBD1_1_014"/>
      <sheetName val="NBD2_1_024"/>
      <sheetName val="NBD2_1_034"/>
      <sheetName val="NBD2_1_044"/>
      <sheetName val="NBD2_2_024"/>
      <sheetName val="NBD6_2_014"/>
      <sheetName val="NBD6_2_024"/>
      <sheetName val="NBD8_2_014"/>
      <sheetName val="NBD8_2_084"/>
      <sheetName val="NBD8_2_094"/>
      <sheetName val="NBD8_2_114"/>
      <sheetName val="NBD8_2_124"/>
      <sheetName val="NBD8_2_164"/>
      <sheetName val="NBD8_2_184"/>
      <sheetName val="NBD8_2_204"/>
      <sheetName val="NBD8_2_214"/>
      <sheetName val="คชจ_ดำเนินงาน6-432"/>
      <sheetName val="Int_20102"/>
      <sheetName val="Land_281012"/>
      <sheetName val="งบบริหาร_PL-report2"/>
      <sheetName val="PDR_(ORI)4"/>
      <sheetName val="Inter_co4"/>
      <sheetName val="10Segment_report4"/>
      <sheetName val="1Cash_for_Interest4"/>
      <sheetName val="3Detail_of_cash_flow4"/>
      <sheetName val="Income_Tax_Provision2"/>
      <sheetName val="___________9_D_____O_Z_e_p_{_2"/>
      <sheetName val="__9_D_O_Z_e_p_{___2"/>
      <sheetName val="Ex_Hyp2"/>
      <sheetName val="rate_adj2"/>
      <sheetName val="Landing_Factors4"/>
      <sheetName val="Agency_Walker_ID4"/>
      <sheetName val="BS_ATTACH4"/>
      <sheetName val="Co_26_Unfinished_P&amp;E2"/>
      <sheetName val="TO_-_SP2"/>
      <sheetName val="_x005f_x0000___x005f_x0000__x005f_x0000__x005f_x0000__2"/>
      <sheetName val="_?9?D?O?Z?e?p?{??_x005f_x000a_2"/>
      <sheetName val="Record_CR2"/>
      <sheetName val="16_P&amp;L_by_Mth2"/>
      <sheetName val="MHK_Rate2"/>
      <sheetName val="MJD_Rate2"/>
      <sheetName val="MJS_Rate2"/>
      <sheetName val="JAN-NOV_MFG2"/>
      <sheetName val="Thailand_circuit-AGNS2"/>
      <sheetName val="TB_P124"/>
      <sheetName val="CAPEX_and_HO2"/>
      <sheetName val="CASH_GRAPHS2"/>
      <sheetName val="EBIT_GRAPHS2"/>
      <sheetName val="Dollar_DOI2"/>
      <sheetName val="deals_above_20k2"/>
      <sheetName val="04_06_07_NO_VENCIDO2"/>
      <sheetName val="Vol_del2"/>
      <sheetName val="CPC_form2"/>
      <sheetName val="Dec_20012"/>
      <sheetName val="CF_(Company_only)2"/>
      <sheetName val="공사비_내역_(가)2"/>
      <sheetName val="Twelve_Month_Cash_Flow2"/>
      <sheetName val="สัญญา_A2"/>
      <sheetName val="_aps__aps-di_ing2"/>
      <sheetName val="Fidelio_Input2"/>
      <sheetName val="details_fee2"/>
      <sheetName val="A-4Sum_Lead_2"/>
      <sheetName val="dmf_346-6162,63,64&amp;652"/>
      <sheetName val="Sheet1_(2)2"/>
      <sheetName val="guarantee_by_mortgage2"/>
      <sheetName val="Penyusutan_Kendaraan2"/>
      <sheetName val="Depn_Assump2"/>
      <sheetName val="Kind_of_Service2"/>
      <sheetName val="2004_Labor2"/>
      <sheetName val="Service_Coming2"/>
      <sheetName val="Test_cost_oversea2"/>
      <sheetName val="Pln_Pdt2"/>
      <sheetName val="รายการกับบริษัทในเครือ_2"/>
      <sheetName val="selling_mec+msc2"/>
      <sheetName val="Invoice_Summary-Ops2"/>
      <sheetName val="①　BP_vs_SPR_(TTL_Impact)"/>
      <sheetName val="Driver_Info"/>
      <sheetName val="S_708"/>
      <sheetName val="Quarterly_P&amp;L"/>
      <sheetName val="LC_last_year"/>
      <sheetName val="USD_last_year"/>
      <sheetName val="JV_Apr-Jun_071"/>
      <sheetName val="Foremost_7_contract"/>
      <sheetName val="P&amp;L_by_Mth"/>
      <sheetName val="IO_list_as_at_23_11_09"/>
      <sheetName val="Up_to_2002"/>
      <sheetName val="IS_working"/>
      <sheetName val="TB_MON_VS_Deloittle_Grouping"/>
      <sheetName val="Audit_"/>
      <sheetName val="6_5_rbe"/>
      <sheetName val="master_plan_"/>
      <sheetName val="2_Conso"/>
      <sheetName val="8_1|Invest_in_Equity"/>
      <sheetName val="MPL_技連"/>
      <sheetName val="342E_BLOCK"/>
      <sheetName val="Input_sheet"/>
      <sheetName val="Balance_Sheet"/>
      <sheetName val="Week_Commit"/>
      <sheetName val="JUNE_30_CONSOLIDATING_BS"/>
      <sheetName val="current_summary_values"/>
      <sheetName val="assembled_workforce_summary"/>
      <sheetName val="Fixed_Asset_Summary"/>
      <sheetName val="physician_databases"/>
      <sheetName val="consolidated_inv_summary"/>
      <sheetName val="iprd_summary_values"/>
      <sheetName val="trade_name"/>
      <sheetName val="Evaluation_grp_3"/>
      <sheetName val="Library_Procedures"/>
      <sheetName val="BY_Name"/>
      <sheetName val="TB_2006"/>
      <sheetName val="Supplier_Listing"/>
      <sheetName val="-_4_-"/>
      <sheetName val="CA_NOV"/>
      <sheetName val="master_data"/>
      <sheetName val="Co__Code"/>
      <sheetName val="Dim_NBD"/>
      <sheetName val="AR3-Bank_Rec"/>
      <sheetName val="Data_1"/>
      <sheetName val="Data_2"/>
      <sheetName val="Trim_&amp;_Assy"/>
      <sheetName val="Input_Area"/>
      <sheetName val="Detail_Loan_Move__&amp;_Listing"/>
      <sheetName val="DATE_CELL_&amp;_Unassigned-1"/>
      <sheetName val="FA_List_FY10_Local_GAAP"/>
      <sheetName val="TAB_Daten"/>
      <sheetName val="Wht_cur"/>
      <sheetName val="LC-PURCHASE_TFB"/>
      <sheetName val="PCS-JIT_Yantai"/>
      <sheetName val="GPG_+_FWENC"/>
      <sheetName val="ATO_Company_Details"/>
      <sheetName val="APSC_SOA_AP"/>
      <sheetName val="REGCSTHC_XLS"/>
      <sheetName val="Master_TB"/>
      <sheetName val="Breakeven_Analysis"/>
      <sheetName val="SRP_FH"/>
      <sheetName val="SUM_RV"/>
      <sheetName val="Cont__Detail"/>
      <sheetName val="Expense_Claim"/>
      <sheetName val="7_THAI_NGUYEN"/>
      <sheetName val="Actual_vs_Plan_AutEx"/>
      <sheetName val="Sch_7"/>
      <sheetName val="Market_Num50"/>
      <sheetName val="Market_Num75"/>
      <sheetName val="Market_Val50"/>
      <sheetName val="Market_Val75"/>
      <sheetName val="W3_TOTAL"/>
      <sheetName val="コスト_(4)"/>
      <sheetName val="Utilisation_Pivot"/>
      <sheetName val="Movement_(Non_THB)"/>
      <sheetName val="stat_local"/>
      <sheetName val="Operations_Summary"/>
      <sheetName val="Excluded_Parts"/>
      <sheetName val="Accr_JAN"/>
      <sheetName val="Admin_Use_Only"/>
      <sheetName val="2009_Admin_&amp;_Cost"/>
      <sheetName val="admin_exp_"/>
      <sheetName val="TX-18_1Detail_entertainment_exp"/>
      <sheetName val="%_C"/>
      <sheetName val="Revenue_CSC"/>
      <sheetName val="0894_PC_from_Andy_Lam"/>
      <sheetName val="PMTE_Year-end_(Pre-audit)"/>
      <sheetName val="Summary_other_income"/>
      <sheetName val="HK_Based"/>
      <sheetName val="114W2次設変部品確認（組立）_(3)"/>
      <sheetName val="US_Exchange_Rate"/>
      <sheetName val="2005_DATA"/>
      <sheetName val="total_order"/>
      <sheetName val="Dry_Mixes"/>
      <sheetName val="IC_Sales_Input_Sheet"/>
      <sheetName val="Demonstr__Gerenciais_Input"/>
      <sheetName val="Labor_Rates"/>
      <sheetName val="BAT_Reserve_data_entry"/>
      <sheetName val="BAT_data_entry"/>
      <sheetName val="AR_@_ACT"/>
      <sheetName val="Buyside_P&amp;L"/>
      <sheetName val="DATA_VALIDATION"/>
      <sheetName val="Ageing_of_HypoTax"/>
      <sheetName val="Account_Name_&amp;_Code"/>
      <sheetName val="Location_&amp;_Cost_Centre"/>
      <sheetName val="Non-Statistical_Sampling"/>
      <sheetName val="Pivot_Data"/>
      <sheetName val="Ratio_Calc"/>
      <sheetName val="Entity_Master"/>
      <sheetName val="Wafer_SJ"/>
      <sheetName val="Disk_ODA"/>
      <sheetName val="Disk_SJ"/>
      <sheetName val="Resultado_não_realizado"/>
      <sheetName val="Office Space"/>
      <sheetName val="关联交易-存款"/>
      <sheetName val="0-Basics"/>
      <sheetName val="Amort Table Building I"/>
      <sheetName val="ADJ"/>
      <sheetName val="Haft year tax estimation 1"/>
      <sheetName val="Haft year tax estimation 2"/>
      <sheetName val="Haft year tax estimation (1)"/>
      <sheetName val="Haft year tax estimation (2)"/>
      <sheetName val="Taxcal 6 Month"/>
      <sheetName val="Data Last year"/>
      <sheetName val="FA_2019"/>
      <sheetName val="GL_2019"/>
      <sheetName val="BETON"/>
      <sheetName val="NHATKYC"/>
      <sheetName val="Sales Forecast Worksheet"/>
    </sheetNames>
    <sheetDataSet>
      <sheetData sheetId="0" refreshError="1">
        <row r="2">
          <cell r="G2">
            <v>36525</v>
          </cell>
        </row>
        <row r="4">
          <cell r="B4">
            <v>4399427.8</v>
          </cell>
        </row>
        <row r="15">
          <cell r="F15">
            <v>2098135.8193465373</v>
          </cell>
        </row>
        <row r="17">
          <cell r="E17">
            <v>2301291.9806534634</v>
          </cell>
        </row>
      </sheetData>
      <sheetData sheetId="1" refreshError="1">
        <row r="2">
          <cell r="G2">
            <v>36525</v>
          </cell>
        </row>
        <row r="4">
          <cell r="B4">
            <v>8500000</v>
          </cell>
        </row>
        <row r="15">
          <cell r="F15">
            <v>5500000</v>
          </cell>
        </row>
        <row r="17">
          <cell r="E17">
            <v>3000000</v>
          </cell>
        </row>
      </sheetData>
      <sheetData sheetId="2" refreshError="1"/>
      <sheetData sheetId="3">
        <row r="2">
          <cell r="G2">
            <v>3652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2">
          <cell r="G2">
            <v>36525</v>
          </cell>
        </row>
      </sheetData>
      <sheetData sheetId="65">
        <row r="2">
          <cell r="G2">
            <v>36525</v>
          </cell>
        </row>
      </sheetData>
      <sheetData sheetId="66">
        <row r="2">
          <cell r="G2">
            <v>36525</v>
          </cell>
        </row>
      </sheetData>
      <sheetData sheetId="67">
        <row r="2">
          <cell r="G2">
            <v>36525</v>
          </cell>
        </row>
      </sheetData>
      <sheetData sheetId="68">
        <row r="4">
          <cell r="B4">
            <v>8500000</v>
          </cell>
        </row>
      </sheetData>
      <sheetData sheetId="69">
        <row r="4">
          <cell r="B4">
            <v>8500000</v>
          </cell>
        </row>
      </sheetData>
      <sheetData sheetId="70">
        <row r="4">
          <cell r="B4">
            <v>8500000</v>
          </cell>
        </row>
      </sheetData>
      <sheetData sheetId="71">
        <row r="2">
          <cell r="G2">
            <v>36525</v>
          </cell>
        </row>
      </sheetData>
      <sheetData sheetId="72">
        <row r="2">
          <cell r="G2">
            <v>36525</v>
          </cell>
        </row>
      </sheetData>
      <sheetData sheetId="73">
        <row r="2">
          <cell r="G2">
            <v>36525</v>
          </cell>
        </row>
      </sheetData>
      <sheetData sheetId="74">
        <row r="4">
          <cell r="B4">
            <v>8500000</v>
          </cell>
        </row>
      </sheetData>
      <sheetData sheetId="75">
        <row r="4">
          <cell r="B4">
            <v>8500000</v>
          </cell>
        </row>
      </sheetData>
      <sheetData sheetId="76">
        <row r="4">
          <cell r="B4">
            <v>8500000</v>
          </cell>
        </row>
      </sheetData>
      <sheetData sheetId="77">
        <row r="3">
          <cell r="A3" t="str">
            <v>CLIENT</v>
          </cell>
        </row>
      </sheetData>
      <sheetData sheetId="78">
        <row r="4">
          <cell r="B4">
            <v>8500000</v>
          </cell>
        </row>
      </sheetData>
      <sheetData sheetId="79">
        <row r="2">
          <cell r="G2">
            <v>36525</v>
          </cell>
        </row>
      </sheetData>
      <sheetData sheetId="80">
        <row r="2">
          <cell r="G2">
            <v>36525</v>
          </cell>
        </row>
      </sheetData>
      <sheetData sheetId="81">
        <row r="2">
          <cell r="G2">
            <v>36525</v>
          </cell>
        </row>
      </sheetData>
      <sheetData sheetId="82">
        <row r="2">
          <cell r="G2">
            <v>36525</v>
          </cell>
        </row>
      </sheetData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>
        <row r="2">
          <cell r="G2">
            <v>36525</v>
          </cell>
        </row>
      </sheetData>
      <sheetData sheetId="266" refreshError="1"/>
      <sheetData sheetId="267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>
        <row r="2">
          <cell r="G2">
            <v>36525</v>
          </cell>
        </row>
      </sheetData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>
        <row r="4">
          <cell r="B4">
            <v>8500000</v>
          </cell>
        </row>
      </sheetData>
      <sheetData sheetId="286">
        <row r="4">
          <cell r="B4">
            <v>8500000</v>
          </cell>
        </row>
      </sheetData>
      <sheetData sheetId="287">
        <row r="4">
          <cell r="B4">
            <v>8500000</v>
          </cell>
        </row>
      </sheetData>
      <sheetData sheetId="288">
        <row r="4">
          <cell r="B4">
            <v>8500000</v>
          </cell>
        </row>
      </sheetData>
      <sheetData sheetId="289">
        <row r="4">
          <cell r="B4">
            <v>8500000</v>
          </cell>
        </row>
      </sheetData>
      <sheetData sheetId="290"/>
      <sheetData sheetId="291">
        <row r="15">
          <cell r="F15">
            <v>36525</v>
          </cell>
        </row>
      </sheetData>
      <sheetData sheetId="292"/>
      <sheetData sheetId="293"/>
      <sheetData sheetId="294"/>
      <sheetData sheetId="295"/>
      <sheetData sheetId="296">
        <row r="15">
          <cell r="F15">
            <v>36525</v>
          </cell>
        </row>
      </sheetData>
      <sheetData sheetId="297">
        <row r="2">
          <cell r="G2">
            <v>36525</v>
          </cell>
        </row>
      </sheetData>
      <sheetData sheetId="298"/>
      <sheetData sheetId="299"/>
      <sheetData sheetId="300"/>
      <sheetData sheetId="301">
        <row r="4">
          <cell r="B4">
            <v>8500000</v>
          </cell>
        </row>
      </sheetData>
      <sheetData sheetId="302">
        <row r="4">
          <cell r="B4">
            <v>8500000</v>
          </cell>
        </row>
      </sheetData>
      <sheetData sheetId="303">
        <row r="4">
          <cell r="B4">
            <v>8500000</v>
          </cell>
        </row>
      </sheetData>
      <sheetData sheetId="304"/>
      <sheetData sheetId="305"/>
      <sheetData sheetId="306">
        <row r="2">
          <cell r="G2">
            <v>36525</v>
          </cell>
        </row>
      </sheetData>
      <sheetData sheetId="307">
        <row r="15">
          <cell r="F15">
            <v>0</v>
          </cell>
        </row>
      </sheetData>
      <sheetData sheetId="308"/>
      <sheetData sheetId="309">
        <row r="15">
          <cell r="F15">
            <v>0</v>
          </cell>
        </row>
      </sheetData>
      <sheetData sheetId="310">
        <row r="15">
          <cell r="F15">
            <v>0</v>
          </cell>
        </row>
      </sheetData>
      <sheetData sheetId="311" refreshError="1"/>
      <sheetData sheetId="312">
        <row r="2">
          <cell r="G2">
            <v>36525</v>
          </cell>
        </row>
      </sheetData>
      <sheetData sheetId="313"/>
      <sheetData sheetId="314"/>
      <sheetData sheetId="315"/>
      <sheetData sheetId="316">
        <row r="2">
          <cell r="G2">
            <v>36525</v>
          </cell>
        </row>
      </sheetData>
      <sheetData sheetId="317">
        <row r="4">
          <cell r="B4">
            <v>8500000</v>
          </cell>
        </row>
      </sheetData>
      <sheetData sheetId="318">
        <row r="2">
          <cell r="G2">
            <v>36525</v>
          </cell>
        </row>
      </sheetData>
      <sheetData sheetId="319">
        <row r="2">
          <cell r="G2">
            <v>36525</v>
          </cell>
        </row>
      </sheetData>
      <sheetData sheetId="320">
        <row r="4">
          <cell r="B4">
            <v>8500000</v>
          </cell>
        </row>
      </sheetData>
      <sheetData sheetId="321"/>
      <sheetData sheetId="322"/>
      <sheetData sheetId="323">
        <row r="2">
          <cell r="G2">
            <v>36525</v>
          </cell>
        </row>
      </sheetData>
      <sheetData sheetId="324">
        <row r="4">
          <cell r="B4">
            <v>8500000</v>
          </cell>
        </row>
      </sheetData>
      <sheetData sheetId="325">
        <row r="3">
          <cell r="A3" t="str">
            <v>CLIENT</v>
          </cell>
        </row>
      </sheetData>
      <sheetData sheetId="326">
        <row r="2">
          <cell r="G2">
            <v>36525</v>
          </cell>
        </row>
      </sheetData>
      <sheetData sheetId="327">
        <row r="2">
          <cell r="G2">
            <v>36525</v>
          </cell>
        </row>
      </sheetData>
      <sheetData sheetId="328">
        <row r="4">
          <cell r="B4">
            <v>8500000</v>
          </cell>
        </row>
      </sheetData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>
        <row r="3">
          <cell r="A3" t="str">
            <v>CLIENT</v>
          </cell>
        </row>
      </sheetData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/>
      <sheetData sheetId="549">
        <row r="4">
          <cell r="B4">
            <v>8500000</v>
          </cell>
        </row>
      </sheetData>
      <sheetData sheetId="550"/>
      <sheetData sheetId="551">
        <row r="2">
          <cell r="G2">
            <v>36525</v>
          </cell>
        </row>
      </sheetData>
      <sheetData sheetId="552"/>
      <sheetData sheetId="553">
        <row r="2">
          <cell r="G2">
            <v>36525</v>
          </cell>
        </row>
      </sheetData>
      <sheetData sheetId="554"/>
      <sheetData sheetId="555">
        <row r="4">
          <cell r="B4">
            <v>8500000</v>
          </cell>
        </row>
      </sheetData>
      <sheetData sheetId="556" refreshError="1"/>
      <sheetData sheetId="557"/>
      <sheetData sheetId="558" refreshError="1"/>
      <sheetData sheetId="559" refreshError="1"/>
      <sheetData sheetId="560" refreshError="1"/>
      <sheetData sheetId="561" refreshError="1"/>
      <sheetData sheetId="562">
        <row r="4">
          <cell r="B4">
            <v>8500000</v>
          </cell>
        </row>
      </sheetData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/>
      <sheetData sheetId="586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>
        <row r="15">
          <cell r="F15">
            <v>0</v>
          </cell>
        </row>
      </sheetData>
      <sheetData sheetId="609"/>
      <sheetData sheetId="610"/>
      <sheetData sheetId="611"/>
      <sheetData sheetId="612"/>
      <sheetData sheetId="613">
        <row r="15">
          <cell r="F15">
            <v>36525</v>
          </cell>
        </row>
      </sheetData>
      <sheetData sheetId="614"/>
      <sheetData sheetId="615"/>
      <sheetData sheetId="616"/>
      <sheetData sheetId="617">
        <row r="3">
          <cell r="A3" t="str">
            <v>CLIENT</v>
          </cell>
        </row>
      </sheetData>
      <sheetData sheetId="618" refreshError="1"/>
      <sheetData sheetId="619" refreshError="1"/>
      <sheetData sheetId="620">
        <row r="2">
          <cell r="G2">
            <v>36525</v>
          </cell>
        </row>
      </sheetData>
      <sheetData sheetId="621"/>
      <sheetData sheetId="622">
        <row r="15">
          <cell r="F15">
            <v>0</v>
          </cell>
        </row>
      </sheetData>
      <sheetData sheetId="623">
        <row r="2">
          <cell r="G2">
            <v>36525</v>
          </cell>
        </row>
      </sheetData>
      <sheetData sheetId="624">
        <row r="4">
          <cell r="B4">
            <v>8500000</v>
          </cell>
        </row>
      </sheetData>
      <sheetData sheetId="625"/>
      <sheetData sheetId="626">
        <row r="4">
          <cell r="B4">
            <v>8500000</v>
          </cell>
        </row>
      </sheetData>
      <sheetData sheetId="627">
        <row r="4">
          <cell r="B4">
            <v>8500000</v>
          </cell>
        </row>
      </sheetData>
      <sheetData sheetId="628">
        <row r="4">
          <cell r="B4">
            <v>8500000</v>
          </cell>
        </row>
      </sheetData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>
        <row r="2">
          <cell r="G2">
            <v>36525</v>
          </cell>
        </row>
      </sheetData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>
        <row r="2">
          <cell r="G2">
            <v>36525</v>
          </cell>
        </row>
      </sheetData>
      <sheetData sheetId="649"/>
      <sheetData sheetId="650"/>
      <sheetData sheetId="651"/>
      <sheetData sheetId="652"/>
      <sheetData sheetId="653"/>
      <sheetData sheetId="654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/>
      <sheetData sheetId="685" refreshError="1"/>
      <sheetData sheetId="686" refreshError="1"/>
      <sheetData sheetId="687" refreshError="1"/>
      <sheetData sheetId="688">
        <row r="4">
          <cell r="B4">
            <v>8500000</v>
          </cell>
        </row>
      </sheetData>
      <sheetData sheetId="689"/>
      <sheetData sheetId="690" refreshError="1"/>
      <sheetData sheetId="691"/>
      <sheetData sheetId="692"/>
      <sheetData sheetId="693"/>
      <sheetData sheetId="694"/>
      <sheetData sheetId="695">
        <row r="4">
          <cell r="B4">
            <v>8500000</v>
          </cell>
        </row>
      </sheetData>
      <sheetData sheetId="696"/>
      <sheetData sheetId="697">
        <row r="2">
          <cell r="G2">
            <v>36525</v>
          </cell>
        </row>
      </sheetData>
      <sheetData sheetId="698">
        <row r="2">
          <cell r="G2">
            <v>36525</v>
          </cell>
        </row>
      </sheetData>
      <sheetData sheetId="699"/>
      <sheetData sheetId="700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 refreshError="1"/>
      <sheetData sheetId="723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/>
      <sheetData sheetId="732"/>
      <sheetData sheetId="733" refreshError="1"/>
      <sheetData sheetId="734" refreshError="1"/>
      <sheetData sheetId="735"/>
      <sheetData sheetId="736"/>
      <sheetData sheetId="737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/>
      <sheetData sheetId="914"/>
      <sheetData sheetId="915" refreshError="1"/>
      <sheetData sheetId="916" refreshError="1"/>
      <sheetData sheetId="917" refreshError="1"/>
      <sheetData sheetId="918"/>
      <sheetData sheetId="919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>
        <row r="2">
          <cell r="G2">
            <v>36525</v>
          </cell>
        </row>
      </sheetData>
      <sheetData sheetId="1010"/>
      <sheetData sheetId="1011">
        <row r="2">
          <cell r="G2">
            <v>36525</v>
          </cell>
        </row>
      </sheetData>
      <sheetData sheetId="1012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>
        <row r="4">
          <cell r="B4" t="str">
            <v>TETRA PAK TAIWAN LTD.</v>
          </cell>
        </row>
      </sheetData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/>
      <sheetData sheetId="1295"/>
      <sheetData sheetId="1296"/>
      <sheetData sheetId="1297"/>
      <sheetData sheetId="1298"/>
      <sheetData sheetId="1299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 refreshError="1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 refreshError="1"/>
      <sheetData sheetId="1504">
        <row r="2">
          <cell r="G2">
            <v>36525</v>
          </cell>
        </row>
      </sheetData>
      <sheetData sheetId="1505"/>
      <sheetData sheetId="1506"/>
      <sheetData sheetId="1507"/>
      <sheetData sheetId="1508">
        <row r="2">
          <cell r="G2">
            <v>36525</v>
          </cell>
        </row>
      </sheetData>
      <sheetData sheetId="1509">
        <row r="4">
          <cell r="B4" t="str">
            <v>กรุงเทพฯ</v>
          </cell>
        </row>
      </sheetData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>
        <row r="2">
          <cell r="G2">
            <v>36525</v>
          </cell>
        </row>
      </sheetData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>
        <row r="2">
          <cell r="G2">
            <v>36525</v>
          </cell>
        </row>
      </sheetData>
      <sheetData sheetId="1760"/>
      <sheetData sheetId="1761"/>
      <sheetData sheetId="1762"/>
      <sheetData sheetId="1763"/>
      <sheetData sheetId="1764">
        <row r="4">
          <cell r="B4" t="str">
            <v>กรุงเทพฯ</v>
          </cell>
        </row>
      </sheetData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>
        <row r="2">
          <cell r="G2">
            <v>36525</v>
          </cell>
        </row>
      </sheetData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>
        <row r="4">
          <cell r="B4">
            <v>8500000</v>
          </cell>
        </row>
      </sheetData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>
        <row r="15">
          <cell r="F15">
            <v>0</v>
          </cell>
        </row>
      </sheetData>
      <sheetData sheetId="1858"/>
      <sheetData sheetId="1859">
        <row r="3">
          <cell r="A3" t="str">
            <v>CLIENT</v>
          </cell>
        </row>
      </sheetData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>
        <row r="4">
          <cell r="B4">
            <v>8500000</v>
          </cell>
        </row>
      </sheetData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>
        <row r="4">
          <cell r="B4">
            <v>8500000</v>
          </cell>
        </row>
      </sheetData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>
        <row r="4">
          <cell r="B4">
            <v>8500000</v>
          </cell>
        </row>
      </sheetData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>
        <row r="4">
          <cell r="B4">
            <v>8500000</v>
          </cell>
        </row>
      </sheetData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>
        <row r="4">
          <cell r="B4">
            <v>8500000</v>
          </cell>
        </row>
      </sheetData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>
        <row r="4">
          <cell r="B4">
            <v>8500000</v>
          </cell>
        </row>
      </sheetData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>
        <row r="4">
          <cell r="B4">
            <v>8500000</v>
          </cell>
        </row>
      </sheetData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>
        <row r="4">
          <cell r="B4">
            <v>8500000</v>
          </cell>
        </row>
      </sheetData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>
        <row r="4">
          <cell r="B4">
            <v>8500000</v>
          </cell>
        </row>
      </sheetData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>
        <row r="4">
          <cell r="B4">
            <v>8500000</v>
          </cell>
        </row>
      </sheetData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>
        <row r="4">
          <cell r="B4">
            <v>8500000</v>
          </cell>
        </row>
      </sheetData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 refreshError="1"/>
      <sheetData sheetId="2185" refreshError="1"/>
      <sheetData sheetId="2186"/>
      <sheetData sheetId="2187"/>
      <sheetData sheetId="2188"/>
      <sheetData sheetId="2189"/>
      <sheetData sheetId="2190"/>
      <sheetData sheetId="2191"/>
      <sheetData sheetId="2192">
        <row r="15">
          <cell r="F15"/>
        </row>
      </sheetData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/>
      <sheetData sheetId="2222"/>
      <sheetData sheetId="2223"/>
      <sheetData sheetId="2224" refreshError="1"/>
      <sheetData sheetId="2225"/>
      <sheetData sheetId="2226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/>
      <sheetData sheetId="2241"/>
      <sheetData sheetId="2242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 refreshError="1"/>
      <sheetData sheetId="2400" refreshError="1"/>
      <sheetData sheetId="2401"/>
      <sheetData sheetId="2402"/>
      <sheetData sheetId="2403" refreshError="1"/>
      <sheetData sheetId="2404" refreshError="1"/>
      <sheetData sheetId="2405" refreshError="1"/>
      <sheetData sheetId="2406" refreshError="1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 refreshError="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 refreshError="1"/>
      <sheetData sheetId="2554" refreshError="1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 refreshError="1"/>
      <sheetData sheetId="2838" refreshError="1"/>
      <sheetData sheetId="2839" refreshError="1"/>
      <sheetData sheetId="2840" refreshError="1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 refreshError="1"/>
      <sheetData sheetId="2851" refreshError="1"/>
      <sheetData sheetId="2852" refreshError="1"/>
    </sheetDataSet>
  </externalBook>
</externalLink>
</file>

<file path=xl/externalLinks/externalLink5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ASSUMP"/>
      <sheetName val="COVER"/>
      <sheetName val="PL COVER"/>
      <sheetName val="INCOME STM"/>
      <sheetName val="SALES COVER "/>
      <sheetName val="Summary  "/>
      <sheetName val="Boi "/>
      <sheetName val="Non-Boi "/>
      <sheetName val="d100147-d100153"/>
      <sheetName val="ADJ. "/>
      <sheetName val="BS COVER "/>
      <sheetName val="BALANCE SHEET "/>
      <sheetName val="CASH FLOW"/>
      <sheetName val="BS ATTACH"/>
      <sheetName val="EXPENSE COVER"/>
      <sheetName val="MORE COVER "/>
      <sheetName val="AR"/>
      <sheetName val="AGING SERVICE AR"/>
      <sheetName val="INVENTORY"/>
      <sheetName val="FG"/>
      <sheetName val="ASSET"/>
      <sheetName val="DEPRE"/>
      <sheetName val="COMMISSION"/>
      <sheetName val="ROYALTY"/>
      <sheetName val="GAIN-LOSS EXCH.RATE"/>
      <sheetName val="INFO ADD#1  "/>
      <sheetName val="Data"/>
      <sheetName val="29 มี_ค_2547"/>
      <sheetName val="CUSTOMER"/>
      <sheetName val="ยอดkill1005"/>
      <sheetName val="BS"/>
      <sheetName val="SCB 1 - Current"/>
      <sheetName val="SCB 2 - Current"/>
      <sheetName val="sum_amt_mount"/>
      <sheetName val="KTB"/>
      <sheetName val="TFB"/>
      <sheetName val="Nonmove"/>
      <sheetName val="SKA"/>
      <sheetName val="19-05"/>
      <sheetName val="Sheet1"/>
      <sheetName val="#REF"/>
      <sheetName val="HPL"/>
      <sheetName val="HBS"/>
      <sheetName val="ข้อมูล PM"/>
      <sheetName val="______"/>
      <sheetName val="Unsubmit VAT_Q3"/>
      <sheetName val="Balance Sheet"/>
      <sheetName val="เงินกู้ธนชาติ"/>
      <sheetName val="เงินกู้ MGC"/>
      <sheetName val="สรุปรวม"/>
      <sheetName val="Non Movement"/>
      <sheetName val="FRECEFECBAILEYS"/>
      <sheetName val="acc.depre-report-old"/>
      <sheetName val="4.CL"/>
      <sheetName val="A"/>
      <sheetName val="GAAP Pru"/>
      <sheetName val="ELEC45-01"/>
      <sheetName val="10-1 Media"/>
      <sheetName val="10-cut"/>
      <sheetName val="P&amp;LFINAL - 44"/>
      <sheetName val="งบบริหาร PL-report"/>
      <sheetName val="PL_COVER"/>
      <sheetName val="INCOME_STM"/>
      <sheetName val="SALES_COVER_"/>
      <sheetName val="Summary__"/>
      <sheetName val="Boi_"/>
      <sheetName val="Non-Boi_"/>
      <sheetName val="ADJ__"/>
      <sheetName val="BS_COVER_"/>
      <sheetName val="BALANCE_SHEET_"/>
      <sheetName val="CASH_FLOW"/>
      <sheetName val="BS_ATTACH"/>
      <sheetName val="EXPENSE_COVER"/>
      <sheetName val="MORE_COVER_"/>
      <sheetName val="AGING_SERVICE_AR"/>
      <sheetName val="GAIN-LOSS_EXCH_RATE"/>
      <sheetName val="INFO_ADD#1__"/>
      <sheetName val="ยานพาหนะ"/>
      <sheetName val="เครื่องมือ"/>
      <sheetName val="Drop List"/>
      <sheetName val="เขตการค้าย่อย"/>
      <sheetName val="Master"/>
      <sheetName val="oresreqsum"/>
      <sheetName val="sheetNO"/>
      <sheetName val="ตัวอย่าง"/>
      <sheetName val="TH 20-24"/>
      <sheetName val="TH 1-7"/>
      <sheetName val="TH 16-19"/>
      <sheetName val="เอกอุดร"/>
      <sheetName val="13.Tax Calculation"/>
      <sheetName val="data_ptt"/>
      <sheetName val="Drop down list"/>
      <sheetName val="124120"/>
      <sheetName val="TB SAP"/>
      <sheetName val="013 - การสั่งการ"/>
      <sheetName val="001"/>
      <sheetName val="SH-E"/>
      <sheetName val="SH-C"/>
      <sheetName val="Energy consumption"/>
      <sheetName val="PL_COVER1"/>
      <sheetName val="INCOME_STM1"/>
      <sheetName val="SALES_COVER_1"/>
      <sheetName val="Summary__1"/>
      <sheetName val="Boi_1"/>
      <sheetName val="Non-Boi_1"/>
      <sheetName val="ADJ__1"/>
      <sheetName val="BS_COVER_1"/>
      <sheetName val="BALANCE_SHEET_1"/>
      <sheetName val="CASH_FLOW1"/>
      <sheetName val="BS_ATTACH1"/>
      <sheetName val="EXPENSE_COVER1"/>
      <sheetName val="MORE_COVER_1"/>
      <sheetName val="AGING_SERVICE_AR1"/>
      <sheetName val="GAIN-LOSS_EXCH_RATE1"/>
      <sheetName val="INFO_ADD#1__1"/>
      <sheetName val="29_มี_ค_25471"/>
      <sheetName val="SCB_1_-_Current1"/>
      <sheetName val="SCB_2_-_Current1"/>
      <sheetName val="ข้อมูล_PM1"/>
      <sheetName val="Unsubmit_VAT_Q31"/>
      <sheetName val="เงินกู้_MGC1"/>
      <sheetName val="Balance_Sheet1"/>
      <sheetName val="Non_Movement1"/>
      <sheetName val="Drop_List1"/>
      <sheetName val="TH_20-241"/>
      <sheetName val="TH_1-71"/>
      <sheetName val="TH_16-191"/>
      <sheetName val="13_Tax_Calculation1"/>
      <sheetName val="Drop_down_list1"/>
      <sheetName val="TB_SAP1"/>
      <sheetName val="013_-_การสั่งการ1"/>
      <sheetName val="4_CL1"/>
      <sheetName val="Energy_consumption1"/>
      <sheetName val="29_มี_ค_2547"/>
      <sheetName val="SCB_1_-_Current"/>
      <sheetName val="SCB_2_-_Current"/>
      <sheetName val="ข้อมูล_PM"/>
      <sheetName val="Unsubmit_VAT_Q3"/>
      <sheetName val="เงินกู้_MGC"/>
      <sheetName val="Balance_Sheet"/>
      <sheetName val="Non_Movement"/>
      <sheetName val="Drop_List"/>
      <sheetName val="TH_20-24"/>
      <sheetName val="TH_1-7"/>
      <sheetName val="TH_16-19"/>
      <sheetName val="13_Tax_Calculation"/>
      <sheetName val="Drop_down_list"/>
      <sheetName val="TB_SAP"/>
      <sheetName val="013_-_การสั่งการ"/>
      <sheetName val="4_CL"/>
      <sheetName val="Energy_consumption"/>
      <sheetName val="Legal Risk Analysis"/>
      <sheetName val="7.production"/>
      <sheetName val="ADJ - RATE"/>
      <sheetName val="Standing Data"/>
      <sheetName val="TABLE 6B"/>
      <sheetName val="Fcsthist"/>
      <sheetName val="M_Maincomp"/>
      <sheetName val="HISTORICO"/>
      <sheetName val="PL-D1"/>
      <sheetName val="manhours"/>
      <sheetName val="รอเคลียร์Status"/>
      <sheetName val="GRAPH"/>
      <sheetName val="PL-D"/>
      <sheetName val="StdEnergy"/>
      <sheetName val=" IB-PL-YTD"/>
      <sheetName val="Setting"/>
      <sheetName val="MA"/>
      <sheetName val="ops tb"/>
      <sheetName val="TB1212"/>
      <sheetName val="อมตะCiyt"/>
      <sheetName val="นิคม เวลโกรว์"/>
      <sheetName val="detail-mfgcost"/>
      <sheetName val="P2.รายรับ-ตท."/>
      <sheetName val="page1"/>
      <sheetName val="assumptions"/>
      <sheetName val="Assumption"/>
      <sheetName val="Income Statement ที่ผ่านมา"/>
      <sheetName val="SAN REDUCED 1"/>
      <sheetName val="drop down"/>
      <sheetName val="Setup"/>
      <sheetName val="SAUDI - Base file"/>
      <sheetName val="Tai khoan"/>
      <sheetName val="PL_COVER2"/>
      <sheetName val="INCOME_STM2"/>
      <sheetName val="SALES_COVER_2"/>
      <sheetName val="Summary__2"/>
      <sheetName val="Boi_2"/>
      <sheetName val="Non-Boi_2"/>
      <sheetName val="ADJ__2"/>
      <sheetName val="BS_COVER_2"/>
      <sheetName val="BALANCE_SHEET_2"/>
      <sheetName val="CASH_FLOW2"/>
      <sheetName val="BS_ATTACH2"/>
      <sheetName val="EXPENSE_COVER2"/>
      <sheetName val="MORE_COVER_2"/>
      <sheetName val="AGING_SERVICE_AR2"/>
      <sheetName val="GAIN-LOSS_EXCH_RATE2"/>
      <sheetName val="INFO_ADD#1__2"/>
      <sheetName val="29_มี_ค_25472"/>
      <sheetName val="SCB_1_-_Current2"/>
      <sheetName val="SCB_2_-_Current2"/>
      <sheetName val="ข้อมูล_PM2"/>
      <sheetName val="Unsubmit_VAT_Q32"/>
      <sheetName val="Balance_Sheet2"/>
      <sheetName val="เงินกู้_MGC2"/>
      <sheetName val="Non_Movement2"/>
      <sheetName val="acc_depre-report-old"/>
      <sheetName val="4_CL2"/>
      <sheetName val="GAAP_Pru"/>
      <sheetName val="10-1_Media"/>
      <sheetName val="P&amp;LFINAL_-_44"/>
      <sheetName val="งบบริหาร_PL-report"/>
      <sheetName val="Drop_List2"/>
      <sheetName val="TH_20-242"/>
      <sheetName val="TH_1-72"/>
      <sheetName val="TH_16-192"/>
      <sheetName val="13_Tax_Calculation2"/>
      <sheetName val="Drop_down_list2"/>
      <sheetName val="TB_SAP2"/>
      <sheetName val="013_-_การสั่งการ2"/>
      <sheetName val="Energy_consumption2"/>
      <sheetName val="Legal_Risk_Analysis"/>
      <sheetName val="7_production"/>
      <sheetName val="ADJ_-_RATE"/>
      <sheetName val="Standing_Data"/>
      <sheetName val="TABLE_6B"/>
      <sheetName val="_IB-PL-YTD"/>
      <sheetName val="ops_tb"/>
      <sheetName val="A300"/>
      <sheetName val="Code"/>
      <sheetName val="Account List"/>
      <sheetName val="Valuation - DCF"/>
      <sheetName val="FA Addition"/>
      <sheetName val="Criteria"/>
      <sheetName val="TB Pivot"/>
      <sheetName val="Cover2"/>
      <sheetName val="Seg"/>
      <sheetName val="Company"/>
      <sheetName val="KH-Q1,Q2,01"/>
      <sheetName val="Shee"/>
      <sheetName val="ProductData"/>
      <sheetName val="BT , TBT -53-57 (10.57)"/>
      <sheetName val="InputPO_Del"/>
      <sheetName val="l-law"/>
      <sheetName val="finance"/>
      <sheetName val="AA"/>
      <sheetName val="2.&gt;ต้นทุนผลิต&amp;ต้นทุนขาย"/>
      <sheetName val="Bill No. 2 - Carpark"/>
      <sheetName val="P &amp; l "/>
      <sheetName val="table1"/>
      <sheetName val="Sheet2"/>
      <sheetName val="Ratio"/>
      <sheetName val="Bs9905"/>
      <sheetName val="TON"/>
      <sheetName val="GE"/>
      <sheetName val="Tabel"/>
      <sheetName val="1"/>
      <sheetName val="#Lookup"/>
      <sheetName val="นิคม_เวลโกรว์"/>
      <sheetName val="P2_รายรับ-ตท_"/>
      <sheetName val="Income_Statement_ที่ผ่านมา"/>
      <sheetName val="SAN_REDUCED_1"/>
      <sheetName val="drop_down"/>
      <sheetName val="Set-up"/>
      <sheetName val="OMC April 02"/>
      <sheetName val="RF April 02"/>
      <sheetName val="MENU"/>
      <sheetName val="Sheet1 (2)"/>
      <sheetName val="NFS - 3.4"/>
      <sheetName val=" Direct load "/>
      <sheetName val="พ.ย.46-ม.ค.47"/>
      <sheetName val="ICM"/>
      <sheetName val="CIV"/>
      <sheetName val="เงินสดย่อย"/>
      <sheetName val="Bank CA&amp;SA"/>
      <sheetName val="เช็คฝากระหว่างทาง"/>
      <sheetName val="ลูกหนี้อื่นๆ"/>
      <sheetName val="AR -CID"/>
      <sheetName val="ดบ.ค้างรับ Tisco"/>
      <sheetName val="คชจ.ล่วงหน้า"/>
      <sheetName val="เงินทดรองจ่าย"/>
      <sheetName val="ก่อสร้าง.ล่วงหน้า"/>
      <sheetName val="ภาษีหัก ณ ที่จ่าย"/>
      <sheetName val="ลูกหนี้สรรพากร"/>
      <sheetName val="สินทรัพย์อื่น"/>
      <sheetName val="คชจ.รอเรียกเก็บ TDT"/>
      <sheetName val="อาคาร"/>
      <sheetName val="ค่าปรับปรุงอาคาร"/>
      <sheetName val="รถยนต์"/>
      <sheetName val="อุปกรณ์ฯ"/>
      <sheetName val="อุปกรณ์(หน่วยงาน) "/>
      <sheetName val="อุปกรณ์ตกแต่ง"/>
      <sheetName val="ลิขสิทธิ์"/>
      <sheetName val="เงินประกัน"/>
      <sheetName val="เงินมัดจำ,รับอื่นๆ"/>
      <sheetName val="สินค้าคงเหลือ(ซื้อคืน)"/>
      <sheetName val="ISV_Cost"/>
      <sheetName val="ICS_Budget&amp;Cost"/>
      <sheetName val="ICS_Cost by units"/>
      <sheetName val="ICM_Budget&amp;Cost Phase I"/>
      <sheetName val="ICM_Budget Cost Phase II"/>
      <sheetName val="ICm_Cost by units"/>
      <sheetName val="CIV_AP 2-131-00"/>
      <sheetName val="ICM_AP 2-131-00"/>
      <sheetName val="CIV_AP 2-133-00"/>
      <sheetName val="ICM_AP 2-133-00"/>
      <sheetName val="ICM_AP RPT"/>
      <sheetName val="CIV_AP RPT"/>
      <sheetName val="CHQระหว่างทาง.2-132-00"/>
      <sheetName val="ดอกผลเช่าชื้อ"/>
      <sheetName val="สรุปงวดผ่อนเช่าซื้อ"/>
      <sheetName val="ตั๋วเงินจ่าย"/>
      <sheetName val="ภาษีเงินได้หัก ณ ที่จ่าย"/>
      <sheetName val="ภาษีขาย"/>
      <sheetName val="เงินประกันสังคม"/>
      <sheetName val="ค่าใช้จ่ายค้างจ่าย"/>
      <sheetName val="ค้างจ่าย CID"/>
      <sheetName val="งานก่อสร้างค้างจ่าย"/>
      <sheetName val="เงินประกันก่อสร้าง"/>
      <sheetName val="เงินมัดจำอื่น"/>
      <sheetName val="เงินทดรองรับ 2-191-00"/>
      <sheetName val="เงินทดรองรับ 2-193-00"/>
      <sheetName val="เงินทดรองรับ 2-194-xx"/>
      <sheetName val="ดอกเบี้ยค้างจ่าย-ICM"/>
      <sheetName val="ดอกเบี้ยค้างจ่าย-ICS"/>
      <sheetName val="ดอกเบี้ยค้างจ่าย-TDT"/>
      <sheetName val="สรุปเงินมัดจำห้องชุด Agent"/>
      <sheetName val="Commission-Tiny (Chinese)"/>
      <sheetName val="Commission-Sky Pro (Thai)"/>
      <sheetName val="สรุปเงินมัดจำห้องชุด"/>
      <sheetName val="IV_เงินมัดจำ-ห้องชุด"/>
      <sheetName val="ICS_เงินมัดจำ-ห้องชุด"/>
      <sheetName val="ICM_เงินมัดจำ-ห้องชุด"/>
      <sheetName val="สำรองผลประโยชน์พนง."/>
      <sheetName val="รายได้ค่าเช่า"/>
      <sheetName val="รายได้ค่าบริการ"/>
      <sheetName val="รด.บริหาร"/>
      <sheetName val="รด.อื่น"/>
      <sheetName val="6-120-10 ค่าเช่า"/>
      <sheetName val="6-120-20 ค่าบริการ"/>
      <sheetName val="6-120-50 ค่าซ่อมแซม"/>
      <sheetName val="6-150-10 ค่าที่ปรึกษา"/>
      <sheetName val="6-130-20 ส่งเสริมการขาย"/>
      <sheetName val="6-130-30 คอมมิชชั่น-ICS"/>
      <sheetName val="6-130-30 คอมมิชชั่น-ICM"/>
      <sheetName val="ค่าธรรมเนียมโอน+ภาษีธุรกิจเฉพาะ"/>
      <sheetName val="#6-200-00 ดอกเบี้ยจ่าย"/>
      <sheetName val="รายละเอียดประกอบ"/>
      <sheetName val="งบค่าใช้จ่าย"/>
      <sheetName val="PL"/>
      <sheetName val="TB"/>
      <sheetName val="TB-CIV"/>
      <sheetName val="TB-ICM"/>
      <sheetName val="Sale 0502"/>
      <sheetName val="ส่วนที่1"/>
      <sheetName val="H1.0"/>
      <sheetName val="SUM"/>
      <sheetName val="VarProduct"/>
      <sheetName val="旧玉"/>
      <sheetName val="Sheet3"/>
      <sheetName val="TNS's Expat"/>
      <sheetName val="Detail-Sep"/>
      <sheetName val="RATE"/>
      <sheetName val="MP"/>
      <sheetName val="TOL- Bank Recon"/>
      <sheetName val="FS- Bank Recon"/>
      <sheetName val="TOL - Interco Recon"/>
      <sheetName val="Links"/>
      <sheetName val="BEAM"/>
      <sheetName val="Account_List"/>
      <sheetName val="Valuation_-_DCF"/>
      <sheetName val="TB_Pivot"/>
      <sheetName val="FA_Addition"/>
      <sheetName val="H1_0"/>
      <sheetName val="Signature sheet"/>
      <sheetName val="Import"/>
      <sheetName val="Customer(Farm)"/>
      <sheetName val="prior data"/>
      <sheetName val="data55x"/>
      <sheetName val="incom tax 2005"/>
      <sheetName val="Assets (THB)"/>
      <sheetName val="Liability&amp;Equity (THB)"/>
      <sheetName val="Wkgs_BS Lead"/>
      <sheetName val="CIPA"/>
      <sheetName val="224140"/>
      <sheetName val="STATIONS"/>
      <sheetName val="SYNTHESE PROJETS 02"/>
      <sheetName val="PROJETS PMT"/>
      <sheetName val="TENUE  2002"/>
      <sheetName val="Permanent info"/>
      <sheetName val="Marshal"/>
      <sheetName val="Financial Summary"/>
      <sheetName val="Table"/>
      <sheetName val="Data5556"/>
      <sheetName val="BRIXCUV"/>
      <sheetName val="1046"/>
      <sheetName val="System Controls - GL"/>
      <sheetName val="Orig Study for PPAP"/>
      <sheetName val="PP Suppliers list"/>
      <sheetName val="Template Drop Down Index"/>
      <sheetName val="PL_COVER3"/>
      <sheetName val="INCOME_STM3"/>
      <sheetName val="SALES_COVER_3"/>
      <sheetName val="Summary__3"/>
      <sheetName val="Boi_3"/>
      <sheetName val="Non-Boi_3"/>
      <sheetName val="ADJ__3"/>
      <sheetName val="BS_COVER_3"/>
      <sheetName val="BALANCE_SHEET_3"/>
      <sheetName val="CASH_FLOW3"/>
      <sheetName val="BS_ATTACH3"/>
      <sheetName val="EXPENSE_COVER3"/>
      <sheetName val="MORE_COVER_3"/>
      <sheetName val="AGING_SERVICE_AR3"/>
      <sheetName val="GAIN-LOSS_EXCH_RATE3"/>
      <sheetName val="INFO_ADD#1__3"/>
      <sheetName val="29_มี_ค_25473"/>
      <sheetName val="SCB_1_-_Current3"/>
      <sheetName val="SCB_2_-_Current3"/>
      <sheetName val="ข้อมูล_PM3"/>
      <sheetName val="Unsubmit_VAT_Q33"/>
      <sheetName val="เงินกู้_MGC3"/>
      <sheetName val="Balance_Sheet3"/>
      <sheetName val="Non_Movement3"/>
      <sheetName val="Drop_List3"/>
      <sheetName val="TH_20-243"/>
      <sheetName val="TH_1-73"/>
      <sheetName val="TH_16-193"/>
      <sheetName val="13_Tax_Calculation3"/>
      <sheetName val="Drop_down_list3"/>
      <sheetName val="TB_SAP3"/>
      <sheetName val="013_-_การสั่งการ3"/>
      <sheetName val="4_CL3"/>
      <sheetName val="Energy_consumption3"/>
      <sheetName val="acc_depre-report-old1"/>
      <sheetName val="งบบริหาร_PL-report1"/>
      <sheetName val="Legal_Risk_Analysis1"/>
      <sheetName val="7_production1"/>
      <sheetName val="ADJ_-_RATE1"/>
      <sheetName val="Standing_Data1"/>
      <sheetName val="นิคม_เวลโกรว์1"/>
      <sheetName val="P2_รายรับ-ตท_1"/>
      <sheetName val="Income_Statement_ที่ผ่านมา1"/>
      <sheetName val="SAN_REDUCED_11"/>
      <sheetName val="drop_down1"/>
      <sheetName val="BT_,_TBT_-53-57_(10_57)"/>
      <sheetName val="Bill_No__2_-_Carpark"/>
      <sheetName val="2_&gt;ต้นทุนผลิต&amp;ต้นทุนขาย"/>
      <sheetName val="P_&amp;_l_"/>
      <sheetName val="Sheet1_(2)"/>
      <sheetName val="OMC_April_02"/>
      <sheetName val="RF_April_02"/>
      <sheetName val="Tai_khoan"/>
      <sheetName val="_Direct_load_"/>
      <sheetName val="NFS_-_3_4"/>
      <sheetName val="Cashflows"/>
      <sheetName val="Summary"/>
      <sheetName val="แจกแจง _งบดุล_"/>
      <sheetName val="ssw_loan_od"/>
      <sheetName val="Sale0403"/>
      <sheetName val="Salet 2005"/>
      <sheetName val="งบทดลองปภพ 4-47"/>
      <sheetName val="Newspaper"/>
      <sheetName val="LTX"/>
      <sheetName val="Total"/>
      <sheetName val="FG&gt;60"/>
      <sheetName val="N-4.4"/>
      <sheetName val="Cashflow"/>
      <sheetName val="D-con-toll"/>
      <sheetName val="List"/>
      <sheetName val="AllTags"/>
      <sheetName val="Top_Sale"/>
      <sheetName val="Movement#1-3"/>
      <sheetName val="SAPพ.ค"/>
      <sheetName val="Cost center"/>
      <sheetName val="Tax Calculation"/>
      <sheetName val="Schedule"/>
      <sheetName val="Stator"/>
      <sheetName val="開発費all"/>
      <sheetName val="Appendix"/>
      <sheetName val="ops_tb1"/>
      <sheetName val="10-1_Media1"/>
      <sheetName val="30-SumRelated"/>
      <sheetName val="#REF!"/>
      <sheetName val="Salary"/>
      <sheetName val="ราคาวัสดุ"/>
      <sheetName val="MstCU"/>
      <sheetName val="Details"/>
      <sheetName val="Admin"/>
      <sheetName val="Jan_Dec02"/>
      <sheetName val="A-Report"/>
      <sheetName val="Tube"/>
      <sheetName val="Debt"/>
      <sheetName val="DealerData"/>
      <sheetName val="acc_depre-report-old2"/>
      <sheetName val="acc_depre-report-old3"/>
      <sheetName val="DETAIL"/>
      <sheetName val="TANKS STOCK"/>
      <sheetName val="Nominal Accounts"/>
      <sheetName val="AX 2019."/>
      <sheetName val="111315"/>
      <sheetName val="111325"/>
      <sheetName val="115111"/>
      <sheetName val="115412 "/>
      <sheetName val="115412to115411"/>
      <sheetName val="115413"/>
      <sheetName val="125002_125102"/>
      <sheetName val="125003_125103 "/>
      <sheetName val="211101"/>
      <sheetName val="212201"/>
      <sheetName val="213101"/>
      <sheetName val="213106"/>
      <sheetName val="213107"/>
      <sheetName val="213113"/>
      <sheetName val="213321"/>
      <sheetName val="213322"/>
      <sheetName val="213323"/>
      <sheetName val="213324"/>
      <sheetName val="213328"/>
      <sheetName val="213401"/>
      <sheetName val="213412"/>
      <sheetName val="222103"/>
      <sheetName val="BN2_222101,213107"/>
      <sheetName val="223145, 226134"/>
      <sheetName val="310001"/>
      <sheetName val="単価マスター(2)"/>
      <sheetName val="Conso_YE'17"/>
      <sheetName val="Sap_927_Vdr"/>
      <sheetName val="ACTIVE"/>
      <sheetName val="N-4 Patent right"/>
      <sheetName val="PL_COVER4"/>
      <sheetName val="INCOME_STM4"/>
      <sheetName val="SALES_COVER_4"/>
      <sheetName val="Summary__4"/>
      <sheetName val="Boi_4"/>
      <sheetName val="Non-Boi_4"/>
      <sheetName val="ADJ__4"/>
      <sheetName val="BS_COVER_4"/>
      <sheetName val="BALANCE_SHEET_4"/>
      <sheetName val="CASH_FLOW4"/>
      <sheetName val="BS_ATTACH4"/>
      <sheetName val="EXPENSE_COVER4"/>
      <sheetName val="MORE_COVER_4"/>
      <sheetName val="AGING_SERVICE_AR4"/>
      <sheetName val="GAIN-LOSS_EXCH_RATE4"/>
      <sheetName val="INFO_ADD#1__4"/>
      <sheetName val="29_มี_ค_25474"/>
      <sheetName val="SCB_1_-_Current4"/>
      <sheetName val="SCB_2_-_Current4"/>
      <sheetName val="ข้อมูล_PM4"/>
      <sheetName val="Unsubmit_VAT_Q34"/>
      <sheetName val="เงินกู้_MGC4"/>
      <sheetName val="Balance_Sheet4"/>
      <sheetName val="Non_Movement4"/>
      <sheetName val="Drop_List4"/>
      <sheetName val="TB_SAP4"/>
      <sheetName val="TH_20-244"/>
      <sheetName val="TH_1-74"/>
      <sheetName val="TH_16-194"/>
      <sheetName val="13_Tax_Calculation4"/>
      <sheetName val="Drop_down_list4"/>
      <sheetName val="013_-_การสั่งการ4"/>
      <sheetName val="4_CL4"/>
      <sheetName val="Energy_consumption4"/>
      <sheetName val="งบบริหาร_PL-report2"/>
      <sheetName val="Legal_Risk_Analysis2"/>
      <sheetName val="7_production2"/>
      <sheetName val="ADJ_-_RATE2"/>
      <sheetName val="Standing_Data2"/>
      <sheetName val="นิคม_เวลโกรว์2"/>
      <sheetName val="P2_รายรับ-ตท_2"/>
      <sheetName val="Income_Statement_ที่ผ่านมา2"/>
      <sheetName val="SAN_REDUCED_12"/>
      <sheetName val="drop_down2"/>
      <sheetName val="GAAP_Pru1"/>
      <sheetName val="P&amp;LFINAL_-_441"/>
      <sheetName val="BT_,_TBT_-53-57_(10_57)1"/>
      <sheetName val="Bill_No__2_-_Carpark1"/>
      <sheetName val="2_&gt;ต้นทุนผลิต&amp;ต้นทุนขาย1"/>
      <sheetName val="P_&amp;_l_1"/>
      <sheetName val="Tai_khoan1"/>
      <sheetName val="TABLE_6B1"/>
      <sheetName val="OMC_April_021"/>
      <sheetName val="RF_April_021"/>
      <sheetName val="Sheet1_(2)1"/>
      <sheetName val="NFS_-_3_41"/>
      <sheetName val="_Direct_load_1"/>
      <sheetName val="SAUDI_-_Base_file"/>
      <sheetName val="prior_data"/>
      <sheetName val="แจกแจง__งบดุล_"/>
      <sheetName val="Bank_CA&amp;SA"/>
      <sheetName val="AR_-CID"/>
      <sheetName val="ดบ_ค้างรับ_Tisco"/>
      <sheetName val="คชจ_ล่วงหน้า"/>
      <sheetName val="ก่อสร้าง_ล่วงหน้า"/>
      <sheetName val="ภาษีหัก_ณ_ที่จ่าย"/>
      <sheetName val="คชจ_รอเรียกเก็บ_TDT"/>
      <sheetName val="อุปกรณ์(หน่วยงาน)_"/>
      <sheetName val="ICS_Cost_by_units"/>
      <sheetName val="ICM_Budget&amp;Cost_Phase_I"/>
      <sheetName val="ICM_Budget_Cost_Phase_II"/>
      <sheetName val="ICm_Cost_by_units"/>
      <sheetName val="CIV_AP_2-131-00"/>
      <sheetName val="ICM_AP_2-131-00"/>
      <sheetName val="CIV_AP_2-133-00"/>
      <sheetName val="ICM_AP_2-133-00"/>
      <sheetName val="ICM_AP_RPT"/>
      <sheetName val="CIV_AP_RPT"/>
      <sheetName val="CHQระหว่างทาง_2-132-00"/>
      <sheetName val="ภาษีเงินได้หัก_ณ_ที่จ่าย"/>
      <sheetName val="ค้างจ่าย_CID"/>
      <sheetName val="เงินทดรองรับ_2-191-00"/>
      <sheetName val="เงินทดรองรับ_2-193-00"/>
      <sheetName val="เงินทดรองรับ_2-194-xx"/>
      <sheetName val="สรุปเงินมัดจำห้องชุด_Agent"/>
      <sheetName val="Commission-Tiny_(Chinese)"/>
      <sheetName val="Commission-Sky_Pro_(Thai)"/>
      <sheetName val="สำรองผลประโยชน์พนง_"/>
      <sheetName val="รด_บริหาร"/>
      <sheetName val="รด_อื่น"/>
      <sheetName val="6-120-10_ค่าเช่า"/>
      <sheetName val="6-120-20_ค่าบริการ"/>
      <sheetName val="6-120-50_ค่าซ่อมแซม"/>
      <sheetName val="6-150-10_ค่าที่ปรึกษา"/>
      <sheetName val="6-130-20_ส่งเสริมการขาย"/>
      <sheetName val="6-130-30_คอมมิชชั่น-ICS"/>
      <sheetName val="6-130-30_คอมมิชชั่น-ICM"/>
      <sheetName val="#6-200-00_ดอกเบี้ยจ่าย"/>
      <sheetName val="Account_List1"/>
      <sheetName val="TB_Pivot1"/>
      <sheetName val="Valuation_-_DCF1"/>
      <sheetName val="FA_Addition1"/>
      <sheetName val="_IB-PL-YTD1"/>
      <sheetName val="incom_tax_2005"/>
      <sheetName val="Assets_(THB)"/>
      <sheetName val="Liability&amp;Equity_(THB)"/>
      <sheetName val="Wkgs_BS_Lead"/>
      <sheetName val="N-4_4"/>
      <sheetName val="SAPพ_ค"/>
      <sheetName val="Cost_center"/>
      <sheetName val="Tax_Calculation"/>
      <sheetName val="H1_01"/>
      <sheetName val="Signature_sheet"/>
      <sheetName val="TNS's_Expat"/>
      <sheetName val="TOL-_Bank_Recon"/>
      <sheetName val="FS-_Bank_Recon"/>
      <sheetName val="TOL_-_Interco_Recon"/>
      <sheetName val="Financial_Summary"/>
      <sheetName val="พ_ย_46-ม_ค_47"/>
      <sheetName val="Sale_0502"/>
      <sheetName val="System_Controls_-_GL"/>
      <sheetName val="SYNTHESE_PROJETS_02"/>
      <sheetName val="PROJETS_PMT"/>
      <sheetName val="TENUE__2002"/>
      <sheetName val="Permanent_info"/>
      <sheetName val="2005"/>
      <sheetName val="add"/>
      <sheetName val="_bal int acp"/>
      <sheetName val="GL06"/>
      <sheetName val="2002 VS 2003"/>
      <sheetName val="Feb"/>
      <sheetName val="DS update"/>
      <sheetName val="online"/>
      <sheetName val="Loan-lotus9-50"/>
      <sheetName val="Variables"/>
      <sheetName val="PhilipMorrisCost-Dec24"/>
      <sheetName val="งบกำไรฯ_48(1)"/>
      <sheetName val="PCA"/>
      <sheetName val="Total Projected Depn by Asset"/>
      <sheetName val="Thuc thanh"/>
      <sheetName val="F-C"/>
      <sheetName val="Inventory (B5)"/>
      <sheetName val="CTM "/>
      <sheetName val="SEW"/>
      <sheetName val="BKE"/>
      <sheetName val="EPR"/>
      <sheetName val="2002_VS_2003"/>
      <sheetName val="Inventory_(B5)"/>
      <sheetName val="CTM_"/>
      <sheetName val="GR-IR(2410000)"/>
      <sheetName val="EQUIP LIST"/>
      <sheetName val="LANGUAGE"/>
      <sheetName val="PART_DISCOUNT"/>
      <sheetName val="P&amp;L"/>
      <sheetName val="ap"/>
      <sheetName val="UFPrn20030904093309"/>
      <sheetName val="2001"/>
      <sheetName val="Salet_2005"/>
      <sheetName val="Template_Drop_Down_Index"/>
      <sheetName val="Parameter"/>
      <sheetName val="U_dis"/>
      <sheetName val="ULT"/>
      <sheetName val="B"/>
      <sheetName val="1602-97"/>
      <sheetName val="Supplier"/>
      <sheetName val="PL_COVER5"/>
      <sheetName val="INCOME_STM5"/>
      <sheetName val="SALES_COVER_5"/>
      <sheetName val="Summary__5"/>
      <sheetName val="Boi_5"/>
      <sheetName val="Non-Boi_5"/>
      <sheetName val="ADJ__5"/>
      <sheetName val="BS_COVER_5"/>
      <sheetName val="BALANCE_SHEET_5"/>
      <sheetName val="CASH_FLOW5"/>
      <sheetName val="BS_ATTACH5"/>
      <sheetName val="EXPENSE_COVER5"/>
      <sheetName val="MORE_COVER_5"/>
      <sheetName val="AGING_SERVICE_AR5"/>
      <sheetName val="GAIN-LOSS_EXCH_RATE5"/>
      <sheetName val="INFO_ADD#1__5"/>
      <sheetName val="29_มี_ค_25475"/>
      <sheetName val="SCB_1_-_Current5"/>
      <sheetName val="SCB_2_-_Current5"/>
      <sheetName val="ข้อมูล_PM5"/>
      <sheetName val="Unsubmit_VAT_Q35"/>
      <sheetName val="Balance_Sheet5"/>
      <sheetName val="เงินกู้_MGC5"/>
      <sheetName val="Non_Movement5"/>
      <sheetName val="10-1_Media2"/>
      <sheetName val="TB_SAP5"/>
      <sheetName val="GAAP_Pru2"/>
      <sheetName val="P&amp;LFINAL_-_442"/>
      <sheetName val="งบบริหาร_PL-report3"/>
      <sheetName val="4_CL5"/>
      <sheetName val="ops_tb2"/>
      <sheetName val="TABLE_6B2"/>
      <sheetName val="Drop_List5"/>
      <sheetName val="TH_20-245"/>
      <sheetName val="TH_1-75"/>
      <sheetName val="TH_16-195"/>
      <sheetName val="13_Tax_Calculation5"/>
      <sheetName val="Drop_down_list5"/>
      <sheetName val="013_-_การสั่งการ5"/>
      <sheetName val="Energy_consumption5"/>
      <sheetName val="Legal_Risk_Analysis3"/>
      <sheetName val="7_production3"/>
      <sheetName val="ADJ_-_RATE3"/>
      <sheetName val="Standing_Data3"/>
      <sheetName val="_IB-PL-YTD2"/>
      <sheetName val="นิคม_เวลโกรว์3"/>
      <sheetName val="P2_รายรับ-ตท_3"/>
      <sheetName val="Income_Statement_ที่ผ่านมา3"/>
      <sheetName val="SAN_REDUCED_13"/>
      <sheetName val="drop_down3"/>
      <sheetName val="SAUDI_-_Base_file1"/>
      <sheetName val="Tai_khoan2"/>
      <sheetName val="Signature_sheet1"/>
      <sheetName val="H1_02"/>
      <sheetName val="Valuation_-_DCF2"/>
      <sheetName val="Account_List2"/>
      <sheetName val="FA_Addition2"/>
      <sheetName val="TB_Pivot2"/>
      <sheetName val="Financial_Summary1"/>
      <sheetName val="พ_ย_46-ม_ค_471"/>
      <sheetName val="BT_,_TBT_-53-57_(10_57)2"/>
      <sheetName val="2_&gt;ต้นทุนผลิต&amp;ต้นทุนขาย2"/>
      <sheetName val="Bill_No__2_-_Carpark2"/>
      <sheetName val="P_&amp;_l_2"/>
      <sheetName val="OMC_April_022"/>
      <sheetName val="RF_April_022"/>
      <sheetName val="Sheet1_(2)2"/>
      <sheetName val="NFS_-_3_42"/>
      <sheetName val="_Direct_load_2"/>
      <sheetName val="Sale_05021"/>
      <sheetName val="System_Controls_-_GL1"/>
      <sheetName val="Salet_20051"/>
      <sheetName val="TOL-_Bank_Recon1"/>
      <sheetName val="FS-_Bank_Recon1"/>
      <sheetName val="TOL_-_Interco_Recon1"/>
      <sheetName val="Bank_CA&amp;SA1"/>
      <sheetName val="AR_-CID1"/>
      <sheetName val="ดบ_ค้างรับ_Tisco1"/>
      <sheetName val="คชจ_ล่วงหน้า1"/>
      <sheetName val="ก่อสร้าง_ล่วงหน้า1"/>
      <sheetName val="ภาษีหัก_ณ_ที่จ่าย1"/>
      <sheetName val="คชจ_รอเรียกเก็บ_TDT1"/>
      <sheetName val="อุปกรณ์(หน่วยงาน)_1"/>
      <sheetName val="ICS_Cost_by_units1"/>
      <sheetName val="ICM_Budget&amp;Cost_Phase_I1"/>
      <sheetName val="ICM_Budget_Cost_Phase_II1"/>
      <sheetName val="ICm_Cost_by_units1"/>
      <sheetName val="CIV_AP_2-131-001"/>
      <sheetName val="ICM_AP_2-131-001"/>
      <sheetName val="CIV_AP_2-133-001"/>
      <sheetName val="ICM_AP_2-133-001"/>
      <sheetName val="ICM_AP_RPT1"/>
      <sheetName val="CIV_AP_RPT1"/>
      <sheetName val="CHQระหว่างทาง_2-132-001"/>
      <sheetName val="ภาษีเงินได้หัก_ณ_ที่จ่าย1"/>
      <sheetName val="ค้างจ่าย_CID1"/>
      <sheetName val="เงินทดรองรับ_2-191-001"/>
      <sheetName val="เงินทดรองรับ_2-193-001"/>
      <sheetName val="เงินทดรองรับ_2-194-xx1"/>
      <sheetName val="สรุปเงินมัดจำห้องชุด_Agent1"/>
      <sheetName val="Commission-Tiny_(Chinese)1"/>
      <sheetName val="Commission-Sky_Pro_(Thai)1"/>
      <sheetName val="สำรองผลประโยชน์พนง_1"/>
      <sheetName val="รด_บริหาร1"/>
      <sheetName val="รด_อื่น1"/>
      <sheetName val="6-120-10_ค่าเช่า1"/>
      <sheetName val="6-120-20_ค่าบริการ1"/>
      <sheetName val="6-120-50_ค่าซ่อมแซม1"/>
      <sheetName val="6-150-10_ค่าที่ปรึกษา1"/>
      <sheetName val="6-130-20_ส่งเสริมการขาย1"/>
      <sheetName val="6-130-30_คอมมิชชั่น-ICS1"/>
      <sheetName val="6-130-30_คอมมิชชั่น-ICM1"/>
      <sheetName val="#6-200-00_ดอกเบี้ยจ่าย1"/>
      <sheetName val="incom_tax_20051"/>
      <sheetName val="Assets_(THB)1"/>
      <sheetName val="Liability&amp;Equity_(THB)1"/>
      <sheetName val="Permanent_info1"/>
      <sheetName val="Wkgs_BS_Lead1"/>
      <sheetName val="SYNTHESE_PROJETS_021"/>
      <sheetName val="PROJETS_PMT1"/>
      <sheetName val="TENUE__20021"/>
      <sheetName val="PL_COVER6"/>
      <sheetName val="INCOME_STM6"/>
      <sheetName val="SALES_COVER_6"/>
      <sheetName val="Summary__6"/>
      <sheetName val="Boi_6"/>
      <sheetName val="Non-Boi_6"/>
      <sheetName val="ADJ__6"/>
      <sheetName val="BS_COVER_6"/>
      <sheetName val="BALANCE_SHEET_6"/>
      <sheetName val="CASH_FLOW6"/>
      <sheetName val="BS_ATTACH6"/>
      <sheetName val="EXPENSE_COVER6"/>
      <sheetName val="MORE_COVER_6"/>
      <sheetName val="AGING_SERVICE_AR6"/>
      <sheetName val="GAIN-LOSS_EXCH_RATE6"/>
      <sheetName val="INFO_ADD#1__6"/>
      <sheetName val="29_มี_ค_25476"/>
      <sheetName val="SCB_1_-_Current6"/>
      <sheetName val="SCB_2_-_Current6"/>
      <sheetName val="ข้อมูล_PM6"/>
      <sheetName val="Unsubmit_VAT_Q36"/>
      <sheetName val="Balance_Sheet6"/>
      <sheetName val="เงินกู้_MGC6"/>
      <sheetName val="Non_Movement6"/>
      <sheetName val="10-1_Media3"/>
      <sheetName val="TB_SAP6"/>
      <sheetName val="acc_depre-report-old4"/>
      <sheetName val="GAAP_Pru3"/>
      <sheetName val="P&amp;LFINAL_-_443"/>
      <sheetName val="งบบริหาร_PL-report4"/>
      <sheetName val="4_CL6"/>
      <sheetName val="ops_tb3"/>
      <sheetName val="TABLE_6B3"/>
      <sheetName val="Drop_List6"/>
      <sheetName val="TH_20-246"/>
      <sheetName val="TH_1-76"/>
      <sheetName val="TH_16-196"/>
      <sheetName val="13_Tax_Calculation6"/>
      <sheetName val="Drop_down_list6"/>
      <sheetName val="013_-_การสั่งการ6"/>
      <sheetName val="Energy_consumption6"/>
      <sheetName val="Legal_Risk_Analysis4"/>
      <sheetName val="7_production4"/>
      <sheetName val="ADJ_-_RATE4"/>
      <sheetName val="Standing_Data4"/>
      <sheetName val="_IB-PL-YTD3"/>
      <sheetName val="นิคม_เวลโกรว์4"/>
      <sheetName val="P2_รายรับ-ตท_4"/>
      <sheetName val="Income_Statement_ที่ผ่านมา4"/>
      <sheetName val="SAN_REDUCED_14"/>
      <sheetName val="drop_down4"/>
      <sheetName val="SAUDI_-_Base_file2"/>
      <sheetName val="Tai_khoan3"/>
      <sheetName val="Signature_sheet2"/>
      <sheetName val="H1_03"/>
      <sheetName val="Valuation_-_DCF3"/>
      <sheetName val="Account_List3"/>
      <sheetName val="FA_Addition3"/>
      <sheetName val="TB_Pivot3"/>
      <sheetName val="Financial_Summary2"/>
      <sheetName val="พ_ย_46-ม_ค_472"/>
      <sheetName val="BT_,_TBT_-53-57_(10_57)3"/>
      <sheetName val="2_&gt;ต้นทุนผลิต&amp;ต้นทุนขาย3"/>
      <sheetName val="Bill_No__2_-_Carpark3"/>
      <sheetName val="P_&amp;_l_3"/>
      <sheetName val="OMC_April_023"/>
      <sheetName val="RF_April_023"/>
      <sheetName val="Sheet1_(2)3"/>
      <sheetName val="NFS_-_3_43"/>
      <sheetName val="_Direct_load_3"/>
      <sheetName val="Sale_05022"/>
      <sheetName val="System_Controls_-_GL2"/>
      <sheetName val="Salet_20052"/>
      <sheetName val="TOL-_Bank_Recon2"/>
      <sheetName val="FS-_Bank_Recon2"/>
      <sheetName val="TOL_-_Interco_Recon2"/>
      <sheetName val="Bank_CA&amp;SA2"/>
      <sheetName val="AR_-CID2"/>
      <sheetName val="ดบ_ค้างรับ_Tisco2"/>
      <sheetName val="คชจ_ล่วงหน้า2"/>
      <sheetName val="ก่อสร้าง_ล่วงหน้า2"/>
      <sheetName val="ภาษีหัก_ณ_ที่จ่าย2"/>
      <sheetName val="คชจ_รอเรียกเก็บ_TDT2"/>
      <sheetName val="อุปกรณ์(หน่วยงาน)_2"/>
      <sheetName val="ICS_Cost_by_units2"/>
      <sheetName val="ICM_Budget&amp;Cost_Phase_I2"/>
      <sheetName val="ICM_Budget_Cost_Phase_II2"/>
      <sheetName val="ICm_Cost_by_units2"/>
      <sheetName val="CIV_AP_2-131-002"/>
      <sheetName val="ICM_AP_2-131-002"/>
      <sheetName val="CIV_AP_2-133-002"/>
      <sheetName val="ICM_AP_2-133-002"/>
      <sheetName val="ICM_AP_RPT2"/>
      <sheetName val="CIV_AP_RPT2"/>
      <sheetName val="CHQระหว่างทาง_2-132-002"/>
      <sheetName val="ภาษีเงินได้หัก_ณ_ที่จ่าย2"/>
      <sheetName val="ค้างจ่าย_CID2"/>
      <sheetName val="เงินทดรองรับ_2-191-002"/>
      <sheetName val="เงินทดรองรับ_2-193-002"/>
      <sheetName val="เงินทดรองรับ_2-194-xx2"/>
      <sheetName val="สรุปเงินมัดจำห้องชุด_Agent2"/>
      <sheetName val="Commission-Tiny_(Chinese)2"/>
      <sheetName val="Commission-Sky_Pro_(Thai)2"/>
      <sheetName val="สำรองผลประโยชน์พนง_2"/>
      <sheetName val="รด_บริหาร2"/>
      <sheetName val="รด_อื่น2"/>
      <sheetName val="6-120-10_ค่าเช่า2"/>
      <sheetName val="6-120-20_ค่าบริการ2"/>
      <sheetName val="6-120-50_ค่าซ่อมแซม2"/>
      <sheetName val="6-150-10_ค่าที่ปรึกษา2"/>
      <sheetName val="6-130-20_ส่งเสริมการขาย2"/>
      <sheetName val="6-130-30_คอมมิชชั่น-ICS2"/>
      <sheetName val="6-130-30_คอมมิชชั่น-ICM2"/>
      <sheetName val="#6-200-00_ดอกเบี้ยจ่าย2"/>
      <sheetName val="incom_tax_20052"/>
      <sheetName val="Assets_(THB)2"/>
      <sheetName val="Liability&amp;Equity_(THB)2"/>
      <sheetName val="Permanent_info2"/>
      <sheetName val="Wkgs_BS_Lead2"/>
      <sheetName val="SYNTHESE_PROJETS_022"/>
      <sheetName val="PROJETS_PMT2"/>
      <sheetName val="TENUE__20022"/>
      <sheetName val="N-4_41"/>
      <sheetName val="prior_data1"/>
      <sheetName val="แจกแจง__งบดุล_1"/>
      <sheetName val="TNS's_Expat1"/>
      <sheetName val="Template_Drop_Down_Index1"/>
      <sheetName val="PL_COVER7"/>
      <sheetName val="INCOME_STM7"/>
      <sheetName val="SALES_COVER_7"/>
      <sheetName val="Summary__7"/>
      <sheetName val="Boi_7"/>
      <sheetName val="Non-Boi_7"/>
      <sheetName val="ADJ__7"/>
      <sheetName val="BS_COVER_7"/>
      <sheetName val="BALANCE_SHEET_7"/>
      <sheetName val="CASH_FLOW7"/>
      <sheetName val="BS_ATTACH7"/>
      <sheetName val="EXPENSE_COVER7"/>
      <sheetName val="MORE_COVER_7"/>
      <sheetName val="AGING_SERVICE_AR7"/>
      <sheetName val="GAIN-LOSS_EXCH_RATE7"/>
      <sheetName val="INFO_ADD#1__7"/>
      <sheetName val="29_มี_ค_25477"/>
      <sheetName val="SCB_1_-_Current7"/>
      <sheetName val="SCB_2_-_Current7"/>
      <sheetName val="ข้อมูล_PM7"/>
      <sheetName val="Unsubmit_VAT_Q37"/>
      <sheetName val="Balance_Sheet7"/>
      <sheetName val="เงินกู้_MGC7"/>
      <sheetName val="Non_Movement7"/>
      <sheetName val="10-1_Media4"/>
      <sheetName val="TB_SAP7"/>
      <sheetName val="acc_depre-report-old5"/>
      <sheetName val="GAAP_Pru4"/>
      <sheetName val="P&amp;LFINAL_-_444"/>
      <sheetName val="งบบริหาร_PL-report5"/>
      <sheetName val="4_CL7"/>
      <sheetName val="ops_tb4"/>
      <sheetName val="TABLE_6B4"/>
      <sheetName val="Drop_List7"/>
      <sheetName val="TH_20-247"/>
      <sheetName val="TH_1-77"/>
      <sheetName val="TH_16-197"/>
      <sheetName val="13_Tax_Calculation7"/>
      <sheetName val="Drop_down_list7"/>
      <sheetName val="013_-_การสั่งการ7"/>
      <sheetName val="Energy_consumption7"/>
      <sheetName val="Legal_Risk_Analysis5"/>
      <sheetName val="7_production5"/>
      <sheetName val="ADJ_-_RATE5"/>
      <sheetName val="Standing_Data5"/>
      <sheetName val="_IB-PL-YTD4"/>
      <sheetName val="นิคม_เวลโกรว์5"/>
      <sheetName val="P2_รายรับ-ตท_5"/>
      <sheetName val="Income_Statement_ที่ผ่านมา5"/>
      <sheetName val="SAN_REDUCED_15"/>
      <sheetName val="drop_down5"/>
      <sheetName val="SAUDI_-_Base_file3"/>
      <sheetName val="Tai_khoan4"/>
      <sheetName val="Signature_sheet3"/>
      <sheetName val="H1_04"/>
      <sheetName val="Valuation_-_DCF4"/>
      <sheetName val="Account_List4"/>
      <sheetName val="FA_Addition4"/>
      <sheetName val="TB_Pivot4"/>
      <sheetName val="Financial_Summary3"/>
      <sheetName val="พ_ย_46-ม_ค_473"/>
      <sheetName val="BT_,_TBT_-53-57_(10_57)4"/>
      <sheetName val="2_&gt;ต้นทุนผลิต&amp;ต้นทุนขาย4"/>
      <sheetName val="Bill_No__2_-_Carpark4"/>
      <sheetName val="P_&amp;_l_4"/>
      <sheetName val="OMC_April_024"/>
      <sheetName val="RF_April_024"/>
      <sheetName val="Sheet1_(2)4"/>
      <sheetName val="NFS_-_3_44"/>
      <sheetName val="_Direct_load_4"/>
      <sheetName val="Sale_05023"/>
      <sheetName val="System_Controls_-_GL3"/>
      <sheetName val="Salet_20053"/>
      <sheetName val="TOL-_Bank_Recon3"/>
      <sheetName val="FS-_Bank_Recon3"/>
      <sheetName val="TOL_-_Interco_Recon3"/>
      <sheetName val="Bank_CA&amp;SA3"/>
      <sheetName val="AR_-CID3"/>
      <sheetName val="ดบ_ค้างรับ_Tisco3"/>
      <sheetName val="คชจ_ล่วงหน้า3"/>
      <sheetName val="ก่อสร้าง_ล่วงหน้า3"/>
      <sheetName val="ภาษีหัก_ณ_ที่จ่าย3"/>
      <sheetName val="คชจ_รอเรียกเก็บ_TDT3"/>
      <sheetName val="อุปกรณ์(หน่วยงาน)_3"/>
      <sheetName val="ICS_Cost_by_units3"/>
      <sheetName val="ICM_Budget&amp;Cost_Phase_I3"/>
      <sheetName val="ICM_Budget_Cost_Phase_II3"/>
      <sheetName val="ICm_Cost_by_units3"/>
      <sheetName val="CIV_AP_2-131-003"/>
      <sheetName val="ICM_AP_2-131-003"/>
      <sheetName val="CIV_AP_2-133-003"/>
      <sheetName val="ICM_AP_2-133-003"/>
      <sheetName val="ICM_AP_RPT3"/>
      <sheetName val="CIV_AP_RPT3"/>
      <sheetName val="CHQระหว่างทาง_2-132-003"/>
      <sheetName val="ภาษีเงินได้หัก_ณ_ที่จ่าย3"/>
      <sheetName val="ค้างจ่าย_CID3"/>
      <sheetName val="เงินทดรองรับ_2-191-003"/>
      <sheetName val="เงินทดรองรับ_2-193-003"/>
      <sheetName val="เงินทดรองรับ_2-194-xx3"/>
      <sheetName val="สรุปเงินมัดจำห้องชุด_Agent3"/>
      <sheetName val="Commission-Tiny_(Chinese)3"/>
      <sheetName val="Commission-Sky_Pro_(Thai)3"/>
      <sheetName val="สำรองผลประโยชน์พนง_3"/>
      <sheetName val="รด_บริหาร3"/>
      <sheetName val="รด_อื่น3"/>
      <sheetName val="6-120-10_ค่าเช่า3"/>
      <sheetName val="6-120-20_ค่าบริการ3"/>
      <sheetName val="6-120-50_ค่าซ่อมแซม3"/>
      <sheetName val="6-150-10_ค่าที่ปรึกษา3"/>
      <sheetName val="6-130-20_ส่งเสริมการขาย3"/>
      <sheetName val="6-130-30_คอมมิชชั่น-ICS3"/>
      <sheetName val="6-130-30_คอมมิชชั่น-ICM3"/>
      <sheetName val="#6-200-00_ดอกเบี้ยจ่าย3"/>
      <sheetName val="SYNTHESE_PROJETS_023"/>
      <sheetName val="PROJETS_PMT3"/>
      <sheetName val="TENUE__20023"/>
      <sheetName val="incom_tax_20053"/>
      <sheetName val="Assets_(THB)3"/>
      <sheetName val="Liability&amp;Equity_(THB)3"/>
      <sheetName val="Permanent_info3"/>
      <sheetName val="Wkgs_BS_Lead3"/>
      <sheetName val="N-4_42"/>
      <sheetName val="prior_data2"/>
      <sheetName val="แจกแจง__งบดุล_2"/>
      <sheetName val="TNS's_Expat2"/>
      <sheetName val="Template_Drop_Down_Index2"/>
      <sheetName val="q4-46"/>
      <sheetName val="Unit rate Architecture"/>
      <sheetName val="TrialBalance Q3-2002"/>
      <sheetName val="Q3-46"/>
      <sheetName val="2779"/>
      <sheetName val="Sale 0411"/>
      <sheetName val="14年3月末"/>
      <sheetName val="Macro1"/>
      <sheetName val="SAPพ_ค1"/>
      <sheetName val="Cost_center1"/>
      <sheetName val="Tax_Calculation1"/>
      <sheetName val="Cost-smv"/>
      <sheetName val="effi"/>
      <sheetName val="???kill1005"/>
      <sheetName val="รายชื่อ"/>
      <sheetName val="BU 11"/>
      <sheetName val="Data_PriceA-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/>
      <sheetData sheetId="372"/>
      <sheetData sheetId="373"/>
      <sheetData sheetId="374"/>
      <sheetData sheetId="375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/>
      <sheetData sheetId="483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/>
      <sheetData sheetId="497"/>
      <sheetData sheetId="498" refreshError="1"/>
      <sheetData sheetId="499" refreshError="1"/>
      <sheetData sheetId="500" refreshError="1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/>
      <sheetData sheetId="679"/>
      <sheetData sheetId="680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/>
      <sheetData sheetId="690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/>
      <sheetData sheetId="1081"/>
      <sheetData sheetId="1082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</sheetDataSet>
  </externalBook>
</externalLink>
</file>

<file path=xl/externalLinks/externalLink5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lead"/>
      <sheetName val="Cash&amp;Bank"/>
      <sheetName val="Account Receivable"/>
      <sheetName val="Inventories"/>
      <sheetName val="Other CA"/>
      <sheetName val="Investment"/>
      <sheetName val="Intercompany"/>
      <sheetName val="Other assets"/>
      <sheetName val="Fixed assets"/>
      <sheetName val="Account payable"/>
      <sheetName val="Other CL"/>
      <sheetName val="Other liabilities"/>
      <sheetName val="Equities"/>
      <sheetName val="Profit&amp;Loss"/>
      <sheetName val="Income"/>
      <sheetName val="Other income"/>
      <sheetName val="Cost of service"/>
      <sheetName val="Selling &amp; admin"/>
      <sheetName val="Interest exp."/>
      <sheetName val="2002"/>
      <sheetName val="2001"/>
      <sheetName val="ELEC45-01"/>
      <sheetName val="TrialBalance Q3-2002"/>
      <sheetName val="เงินกู้ธนชาต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2">
          <cell r="A2" t="str">
            <v>รหัสบัญชี</v>
          </cell>
          <cell r="B2" t="str">
            <v>ชื่อบัญชี</v>
          </cell>
          <cell r="C2" t="str">
            <v>เดบิต</v>
          </cell>
          <cell r="D2" t="str">
            <v>เครดิต</v>
          </cell>
          <cell r="E2" t="str">
            <v>เดบิต</v>
          </cell>
          <cell r="F2" t="str">
            <v>เครดิต</v>
          </cell>
          <cell r="G2" t="str">
            <v>เดบิต</v>
          </cell>
          <cell r="H2" t="str">
            <v>เครดิต</v>
          </cell>
        </row>
        <row r="3">
          <cell r="A3" t="str">
            <v>11101</v>
          </cell>
          <cell r="B3" t="str">
            <v>เงินสด</v>
          </cell>
          <cell r="C3">
            <v>100000</v>
          </cell>
          <cell r="D3">
            <v>0</v>
          </cell>
          <cell r="E3">
            <v>0</v>
          </cell>
          <cell r="F3">
            <v>0</v>
          </cell>
          <cell r="G3">
            <v>100000</v>
          </cell>
          <cell r="H3">
            <v>0</v>
          </cell>
        </row>
        <row r="4">
          <cell r="A4" t="str">
            <v>11102</v>
          </cell>
          <cell r="B4" t="str">
            <v>เงินฝากประจำ - ธ.ทหารไทย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 t="str">
            <v>11103</v>
          </cell>
          <cell r="B5" t="str">
            <v>เงินฝากกระแสรายวัน - ธ.ไทยพาณิชย์ สาขาเจริญนคร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 t="str">
            <v>11104</v>
          </cell>
          <cell r="B6" t="str">
            <v>เงินฝากกระแสรายวัน - ธ.กสิกรไทย สาขาบางครุ</v>
          </cell>
          <cell r="C6">
            <v>30195.42</v>
          </cell>
          <cell r="D6">
            <v>0</v>
          </cell>
          <cell r="E6">
            <v>0</v>
          </cell>
          <cell r="F6">
            <v>0</v>
          </cell>
          <cell r="G6">
            <v>30195.42</v>
          </cell>
          <cell r="H6">
            <v>0</v>
          </cell>
        </row>
        <row r="7">
          <cell r="A7" t="str">
            <v>11105</v>
          </cell>
          <cell r="B7" t="str">
            <v>เงินฝากออมทรัพย์ - ธ.ไทยพาณิชย์</v>
          </cell>
          <cell r="C7">
            <v>2015.22</v>
          </cell>
          <cell r="D7">
            <v>0</v>
          </cell>
          <cell r="E7">
            <v>328003.08</v>
          </cell>
          <cell r="F7">
            <v>0</v>
          </cell>
          <cell r="G7">
            <v>330018.3</v>
          </cell>
          <cell r="H7">
            <v>0</v>
          </cell>
        </row>
        <row r="8">
          <cell r="A8" t="str">
            <v>11106</v>
          </cell>
          <cell r="B8" t="str">
            <v>เงินฝากระหว่างทาง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 t="str">
            <v>11107</v>
          </cell>
          <cell r="B9" t="str">
            <v>เงินฝากเงินตราต่างประเทศ - ธ.ไทยพาณิชย์ (US$)</v>
          </cell>
          <cell r="C9">
            <v>3257588.53</v>
          </cell>
          <cell r="D9">
            <v>0</v>
          </cell>
          <cell r="E9">
            <v>0</v>
          </cell>
          <cell r="F9">
            <v>2204871.15</v>
          </cell>
          <cell r="G9">
            <v>1052717.3799999999</v>
          </cell>
          <cell r="H9">
            <v>0</v>
          </cell>
        </row>
        <row r="10">
          <cell r="A10" t="str">
            <v>11108</v>
          </cell>
          <cell r="B10" t="str">
            <v>เงินฝากออมทรัพย์ - ธ.กรุงไทย สาขาบางครุ</v>
          </cell>
          <cell r="C10">
            <v>3606983.08</v>
          </cell>
          <cell r="D10">
            <v>0</v>
          </cell>
          <cell r="E10">
            <v>11290.19</v>
          </cell>
          <cell r="F10">
            <v>0</v>
          </cell>
          <cell r="G10">
            <v>3618273.27</v>
          </cell>
          <cell r="H10">
            <v>0</v>
          </cell>
        </row>
        <row r="11">
          <cell r="A11" t="str">
            <v>11109</v>
          </cell>
          <cell r="B11" t="str">
            <v>เงินฝากออมทรัพย์ - ธ.กสิกรไทย สาขาบางครุ</v>
          </cell>
          <cell r="C11">
            <v>3384906.7</v>
          </cell>
          <cell r="D11">
            <v>0</v>
          </cell>
          <cell r="E11">
            <v>954303.45</v>
          </cell>
          <cell r="F11">
            <v>0</v>
          </cell>
          <cell r="G11">
            <v>4339210.1500000004</v>
          </cell>
          <cell r="H11">
            <v>0</v>
          </cell>
        </row>
        <row r="12">
          <cell r="A12" t="str">
            <v>11110</v>
          </cell>
          <cell r="B12" t="str">
            <v>เงินฝากประจำ - ธ.กสิกรไทย สาขาบางครุ</v>
          </cell>
          <cell r="C12">
            <v>1009900</v>
          </cell>
          <cell r="D12">
            <v>0</v>
          </cell>
          <cell r="E12">
            <v>0</v>
          </cell>
          <cell r="F12">
            <v>0</v>
          </cell>
          <cell r="G12">
            <v>1009900</v>
          </cell>
          <cell r="H12">
            <v>0</v>
          </cell>
        </row>
        <row r="13">
          <cell r="A13" t="str">
            <v>11111</v>
          </cell>
          <cell r="B13" t="str">
            <v>เงินฝากกระแสรายวัน - CITIBANK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11112</v>
          </cell>
          <cell r="B14" t="str">
            <v>เงินฝากออมทรัพย์ - CITIBANK</v>
          </cell>
          <cell r="C14">
            <v>2465.52</v>
          </cell>
          <cell r="D14">
            <v>0</v>
          </cell>
          <cell r="E14">
            <v>155.54</v>
          </cell>
          <cell r="F14">
            <v>0</v>
          </cell>
          <cell r="G14">
            <v>2621.06</v>
          </cell>
          <cell r="H14">
            <v>0</v>
          </cell>
        </row>
        <row r="15">
          <cell r="A15" t="str">
            <v>11113</v>
          </cell>
          <cell r="B15" t="str">
            <v>เงินฝากเงินตราต่างประเทศ - CITIBANK</v>
          </cell>
          <cell r="C15">
            <v>5944458.2400000002</v>
          </cell>
          <cell r="D15">
            <v>0</v>
          </cell>
          <cell r="E15">
            <v>0</v>
          </cell>
          <cell r="F15">
            <v>261194.09</v>
          </cell>
          <cell r="G15">
            <v>5683264.1500000004</v>
          </cell>
          <cell r="H15">
            <v>0</v>
          </cell>
        </row>
        <row r="16">
          <cell r="A16" t="str">
            <v>11114</v>
          </cell>
          <cell r="B16" t="str">
            <v>เงินสด - เงินตราต่างประเทศ</v>
          </cell>
          <cell r="C16">
            <v>25276.74</v>
          </cell>
          <cell r="D16">
            <v>0</v>
          </cell>
          <cell r="E16">
            <v>0</v>
          </cell>
          <cell r="F16">
            <v>1061.26</v>
          </cell>
          <cell r="G16">
            <v>24215.48</v>
          </cell>
          <cell r="H16">
            <v>0</v>
          </cell>
        </row>
        <row r="17">
          <cell r="A17" t="str">
            <v>11115</v>
          </cell>
          <cell r="B17" t="str">
            <v>เงินฝากประจำ - CITIBANK</v>
          </cell>
          <cell r="C17">
            <v>2000000</v>
          </cell>
          <cell r="D17">
            <v>0</v>
          </cell>
          <cell r="E17">
            <v>0</v>
          </cell>
          <cell r="F17">
            <v>0</v>
          </cell>
          <cell r="G17">
            <v>2000000</v>
          </cell>
          <cell r="H17">
            <v>0</v>
          </cell>
        </row>
        <row r="18">
          <cell r="A18" t="str">
            <v>11116</v>
          </cell>
          <cell r="B18" t="str">
            <v>เงินฝากออมทรัพย์ - ธ.ไทยพาณิชย์ สาขาบางครุ</v>
          </cell>
          <cell r="C18">
            <v>500</v>
          </cell>
          <cell r="D18">
            <v>0</v>
          </cell>
          <cell r="E18">
            <v>0</v>
          </cell>
          <cell r="F18">
            <v>500</v>
          </cell>
          <cell r="G18">
            <v>0</v>
          </cell>
          <cell r="H18">
            <v>0</v>
          </cell>
        </row>
        <row r="19">
          <cell r="A19" t="str">
            <v>11117</v>
          </cell>
          <cell r="B19" t="str">
            <v>เงินฝากกระแสรายวัน - ธ.ไทยพาณิชย์ สาขาบางครุ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 t="str">
            <v>11119</v>
          </cell>
          <cell r="B20" t="str">
            <v>อากรแสตมป์</v>
          </cell>
          <cell r="C20">
            <v>800</v>
          </cell>
          <cell r="D20">
            <v>0</v>
          </cell>
          <cell r="E20">
            <v>40</v>
          </cell>
          <cell r="F20">
            <v>0</v>
          </cell>
          <cell r="G20">
            <v>840</v>
          </cell>
          <cell r="H20">
            <v>0</v>
          </cell>
        </row>
        <row r="21">
          <cell r="A21" t="str">
            <v>11120</v>
          </cell>
          <cell r="B21" t="str">
            <v>เงินฝากออมทรัพย์ - ธ.กสิกรไทย สาขาพระสมุทรเจดีย์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 t="str">
            <v>11121</v>
          </cell>
          <cell r="B22" t="str">
            <v>เงินฝากกระแสรายวัน - ธ.กสิกรไทย สาขาพระสมุทรเจดีย์</v>
          </cell>
          <cell r="C22">
            <v>152003.20000000001</v>
          </cell>
          <cell r="D22">
            <v>0</v>
          </cell>
          <cell r="E22">
            <v>168490.99</v>
          </cell>
          <cell r="F22">
            <v>0</v>
          </cell>
          <cell r="G22">
            <v>320494.19</v>
          </cell>
          <cell r="H22">
            <v>0</v>
          </cell>
        </row>
        <row r="23">
          <cell r="A23" t="str">
            <v>11122</v>
          </cell>
          <cell r="B23" t="str">
            <v>เงินฝากกระแสรายวัน - ธ.ไทยพาณิชย์ สาขาพระประแดง</v>
          </cell>
          <cell r="C23">
            <v>9655.5300000000007</v>
          </cell>
          <cell r="D23">
            <v>0</v>
          </cell>
          <cell r="E23">
            <v>0</v>
          </cell>
          <cell r="F23">
            <v>246</v>
          </cell>
          <cell r="G23">
            <v>9409.5300000000007</v>
          </cell>
          <cell r="H23">
            <v>0</v>
          </cell>
        </row>
        <row r="24">
          <cell r="A24" t="str">
            <v>11201</v>
          </cell>
          <cell r="B24" t="str">
            <v>เงินลงทุน - ตั๋วสัญญาใช้เงิน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 t="str">
            <v>11202</v>
          </cell>
          <cell r="B25" t="str">
            <v>เงินลงทุนชั่วคราว</v>
          </cell>
          <cell r="C25">
            <v>75080279.280000001</v>
          </cell>
          <cell r="D25">
            <v>0</v>
          </cell>
          <cell r="E25">
            <v>0</v>
          </cell>
          <cell r="F25">
            <v>3656723.16</v>
          </cell>
          <cell r="G25">
            <v>71423556.120000005</v>
          </cell>
          <cell r="H25">
            <v>0</v>
          </cell>
        </row>
        <row r="26">
          <cell r="A26" t="str">
            <v>11301</v>
          </cell>
          <cell r="B26" t="str">
            <v>ลูกหนี้การค้า</v>
          </cell>
          <cell r="C26">
            <v>40784481.979999997</v>
          </cell>
          <cell r="D26">
            <v>0</v>
          </cell>
          <cell r="E26">
            <v>2028807</v>
          </cell>
          <cell r="F26">
            <v>0</v>
          </cell>
          <cell r="G26">
            <v>42813288.979999997</v>
          </cell>
          <cell r="H26">
            <v>0</v>
          </cell>
        </row>
        <row r="27">
          <cell r="A27" t="str">
            <v>11302</v>
          </cell>
          <cell r="B27" t="str">
            <v>ลูกหนี้ต่อเรือ</v>
          </cell>
          <cell r="C27">
            <v>1747964.96</v>
          </cell>
          <cell r="D27">
            <v>0</v>
          </cell>
          <cell r="E27">
            <v>0</v>
          </cell>
          <cell r="F27">
            <v>78880.97</v>
          </cell>
          <cell r="G27">
            <v>1669083.99</v>
          </cell>
          <cell r="H27">
            <v>0</v>
          </cell>
        </row>
        <row r="28">
          <cell r="A28" t="str">
            <v>11303</v>
          </cell>
          <cell r="B28" t="str">
            <v>ค่าเผื่อหนี้สงสัยจะสูญ</v>
          </cell>
          <cell r="C28">
            <v>0</v>
          </cell>
          <cell r="D28">
            <v>18060887.870000001</v>
          </cell>
          <cell r="E28">
            <v>0</v>
          </cell>
          <cell r="F28">
            <v>205152.53</v>
          </cell>
          <cell r="G28">
            <v>0</v>
          </cell>
          <cell r="H28">
            <v>18266040.399999999</v>
          </cell>
        </row>
        <row r="29">
          <cell r="A29" t="str">
            <v>11304</v>
          </cell>
          <cell r="B29" t="str">
            <v>เช็คลงวันที่รับล่วงหน้า</v>
          </cell>
          <cell r="C29">
            <v>44572.4</v>
          </cell>
          <cell r="D29">
            <v>0</v>
          </cell>
          <cell r="E29">
            <v>0</v>
          </cell>
          <cell r="F29">
            <v>0</v>
          </cell>
          <cell r="G29">
            <v>44572.4</v>
          </cell>
          <cell r="H29">
            <v>0</v>
          </cell>
        </row>
        <row r="30">
          <cell r="A30" t="str">
            <v>11305</v>
          </cell>
          <cell r="B30" t="str">
            <v>งานระหว่างก่อสร้างตามสัญญา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 t="str">
            <v>11306</v>
          </cell>
          <cell r="B31" t="str">
            <v>ลูกหนี้ - Forward Exchange</v>
          </cell>
          <cell r="C31">
            <v>0</v>
          </cell>
          <cell r="D31">
            <v>0.01</v>
          </cell>
          <cell r="E31">
            <v>0.01</v>
          </cell>
          <cell r="F31">
            <v>0</v>
          </cell>
          <cell r="G31">
            <v>0</v>
          </cell>
          <cell r="H31">
            <v>0</v>
          </cell>
        </row>
        <row r="32">
          <cell r="A32" t="str">
            <v>11307</v>
          </cell>
          <cell r="B32" t="str">
            <v>เช็ครับยังไม่นำเข้า</v>
          </cell>
          <cell r="C32">
            <v>3044121.58</v>
          </cell>
          <cell r="D32">
            <v>0</v>
          </cell>
          <cell r="E32">
            <v>1236520.25</v>
          </cell>
          <cell r="F32">
            <v>0</v>
          </cell>
          <cell r="G32">
            <v>4280641.83</v>
          </cell>
          <cell r="H32">
            <v>0</v>
          </cell>
        </row>
        <row r="33">
          <cell r="A33" t="str">
            <v>11401</v>
          </cell>
          <cell r="B33" t="str">
            <v>วัตถุดิบคงเหลือ</v>
          </cell>
          <cell r="C33">
            <v>34795500.799999997</v>
          </cell>
          <cell r="D33">
            <v>0</v>
          </cell>
          <cell r="E33">
            <v>0</v>
          </cell>
          <cell r="F33">
            <v>1221955.75</v>
          </cell>
          <cell r="G33">
            <v>33573545.049999997</v>
          </cell>
          <cell r="H33">
            <v>0</v>
          </cell>
        </row>
        <row r="34">
          <cell r="A34" t="str">
            <v>11402</v>
          </cell>
          <cell r="B34" t="str">
            <v>วัตถุดิบระหว่างทาง</v>
          </cell>
          <cell r="C34">
            <v>0</v>
          </cell>
          <cell r="D34">
            <v>0</v>
          </cell>
          <cell r="E34">
            <v>338618.21</v>
          </cell>
          <cell r="F34">
            <v>0</v>
          </cell>
          <cell r="G34">
            <v>338618.21</v>
          </cell>
          <cell r="H34">
            <v>0</v>
          </cell>
        </row>
        <row r="35">
          <cell r="A35" t="str">
            <v>11404</v>
          </cell>
          <cell r="B35" t="str">
            <v>วัสดุสำนักงานคงคลัง</v>
          </cell>
          <cell r="C35">
            <v>43196.57</v>
          </cell>
          <cell r="D35">
            <v>0</v>
          </cell>
          <cell r="E35">
            <v>0</v>
          </cell>
          <cell r="F35">
            <v>723.24</v>
          </cell>
          <cell r="G35">
            <v>42473.33</v>
          </cell>
          <cell r="H35">
            <v>0</v>
          </cell>
        </row>
        <row r="36">
          <cell r="A36" t="str">
            <v>11501</v>
          </cell>
          <cell r="B36" t="str">
            <v>เงินให้กู้ยืมแก่บริษัท เจนเนอรัลคลังสินค้า จำกัด</v>
          </cell>
          <cell r="C36">
            <v>10800000</v>
          </cell>
          <cell r="D36">
            <v>0</v>
          </cell>
          <cell r="E36">
            <v>0</v>
          </cell>
          <cell r="F36">
            <v>0</v>
          </cell>
          <cell r="G36">
            <v>10800000</v>
          </cell>
          <cell r="H36">
            <v>0</v>
          </cell>
        </row>
        <row r="37">
          <cell r="A37" t="str">
            <v>11601</v>
          </cell>
          <cell r="B37" t="str">
            <v>เงินจ่ายล่วงหน้าค่าสินค้า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 t="str">
            <v>11602</v>
          </cell>
          <cell r="B38" t="str">
            <v>ค่าเบี้ยประกันจ่ายล่วงหน้า</v>
          </cell>
          <cell r="C38">
            <v>455600.07</v>
          </cell>
          <cell r="D38">
            <v>0</v>
          </cell>
          <cell r="E38">
            <v>0</v>
          </cell>
          <cell r="F38">
            <v>284872.98</v>
          </cell>
          <cell r="G38">
            <v>170727.09</v>
          </cell>
          <cell r="H38">
            <v>0</v>
          </cell>
        </row>
        <row r="39">
          <cell r="A39" t="str">
            <v>11603</v>
          </cell>
          <cell r="B39" t="str">
            <v>ค่าแรงจ่ายล่วงหน้า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 t="str">
            <v>11604</v>
          </cell>
          <cell r="B40" t="str">
            <v>เงินทดรองจ่าย - คุณสุเทพ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11605</v>
          </cell>
          <cell r="B41" t="str">
            <v>เงินทดรองจ่าย - คุณจรัล</v>
          </cell>
          <cell r="C41">
            <v>20000</v>
          </cell>
          <cell r="D41">
            <v>0</v>
          </cell>
          <cell r="E41">
            <v>50000</v>
          </cell>
          <cell r="F41">
            <v>0</v>
          </cell>
          <cell r="G41">
            <v>70000</v>
          </cell>
          <cell r="H41">
            <v>0</v>
          </cell>
        </row>
        <row r="42">
          <cell r="A42" t="str">
            <v>11606</v>
          </cell>
          <cell r="B42" t="str">
            <v>เงินทดรองจ่าย - พนักงานอื่น ๆ</v>
          </cell>
          <cell r="C42">
            <v>69427.78</v>
          </cell>
          <cell r="D42">
            <v>0</v>
          </cell>
          <cell r="E42">
            <v>53293.64</v>
          </cell>
          <cell r="F42">
            <v>0</v>
          </cell>
          <cell r="G42">
            <v>122721.42</v>
          </cell>
          <cell r="H42">
            <v>0</v>
          </cell>
        </row>
        <row r="43">
          <cell r="A43" t="str">
            <v>11608</v>
          </cell>
          <cell r="B43" t="str">
            <v>ค่าใช้จ่ายจ่ายล่วงหน้า</v>
          </cell>
          <cell r="C43">
            <v>459782.63</v>
          </cell>
          <cell r="D43">
            <v>0</v>
          </cell>
          <cell r="E43">
            <v>0</v>
          </cell>
          <cell r="F43">
            <v>126279.82</v>
          </cell>
          <cell r="G43">
            <v>333502.81</v>
          </cell>
          <cell r="H43">
            <v>0</v>
          </cell>
        </row>
        <row r="44">
          <cell r="A44" t="str">
            <v>11609</v>
          </cell>
          <cell r="B44" t="str">
            <v>ดอกเบี้ยค้างรับ</v>
          </cell>
          <cell r="C44">
            <v>113987.75</v>
          </cell>
          <cell r="D44">
            <v>0</v>
          </cell>
          <cell r="E44">
            <v>0</v>
          </cell>
          <cell r="F44">
            <v>25059.08</v>
          </cell>
          <cell r="G44">
            <v>88928.67</v>
          </cell>
          <cell r="H44">
            <v>0</v>
          </cell>
        </row>
        <row r="45">
          <cell r="A45" t="str">
            <v>11610</v>
          </cell>
          <cell r="B45" t="str">
            <v>เงินทดรองจ่ายบริษัทในเครือ</v>
          </cell>
          <cell r="C45">
            <v>0</v>
          </cell>
          <cell r="D45">
            <v>92448.71</v>
          </cell>
          <cell r="E45">
            <v>216730.5</v>
          </cell>
          <cell r="F45">
            <v>0</v>
          </cell>
          <cell r="G45">
            <v>124281.79</v>
          </cell>
          <cell r="H45">
            <v>0</v>
          </cell>
        </row>
        <row r="46">
          <cell r="A46" t="str">
            <v>11611</v>
          </cell>
          <cell r="B46" t="str">
            <v>ภาษีซื้อ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 t="str">
            <v>11612</v>
          </cell>
          <cell r="B47" t="str">
            <v>ภาษีซื้อยังไม่ถึงกำหนด</v>
          </cell>
          <cell r="C47">
            <v>3125.5</v>
          </cell>
          <cell r="D47">
            <v>0</v>
          </cell>
          <cell r="E47">
            <v>2410.98</v>
          </cell>
          <cell r="F47">
            <v>0</v>
          </cell>
          <cell r="G47">
            <v>5536.48</v>
          </cell>
          <cell r="H47">
            <v>0</v>
          </cell>
        </row>
        <row r="48">
          <cell r="A48" t="str">
            <v>11613</v>
          </cell>
          <cell r="B48" t="str">
            <v>ลูกหนี้กรมสรรพากร</v>
          </cell>
          <cell r="C48">
            <v>383365.06</v>
          </cell>
          <cell r="D48">
            <v>0</v>
          </cell>
          <cell r="E48">
            <v>0</v>
          </cell>
          <cell r="F48">
            <v>383365.06</v>
          </cell>
          <cell r="G48">
            <v>0</v>
          </cell>
          <cell r="H48">
            <v>0</v>
          </cell>
        </row>
        <row r="49">
          <cell r="A49" t="str">
            <v>11614</v>
          </cell>
          <cell r="B49" t="str">
            <v>เงินให้กู้ยืมแก่บริษัทอื่น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 t="str">
            <v>11615</v>
          </cell>
          <cell r="B50" t="str">
            <v>ดอกผลเช่าซื้อรอตัดบัญชี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 t="str">
            <v>11616</v>
          </cell>
          <cell r="B51" t="str">
            <v>ส่วนเพิ่มจากการซื้อเงินตราต่างประเทศล่วงหน้ารอตัดบ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 t="str">
            <v>11617</v>
          </cell>
          <cell r="B52" t="str">
            <v>ภาษีซื้อขอคืนเป็นเงินสด</v>
          </cell>
          <cell r="C52">
            <v>144969.04</v>
          </cell>
          <cell r="D52">
            <v>0</v>
          </cell>
          <cell r="E52">
            <v>0</v>
          </cell>
          <cell r="F52">
            <v>144969.04</v>
          </cell>
          <cell r="G52">
            <v>0</v>
          </cell>
          <cell r="H52">
            <v>0</v>
          </cell>
        </row>
        <row r="53">
          <cell r="A53" t="str">
            <v>11618</v>
          </cell>
          <cell r="B53" t="str">
            <v>ค่าวัสดุรอหักเงินผู้รับเหมา</v>
          </cell>
          <cell r="C53">
            <v>23966</v>
          </cell>
          <cell r="D53">
            <v>0</v>
          </cell>
          <cell r="E53">
            <v>0</v>
          </cell>
          <cell r="F53">
            <v>19166</v>
          </cell>
          <cell r="G53">
            <v>4800</v>
          </cell>
          <cell r="H53">
            <v>0</v>
          </cell>
        </row>
        <row r="54">
          <cell r="A54" t="str">
            <v>11619</v>
          </cell>
          <cell r="B54" t="str">
            <v>ลูกหนี้-ผู้รับเหมา</v>
          </cell>
          <cell r="C54">
            <v>159355.53</v>
          </cell>
          <cell r="D54">
            <v>0</v>
          </cell>
          <cell r="E54">
            <v>0</v>
          </cell>
          <cell r="F54">
            <v>24518.5</v>
          </cell>
          <cell r="G54">
            <v>134837.03</v>
          </cell>
          <cell r="H54">
            <v>0</v>
          </cell>
        </row>
        <row r="55">
          <cell r="A55" t="str">
            <v>11620</v>
          </cell>
          <cell r="B55" t="str">
            <v>ภาษีรอหัก ณ ที่จ่าย</v>
          </cell>
          <cell r="C55">
            <v>8085.1</v>
          </cell>
          <cell r="D55">
            <v>0</v>
          </cell>
          <cell r="E55">
            <v>0</v>
          </cell>
          <cell r="F55">
            <v>7626.75</v>
          </cell>
          <cell r="G55">
            <v>458.35</v>
          </cell>
          <cell r="H55">
            <v>0</v>
          </cell>
        </row>
        <row r="56">
          <cell r="A56" t="str">
            <v>12001</v>
          </cell>
          <cell r="B56" t="str">
            <v>เงินลงทุนในบริษัท เจนเนอรัล คลังสินค้า จำกัด</v>
          </cell>
          <cell r="C56">
            <v>9460000</v>
          </cell>
          <cell r="D56">
            <v>0</v>
          </cell>
          <cell r="E56">
            <v>0</v>
          </cell>
          <cell r="F56">
            <v>0</v>
          </cell>
          <cell r="G56">
            <v>9460000</v>
          </cell>
          <cell r="H56">
            <v>0</v>
          </cell>
        </row>
        <row r="57">
          <cell r="A57" t="str">
            <v>12002</v>
          </cell>
          <cell r="B57" t="str">
            <v>เงินลงทุน ร.ร.นาวิกวาณิชย์</v>
          </cell>
          <cell r="C57">
            <v>500000</v>
          </cell>
          <cell r="D57">
            <v>0</v>
          </cell>
          <cell r="E57">
            <v>0</v>
          </cell>
          <cell r="F57">
            <v>0</v>
          </cell>
          <cell r="G57">
            <v>500000</v>
          </cell>
          <cell r="H57">
            <v>0</v>
          </cell>
        </row>
        <row r="58">
          <cell r="A58" t="str">
            <v>12003</v>
          </cell>
          <cell r="B58" t="str">
            <v>เงินลงทุนในบริษัท แปซิฟิค ซีทราน ไลน์ จำกัด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12004</v>
          </cell>
          <cell r="B59" t="str">
            <v>ส่วนได้เสียในเงินลงทุนตามวิธีส่วนได้เสีย</v>
          </cell>
          <cell r="C59">
            <v>0</v>
          </cell>
          <cell r="D59">
            <v>7860471.8399999999</v>
          </cell>
          <cell r="E59">
            <v>50378.62</v>
          </cell>
          <cell r="F59">
            <v>0</v>
          </cell>
          <cell r="G59">
            <v>0</v>
          </cell>
          <cell r="H59">
            <v>7810093.2199999997</v>
          </cell>
        </row>
        <row r="60">
          <cell r="A60" t="str">
            <v>12005</v>
          </cell>
          <cell r="B60" t="str">
            <v>ส่วนเกินกว่ามูลค่าเงินลงทุนระยะยาว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 t="str">
            <v>12006</v>
          </cell>
          <cell r="B61" t="str">
            <v>เงินฝากสถาบันการเงิน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>12007</v>
          </cell>
          <cell r="B62" t="str">
            <v>เงินลงทุนระยะยาว</v>
          </cell>
          <cell r="C62">
            <v>3274350</v>
          </cell>
          <cell r="D62">
            <v>0</v>
          </cell>
          <cell r="E62">
            <v>300200</v>
          </cell>
          <cell r="F62">
            <v>0</v>
          </cell>
          <cell r="G62">
            <v>3574550</v>
          </cell>
          <cell r="H62">
            <v>0</v>
          </cell>
        </row>
        <row r="63">
          <cell r="A63" t="str">
            <v>13101</v>
          </cell>
          <cell r="B63" t="str">
            <v>ที่ดิน</v>
          </cell>
          <cell r="C63">
            <v>58413086</v>
          </cell>
          <cell r="D63">
            <v>0</v>
          </cell>
          <cell r="E63">
            <v>0</v>
          </cell>
          <cell r="F63">
            <v>0</v>
          </cell>
          <cell r="G63">
            <v>58413086</v>
          </cell>
          <cell r="H63">
            <v>0</v>
          </cell>
        </row>
        <row r="64">
          <cell r="A64" t="str">
            <v>13110</v>
          </cell>
          <cell r="B64" t="str">
            <v>อู่ลอย 1</v>
          </cell>
          <cell r="C64">
            <v>35759835.32</v>
          </cell>
          <cell r="D64">
            <v>0</v>
          </cell>
          <cell r="E64">
            <v>0</v>
          </cell>
          <cell r="F64">
            <v>0</v>
          </cell>
          <cell r="G64">
            <v>35759835.32</v>
          </cell>
          <cell r="H64">
            <v>0</v>
          </cell>
        </row>
        <row r="65">
          <cell r="A65" t="str">
            <v>13111</v>
          </cell>
          <cell r="B65" t="str">
            <v>อู่ลอย 1 - ส่วนเพิ่มเติม</v>
          </cell>
          <cell r="C65">
            <v>10674560.289999999</v>
          </cell>
          <cell r="D65">
            <v>0</v>
          </cell>
          <cell r="E65">
            <v>0</v>
          </cell>
          <cell r="F65">
            <v>0</v>
          </cell>
          <cell r="G65">
            <v>10674560.289999999</v>
          </cell>
          <cell r="H65">
            <v>0</v>
          </cell>
        </row>
        <row r="66">
          <cell r="A66" t="str">
            <v>13112</v>
          </cell>
          <cell r="B66" t="str">
            <v>อู่ลอย 2</v>
          </cell>
          <cell r="C66">
            <v>163642749.90000001</v>
          </cell>
          <cell r="D66">
            <v>0</v>
          </cell>
          <cell r="E66">
            <v>0</v>
          </cell>
          <cell r="F66">
            <v>0</v>
          </cell>
          <cell r="G66">
            <v>163642749.90000001</v>
          </cell>
          <cell r="H66">
            <v>0</v>
          </cell>
        </row>
        <row r="67">
          <cell r="A67" t="str">
            <v>13121</v>
          </cell>
          <cell r="B67" t="str">
            <v>อาคารสำนักงาน</v>
          </cell>
          <cell r="C67">
            <v>32196582.579999998</v>
          </cell>
          <cell r="D67">
            <v>0</v>
          </cell>
          <cell r="E67">
            <v>0</v>
          </cell>
          <cell r="F67">
            <v>0</v>
          </cell>
          <cell r="G67">
            <v>32196582.579999998</v>
          </cell>
          <cell r="H67">
            <v>0</v>
          </cell>
        </row>
        <row r="68">
          <cell r="A68" t="str">
            <v>13122</v>
          </cell>
          <cell r="B68" t="str">
            <v>อาคารโรงงาน</v>
          </cell>
          <cell r="C68">
            <v>15178642.92</v>
          </cell>
          <cell r="D68">
            <v>0</v>
          </cell>
          <cell r="E68">
            <v>0</v>
          </cell>
          <cell r="F68">
            <v>0</v>
          </cell>
          <cell r="G68">
            <v>15178642.92</v>
          </cell>
          <cell r="H68">
            <v>0</v>
          </cell>
        </row>
        <row r="69">
          <cell r="A69" t="str">
            <v>13123</v>
          </cell>
          <cell r="B69" t="str">
            <v>สิ่งปลูกสร้างอื่น</v>
          </cell>
          <cell r="C69">
            <v>58140541.280000001</v>
          </cell>
          <cell r="D69">
            <v>0</v>
          </cell>
          <cell r="E69">
            <v>0</v>
          </cell>
          <cell r="F69">
            <v>0</v>
          </cell>
          <cell r="G69">
            <v>58140541.280000001</v>
          </cell>
          <cell r="H69">
            <v>0</v>
          </cell>
        </row>
        <row r="70">
          <cell r="A70" t="str">
            <v>13124</v>
          </cell>
          <cell r="B70" t="str">
            <v>ออฟฟิศลอยน้ำ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 t="str">
            <v>13131</v>
          </cell>
          <cell r="B71" t="str">
            <v>ค่าปรับปรุงท่าเทียบเก่า</v>
          </cell>
          <cell r="C71">
            <v>194021.6</v>
          </cell>
          <cell r="D71">
            <v>0</v>
          </cell>
          <cell r="E71">
            <v>0</v>
          </cell>
          <cell r="F71">
            <v>0</v>
          </cell>
          <cell r="G71">
            <v>194021.6</v>
          </cell>
          <cell r="H71">
            <v>0</v>
          </cell>
        </row>
        <row r="72">
          <cell r="A72" t="str">
            <v>13132</v>
          </cell>
          <cell r="B72" t="str">
            <v>ค่าปรับปรุงท่าเทียบใหม่</v>
          </cell>
          <cell r="C72">
            <v>4287139.22</v>
          </cell>
          <cell r="D72">
            <v>0</v>
          </cell>
          <cell r="E72">
            <v>0</v>
          </cell>
          <cell r="F72">
            <v>0</v>
          </cell>
          <cell r="G72">
            <v>4287139.22</v>
          </cell>
          <cell r="H72">
            <v>0</v>
          </cell>
        </row>
        <row r="73">
          <cell r="A73" t="str">
            <v>13133</v>
          </cell>
          <cell r="B73" t="str">
            <v>ค่าปรับปรุงอาคารสำนักงาน</v>
          </cell>
          <cell r="C73">
            <v>6694433.96</v>
          </cell>
          <cell r="D73">
            <v>0</v>
          </cell>
          <cell r="E73">
            <v>4000</v>
          </cell>
          <cell r="F73">
            <v>0</v>
          </cell>
          <cell r="G73">
            <v>6698433.96</v>
          </cell>
          <cell r="H73">
            <v>0</v>
          </cell>
        </row>
        <row r="74">
          <cell r="A74" t="str">
            <v>13134</v>
          </cell>
          <cell r="B74" t="str">
            <v>ค่าปรับปรุงอาคารโรงงาน</v>
          </cell>
          <cell r="C74">
            <v>2706815.1</v>
          </cell>
          <cell r="D74">
            <v>0</v>
          </cell>
          <cell r="E74">
            <v>0</v>
          </cell>
          <cell r="F74">
            <v>0</v>
          </cell>
          <cell r="G74">
            <v>2706815.1</v>
          </cell>
          <cell r="H74">
            <v>0</v>
          </cell>
        </row>
        <row r="75">
          <cell r="A75" t="str">
            <v>13135</v>
          </cell>
          <cell r="B75" t="str">
            <v>ค่าปรับปรุงอู่ลอย</v>
          </cell>
          <cell r="C75">
            <v>6839901.46</v>
          </cell>
          <cell r="D75">
            <v>0</v>
          </cell>
          <cell r="E75">
            <v>0</v>
          </cell>
          <cell r="F75">
            <v>0</v>
          </cell>
          <cell r="G75">
            <v>6839901.46</v>
          </cell>
          <cell r="H75">
            <v>0</v>
          </cell>
        </row>
        <row r="76">
          <cell r="A76" t="str">
            <v>13136</v>
          </cell>
          <cell r="B76" t="str">
            <v>ค่าปรับปรุงสถานที่เช่า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 t="str">
            <v>13140</v>
          </cell>
          <cell r="B77" t="str">
            <v>เครื่องจักรกล</v>
          </cell>
          <cell r="C77">
            <v>43079540.810000002</v>
          </cell>
          <cell r="D77">
            <v>0</v>
          </cell>
          <cell r="E77">
            <v>0</v>
          </cell>
          <cell r="F77">
            <v>0</v>
          </cell>
          <cell r="G77">
            <v>43079540.810000002</v>
          </cell>
          <cell r="H77">
            <v>0</v>
          </cell>
        </row>
        <row r="78">
          <cell r="A78" t="str">
            <v>13151</v>
          </cell>
          <cell r="B78" t="str">
            <v>อุปกรณ์ไฟฟ้าและเครื่องมือ</v>
          </cell>
          <cell r="C78">
            <v>32167887.940000001</v>
          </cell>
          <cell r="D78">
            <v>0</v>
          </cell>
          <cell r="E78">
            <v>284405.68</v>
          </cell>
          <cell r="F78">
            <v>0</v>
          </cell>
          <cell r="G78">
            <v>32452293.620000001</v>
          </cell>
          <cell r="H78">
            <v>0</v>
          </cell>
        </row>
        <row r="79">
          <cell r="A79" t="str">
            <v>13152</v>
          </cell>
          <cell r="B79" t="str">
            <v>อุปกรณ์ต่อเรือไฟเบอร์</v>
          </cell>
          <cell r="C79">
            <v>9554234.4299999997</v>
          </cell>
          <cell r="D79">
            <v>0</v>
          </cell>
          <cell r="E79">
            <v>0</v>
          </cell>
          <cell r="F79">
            <v>0</v>
          </cell>
          <cell r="G79">
            <v>9554234.4299999997</v>
          </cell>
          <cell r="H79">
            <v>0</v>
          </cell>
        </row>
        <row r="80">
          <cell r="A80" t="str">
            <v>13161</v>
          </cell>
          <cell r="B80" t="str">
            <v>เครื่องใช้สำนักงาน</v>
          </cell>
          <cell r="C80">
            <v>12955403.9</v>
          </cell>
          <cell r="D80">
            <v>0</v>
          </cell>
          <cell r="E80">
            <v>125834.3</v>
          </cell>
          <cell r="F80">
            <v>0</v>
          </cell>
          <cell r="G80">
            <v>13081238.199999999</v>
          </cell>
          <cell r="H80">
            <v>0</v>
          </cell>
        </row>
        <row r="81">
          <cell r="A81" t="str">
            <v>13162</v>
          </cell>
          <cell r="B81" t="str">
            <v>เครื่องเฟอร์นิเจอร์</v>
          </cell>
          <cell r="C81">
            <v>7176900.2000000002</v>
          </cell>
          <cell r="D81">
            <v>0</v>
          </cell>
          <cell r="E81">
            <v>9254.26</v>
          </cell>
          <cell r="F81">
            <v>0</v>
          </cell>
          <cell r="G81">
            <v>7186154.46</v>
          </cell>
          <cell r="H81">
            <v>0</v>
          </cell>
        </row>
        <row r="82">
          <cell r="A82" t="str">
            <v>13163</v>
          </cell>
          <cell r="B82" t="str">
            <v>เครื่องปรับอากาศ</v>
          </cell>
          <cell r="C82">
            <v>4259533.29</v>
          </cell>
          <cell r="D82">
            <v>0</v>
          </cell>
          <cell r="E82">
            <v>0</v>
          </cell>
          <cell r="F82">
            <v>0</v>
          </cell>
          <cell r="G82">
            <v>4259533.29</v>
          </cell>
          <cell r="H82">
            <v>0</v>
          </cell>
        </row>
        <row r="83">
          <cell r="A83" t="str">
            <v>13171</v>
          </cell>
          <cell r="B83" t="str">
            <v>รถยนต์</v>
          </cell>
          <cell r="C83">
            <v>12710637.98</v>
          </cell>
          <cell r="D83">
            <v>0</v>
          </cell>
          <cell r="E83">
            <v>0</v>
          </cell>
          <cell r="F83">
            <v>0</v>
          </cell>
          <cell r="G83">
            <v>12710637.98</v>
          </cell>
          <cell r="H83">
            <v>0</v>
          </cell>
        </row>
        <row r="84">
          <cell r="A84" t="str">
            <v>13172</v>
          </cell>
          <cell r="B84" t="str">
            <v>รถจักรยานยนต์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 t="str">
            <v>13181</v>
          </cell>
          <cell r="B85" t="str">
            <v>เรือทัก</v>
          </cell>
          <cell r="C85">
            <v>886755.98</v>
          </cell>
          <cell r="D85">
            <v>0</v>
          </cell>
          <cell r="E85">
            <v>0</v>
          </cell>
          <cell r="F85">
            <v>0</v>
          </cell>
          <cell r="G85">
            <v>886755.98</v>
          </cell>
          <cell r="H85">
            <v>0</v>
          </cell>
        </row>
        <row r="86">
          <cell r="A86" t="str">
            <v>13182</v>
          </cell>
          <cell r="B86" t="str">
            <v>เรือบดและเรือบริการ</v>
          </cell>
          <cell r="C86">
            <v>12616350.619999999</v>
          </cell>
          <cell r="D86">
            <v>0</v>
          </cell>
          <cell r="E86">
            <v>0</v>
          </cell>
          <cell r="F86">
            <v>0</v>
          </cell>
          <cell r="G86">
            <v>12616350.619999999</v>
          </cell>
          <cell r="H86">
            <v>0</v>
          </cell>
        </row>
        <row r="87">
          <cell r="A87" t="str">
            <v>13191</v>
          </cell>
          <cell r="B87" t="str">
            <v>สิ่งระหว่างปลูกสร้าง</v>
          </cell>
          <cell r="C87">
            <v>309662.73</v>
          </cell>
          <cell r="D87">
            <v>0</v>
          </cell>
          <cell r="E87">
            <v>486432.27</v>
          </cell>
          <cell r="F87">
            <v>0</v>
          </cell>
          <cell r="G87">
            <v>796095</v>
          </cell>
          <cell r="H87">
            <v>0</v>
          </cell>
        </row>
        <row r="88">
          <cell r="A88" t="str">
            <v>13192</v>
          </cell>
          <cell r="B88" t="str">
            <v>เรือระหว่างสร้าง</v>
          </cell>
          <cell r="C88">
            <v>2962142.09</v>
          </cell>
          <cell r="D88">
            <v>0</v>
          </cell>
          <cell r="E88">
            <v>27656.12</v>
          </cell>
          <cell r="F88">
            <v>0</v>
          </cell>
          <cell r="G88">
            <v>2989798.21</v>
          </cell>
          <cell r="H88">
            <v>0</v>
          </cell>
        </row>
        <row r="89">
          <cell r="A89" t="str">
            <v>13210</v>
          </cell>
          <cell r="B89" t="str">
            <v>ค่าเสื่อมราคาสะสม - อู่ลอย</v>
          </cell>
          <cell r="C89">
            <v>0</v>
          </cell>
          <cell r="D89">
            <v>88072159.790000007</v>
          </cell>
          <cell r="E89">
            <v>0</v>
          </cell>
          <cell r="F89">
            <v>1835937.16</v>
          </cell>
          <cell r="G89">
            <v>0</v>
          </cell>
          <cell r="H89">
            <v>89908096.950000003</v>
          </cell>
        </row>
        <row r="90">
          <cell r="A90" t="str">
            <v>13211</v>
          </cell>
          <cell r="B90" t="str">
            <v>ค่าเสื่อมราคาสะสม - อู่ลอยเพิ่มเติม</v>
          </cell>
          <cell r="C90">
            <v>0</v>
          </cell>
          <cell r="D90">
            <v>7883993.6100000003</v>
          </cell>
          <cell r="E90">
            <v>0</v>
          </cell>
          <cell r="F90">
            <v>150884.03</v>
          </cell>
          <cell r="G90">
            <v>0</v>
          </cell>
          <cell r="H90">
            <v>8034877.6399999997</v>
          </cell>
        </row>
        <row r="91">
          <cell r="A91" t="str">
            <v>13221</v>
          </cell>
          <cell r="B91" t="str">
            <v>ค่าเสื่อมราคาสะสม - อาคารสำนักงาน</v>
          </cell>
          <cell r="C91">
            <v>0</v>
          </cell>
          <cell r="D91">
            <v>5843390.9800000004</v>
          </cell>
          <cell r="E91">
            <v>0</v>
          </cell>
          <cell r="F91">
            <v>381286.91</v>
          </cell>
          <cell r="G91">
            <v>0</v>
          </cell>
          <cell r="H91">
            <v>6224677.8899999997</v>
          </cell>
        </row>
        <row r="92">
          <cell r="A92" t="str">
            <v>13222</v>
          </cell>
          <cell r="B92" t="str">
            <v>ค่าเสื่อมราคาสะสม - อาคารโรงงาน</v>
          </cell>
          <cell r="C92">
            <v>0</v>
          </cell>
          <cell r="D92">
            <v>3147653.22</v>
          </cell>
          <cell r="E92">
            <v>0</v>
          </cell>
          <cell r="F92">
            <v>179752.53</v>
          </cell>
          <cell r="G92">
            <v>0</v>
          </cell>
          <cell r="H92">
            <v>3327405.75</v>
          </cell>
        </row>
        <row r="93">
          <cell r="A93" t="str">
            <v>13223</v>
          </cell>
          <cell r="B93" t="str">
            <v>ค่าเสื่อมราคาสะสม - สิ่งปลูกสร้างอื่น</v>
          </cell>
          <cell r="C93">
            <v>0</v>
          </cell>
          <cell r="D93">
            <v>13381138.369999999</v>
          </cell>
          <cell r="E93">
            <v>0</v>
          </cell>
          <cell r="F93">
            <v>691834.22</v>
          </cell>
          <cell r="G93">
            <v>0</v>
          </cell>
          <cell r="H93">
            <v>14072972.59</v>
          </cell>
        </row>
        <row r="94">
          <cell r="A94" t="str">
            <v>13224</v>
          </cell>
          <cell r="B94" t="str">
            <v>ค่าเสื่อมราคาสะสม - ออฟฟิศลอยน้ำ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 t="str">
            <v>13231</v>
          </cell>
          <cell r="B95" t="str">
            <v>ค่าเสื่อมราคาสะสม - ท่าเทียบเก่า</v>
          </cell>
          <cell r="C95">
            <v>0</v>
          </cell>
          <cell r="D95">
            <v>194021.6</v>
          </cell>
          <cell r="E95">
            <v>0</v>
          </cell>
          <cell r="F95">
            <v>0</v>
          </cell>
          <cell r="G95">
            <v>0</v>
          </cell>
          <cell r="H95">
            <v>194021.6</v>
          </cell>
        </row>
        <row r="96">
          <cell r="A96" t="str">
            <v>13232</v>
          </cell>
          <cell r="B96" t="str">
            <v>ค่าเสื่อมราคาสะสม - ท่าเทียบอู่ใหม่</v>
          </cell>
          <cell r="C96">
            <v>0</v>
          </cell>
          <cell r="D96">
            <v>1579496.38</v>
          </cell>
          <cell r="E96">
            <v>0</v>
          </cell>
          <cell r="F96">
            <v>39792.550000000003</v>
          </cell>
          <cell r="G96">
            <v>0</v>
          </cell>
          <cell r="H96">
            <v>1619288.93</v>
          </cell>
        </row>
        <row r="97">
          <cell r="A97" t="str">
            <v>13233</v>
          </cell>
          <cell r="B97" t="str">
            <v>ค่าเสื่อมราคาสะสม - ส่วนปรับปรุงอาคารสำนักงาน</v>
          </cell>
          <cell r="C97">
            <v>0</v>
          </cell>
          <cell r="D97">
            <v>2003956.48</v>
          </cell>
          <cell r="E97">
            <v>0</v>
          </cell>
          <cell r="F97">
            <v>83496.13</v>
          </cell>
          <cell r="G97">
            <v>0</v>
          </cell>
          <cell r="H97">
            <v>2087452.61</v>
          </cell>
        </row>
        <row r="98">
          <cell r="A98" t="str">
            <v>13234</v>
          </cell>
          <cell r="B98" t="str">
            <v>ค่าเสื่อมราคาสะสม - ส่วนปรับปรุงอาคารโรงงาน</v>
          </cell>
          <cell r="C98">
            <v>0</v>
          </cell>
          <cell r="D98">
            <v>769150.77</v>
          </cell>
          <cell r="E98">
            <v>0</v>
          </cell>
          <cell r="F98">
            <v>33742.480000000003</v>
          </cell>
          <cell r="G98">
            <v>0</v>
          </cell>
          <cell r="H98">
            <v>802893.25</v>
          </cell>
        </row>
        <row r="99">
          <cell r="A99" t="str">
            <v>13235</v>
          </cell>
          <cell r="B99" t="str">
            <v>ค่าเสื่อมราคาสะสม - ส่วนปรับปรุงอู่ลอย</v>
          </cell>
          <cell r="C99">
            <v>0</v>
          </cell>
          <cell r="D99">
            <v>1762942.48</v>
          </cell>
          <cell r="E99">
            <v>0</v>
          </cell>
          <cell r="F99">
            <v>85264.52</v>
          </cell>
          <cell r="G99">
            <v>0</v>
          </cell>
          <cell r="H99">
            <v>1848207</v>
          </cell>
        </row>
        <row r="100">
          <cell r="A100" t="str">
            <v>13240</v>
          </cell>
          <cell r="B100" t="str">
            <v>ค่าเสื่อมราคาสะสม - เครื่องจักรกล</v>
          </cell>
          <cell r="C100">
            <v>0</v>
          </cell>
          <cell r="D100">
            <v>36635703.700000003</v>
          </cell>
          <cell r="E100">
            <v>0</v>
          </cell>
          <cell r="F100">
            <v>873668.39</v>
          </cell>
          <cell r="G100">
            <v>0</v>
          </cell>
          <cell r="H100">
            <v>37509372.090000004</v>
          </cell>
        </row>
        <row r="101">
          <cell r="A101" t="str">
            <v>13251</v>
          </cell>
          <cell r="B101" t="str">
            <v>ค่าเสื่อมราคาสะสม - อุปกรณ์ไฟฟ้าและเครื่องมือ</v>
          </cell>
          <cell r="C101">
            <v>0</v>
          </cell>
          <cell r="D101">
            <v>28580058.440000001</v>
          </cell>
          <cell r="E101">
            <v>0</v>
          </cell>
          <cell r="F101">
            <v>272878.56</v>
          </cell>
          <cell r="G101">
            <v>0</v>
          </cell>
          <cell r="H101">
            <v>28852937</v>
          </cell>
        </row>
        <row r="102">
          <cell r="A102" t="str">
            <v>13252</v>
          </cell>
          <cell r="B102" t="str">
            <v>ค่าเสื่อมราคาสะสม - อุปกรณ์ต่อเรือไฟเบอร์</v>
          </cell>
          <cell r="C102">
            <v>0</v>
          </cell>
          <cell r="D102">
            <v>9076522.6999999993</v>
          </cell>
          <cell r="E102">
            <v>0</v>
          </cell>
          <cell r="F102">
            <v>0</v>
          </cell>
          <cell r="G102">
            <v>0</v>
          </cell>
          <cell r="H102">
            <v>9076522.6999999993</v>
          </cell>
        </row>
        <row r="103">
          <cell r="A103" t="str">
            <v>13261</v>
          </cell>
          <cell r="B103" t="str">
            <v>ค่าเสื่อมราคาสะสม - เครื่องใช้สำนักงาน</v>
          </cell>
          <cell r="C103">
            <v>0</v>
          </cell>
          <cell r="D103">
            <v>9511821.9900000002</v>
          </cell>
          <cell r="E103">
            <v>0</v>
          </cell>
          <cell r="F103">
            <v>347483.86</v>
          </cell>
          <cell r="G103">
            <v>0</v>
          </cell>
          <cell r="H103">
            <v>9859305.8499999996</v>
          </cell>
        </row>
        <row r="104">
          <cell r="A104" t="str">
            <v>13262</v>
          </cell>
          <cell r="B104" t="str">
            <v>ค่าเสื่อมราคาสะสม - เครื่องเฟอร์นิเจอร์</v>
          </cell>
          <cell r="C104">
            <v>0</v>
          </cell>
          <cell r="D104">
            <v>5885218.3300000001</v>
          </cell>
          <cell r="E104">
            <v>0</v>
          </cell>
          <cell r="F104">
            <v>189887.8</v>
          </cell>
          <cell r="G104">
            <v>0</v>
          </cell>
          <cell r="H104">
            <v>6075106.1299999999</v>
          </cell>
        </row>
        <row r="105">
          <cell r="A105" t="str">
            <v>13263</v>
          </cell>
          <cell r="B105" t="str">
            <v>ค่าเสื่อมราคาสะสม - เครื่องปรับอากาศ</v>
          </cell>
          <cell r="C105">
            <v>0</v>
          </cell>
          <cell r="D105">
            <v>3537434.24</v>
          </cell>
          <cell r="E105">
            <v>0</v>
          </cell>
          <cell r="F105">
            <v>138146.51</v>
          </cell>
          <cell r="G105">
            <v>0</v>
          </cell>
          <cell r="H105">
            <v>3675580.75</v>
          </cell>
        </row>
        <row r="106">
          <cell r="A106" t="str">
            <v>13271</v>
          </cell>
          <cell r="B106" t="str">
            <v>ค่าเสื่อมราคาสะสม - รถยนต์</v>
          </cell>
          <cell r="C106">
            <v>0</v>
          </cell>
          <cell r="D106">
            <v>7322626.6299999999</v>
          </cell>
          <cell r="E106">
            <v>0</v>
          </cell>
          <cell r="F106">
            <v>318657.06</v>
          </cell>
          <cell r="G106">
            <v>0</v>
          </cell>
          <cell r="H106">
            <v>7641283.6900000004</v>
          </cell>
        </row>
        <row r="107">
          <cell r="A107" t="str">
            <v>13272</v>
          </cell>
          <cell r="B107" t="str">
            <v>ค่าเสื่อมราคาสะสม - รถจักรยานยนต์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 t="str">
            <v>13281</v>
          </cell>
          <cell r="B108" t="str">
            <v>ค่าเสื่อมราคาสะสม - เรือทัก</v>
          </cell>
          <cell r="C108">
            <v>0</v>
          </cell>
          <cell r="D108">
            <v>708156.38</v>
          </cell>
          <cell r="E108">
            <v>0</v>
          </cell>
          <cell r="F108">
            <v>16268.74</v>
          </cell>
          <cell r="G108">
            <v>0</v>
          </cell>
          <cell r="H108">
            <v>724425.12</v>
          </cell>
        </row>
        <row r="109">
          <cell r="A109" t="str">
            <v>13282</v>
          </cell>
          <cell r="B109" t="str">
            <v>ค่าเสื่อมราคาสะสม - เรือบดและเรือบริการ</v>
          </cell>
          <cell r="C109">
            <v>0</v>
          </cell>
          <cell r="D109">
            <v>11394892.33</v>
          </cell>
          <cell r="E109">
            <v>0</v>
          </cell>
          <cell r="F109">
            <v>55827.49</v>
          </cell>
          <cell r="G109">
            <v>0</v>
          </cell>
          <cell r="H109">
            <v>11450719.82</v>
          </cell>
        </row>
        <row r="110">
          <cell r="A110" t="str">
            <v>19001</v>
          </cell>
          <cell r="B110" t="str">
            <v>เงินมัดจำ</v>
          </cell>
          <cell r="C110">
            <v>5807276.9400000004</v>
          </cell>
          <cell r="D110">
            <v>0</v>
          </cell>
          <cell r="E110">
            <v>0</v>
          </cell>
          <cell r="F110">
            <v>126905.01</v>
          </cell>
          <cell r="G110">
            <v>5680371.9299999997</v>
          </cell>
          <cell r="H110">
            <v>0</v>
          </cell>
        </row>
        <row r="111">
          <cell r="A111" t="str">
            <v>19002</v>
          </cell>
          <cell r="B111" t="str">
            <v>เงินประกันโทรศัพท์</v>
          </cell>
          <cell r="C111">
            <v>67000</v>
          </cell>
          <cell r="D111">
            <v>0</v>
          </cell>
          <cell r="E111">
            <v>0</v>
          </cell>
          <cell r="F111">
            <v>0</v>
          </cell>
          <cell r="G111">
            <v>67000</v>
          </cell>
          <cell r="H111">
            <v>0</v>
          </cell>
        </row>
        <row r="112">
          <cell r="A112" t="str">
            <v>19003</v>
          </cell>
          <cell r="B112" t="str">
            <v>ภาษีหัก ณ ที่จ่าย</v>
          </cell>
          <cell r="C112">
            <v>7269230.3099999996</v>
          </cell>
          <cell r="D112">
            <v>0</v>
          </cell>
          <cell r="E112">
            <v>1233728.27</v>
          </cell>
          <cell r="F112">
            <v>0</v>
          </cell>
          <cell r="G112">
            <v>8502958.5800000001</v>
          </cell>
          <cell r="H112">
            <v>0</v>
          </cell>
        </row>
        <row r="113">
          <cell r="A113" t="str">
            <v>19004</v>
          </cell>
          <cell r="B113" t="str">
            <v>พันธบัตรองค์การโทรศัพท์</v>
          </cell>
          <cell r="C113">
            <v>15000</v>
          </cell>
          <cell r="D113">
            <v>0</v>
          </cell>
          <cell r="E113">
            <v>0</v>
          </cell>
          <cell r="F113">
            <v>0</v>
          </cell>
          <cell r="G113">
            <v>15000</v>
          </cell>
          <cell r="H113">
            <v>0</v>
          </cell>
        </row>
        <row r="114">
          <cell r="A114" t="str">
            <v>19005</v>
          </cell>
          <cell r="B114" t="str">
            <v>ค่าใช้จ่ายรอตัดจ่าย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 t="str">
            <v>19007</v>
          </cell>
          <cell r="B115" t="str">
            <v>เงินทดรองจ่ายแทนลูกค้า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 t="str">
            <v>19008</v>
          </cell>
          <cell r="B116" t="str">
            <v>ค่าบริการซ่อมเรือค้างรับ</v>
          </cell>
          <cell r="C116">
            <v>24467289.25</v>
          </cell>
          <cell r="D116">
            <v>0</v>
          </cell>
          <cell r="E116">
            <v>0</v>
          </cell>
          <cell r="F116">
            <v>14786216.01</v>
          </cell>
          <cell r="G116">
            <v>9681073.2400000002</v>
          </cell>
          <cell r="H116">
            <v>0</v>
          </cell>
        </row>
        <row r="117">
          <cell r="A117" t="str">
            <v>19009</v>
          </cell>
          <cell r="B117" t="str">
            <v>รายได้ค่าต่อเรือค้างรับ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 t="str">
            <v>19010</v>
          </cell>
          <cell r="B118" t="str">
            <v>เงินมัดจำค่าสินค้า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 t="str">
            <v>19012</v>
          </cell>
          <cell r="B119" t="str">
            <v>รายได้เงินปันผลค้างรั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 t="str">
            <v>21101</v>
          </cell>
          <cell r="B120" t="str">
            <v>เงินเบิกเกินบัญชี - ธ.ไทยพาณิชย์ สาขาพระประแดง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 t="str">
            <v>21102</v>
          </cell>
          <cell r="B121" t="str">
            <v>เจ้าหนี้ T/R</v>
          </cell>
          <cell r="C121">
            <v>0</v>
          </cell>
          <cell r="D121">
            <v>7216366.0800000001</v>
          </cell>
          <cell r="E121">
            <v>2870192.92</v>
          </cell>
          <cell r="F121">
            <v>0</v>
          </cell>
          <cell r="G121">
            <v>0</v>
          </cell>
          <cell r="H121">
            <v>4346173.16</v>
          </cell>
        </row>
        <row r="122">
          <cell r="A122" t="str">
            <v>21103</v>
          </cell>
          <cell r="B122" t="str">
            <v>เงินเบิกเกินบัญชี - ธ.ไทยพาณิชย์ สาขาบางครุ</v>
          </cell>
          <cell r="C122">
            <v>0</v>
          </cell>
          <cell r="D122">
            <v>14554081.43</v>
          </cell>
          <cell r="E122">
            <v>11291610.529999999</v>
          </cell>
          <cell r="F122">
            <v>0</v>
          </cell>
          <cell r="G122">
            <v>0</v>
          </cell>
          <cell r="H122">
            <v>3262470.9</v>
          </cell>
        </row>
        <row r="123">
          <cell r="A123" t="str">
            <v>21201</v>
          </cell>
          <cell r="B123" t="str">
            <v>เจ้าหนี้การค้า</v>
          </cell>
          <cell r="C123">
            <v>0</v>
          </cell>
          <cell r="D123">
            <v>8533299.8800000008</v>
          </cell>
          <cell r="E123">
            <v>1238083</v>
          </cell>
          <cell r="F123">
            <v>0</v>
          </cell>
          <cell r="G123">
            <v>0</v>
          </cell>
          <cell r="H123">
            <v>7295216.8799999999</v>
          </cell>
        </row>
        <row r="124">
          <cell r="A124" t="str">
            <v>21202</v>
          </cell>
          <cell r="B124" t="str">
            <v>เช็คค้างจ่าย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 t="str">
            <v>21203</v>
          </cell>
          <cell r="B125" t="str">
            <v>เจ้าหนี้ - Forward Exchang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 t="str">
            <v>21204</v>
          </cell>
          <cell r="B126" t="str">
            <v>ตั๋วสัญญาใช้เงิน</v>
          </cell>
          <cell r="C126">
            <v>0</v>
          </cell>
          <cell r="D126">
            <v>251544000</v>
          </cell>
          <cell r="E126">
            <v>0</v>
          </cell>
          <cell r="F126">
            <v>0</v>
          </cell>
          <cell r="G126">
            <v>0</v>
          </cell>
          <cell r="H126">
            <v>251544000</v>
          </cell>
        </row>
        <row r="127">
          <cell r="A127" t="str">
            <v>21301</v>
          </cell>
          <cell r="B127" t="str">
            <v>เงินกู้ระยะยาวที่ถึงกำหนดชำระภายในหนึ่งปี</v>
          </cell>
          <cell r="C127">
            <v>0</v>
          </cell>
          <cell r="D127">
            <v>21963200</v>
          </cell>
          <cell r="E127">
            <v>16828640</v>
          </cell>
          <cell r="F127">
            <v>0</v>
          </cell>
          <cell r="G127">
            <v>0</v>
          </cell>
          <cell r="H127">
            <v>5134560</v>
          </cell>
        </row>
        <row r="128">
          <cell r="A128" t="str">
            <v>21401</v>
          </cell>
          <cell r="B128" t="str">
            <v>เงินรับล่วงหน้า - ค่าต่อเรือและซ่อมเรือ</v>
          </cell>
          <cell r="C128">
            <v>0</v>
          </cell>
          <cell r="D128">
            <v>96999.95</v>
          </cell>
          <cell r="E128">
            <v>96999.95</v>
          </cell>
          <cell r="F128">
            <v>0</v>
          </cell>
          <cell r="G128">
            <v>0</v>
          </cell>
          <cell r="H128">
            <v>0</v>
          </cell>
        </row>
        <row r="129">
          <cell r="A129" t="str">
            <v>21402</v>
          </cell>
          <cell r="B129" t="str">
            <v>เช็ครับลงวันที่รับล่วงหน้า</v>
          </cell>
          <cell r="C129">
            <v>0</v>
          </cell>
          <cell r="D129">
            <v>2212732.11</v>
          </cell>
          <cell r="E129">
            <v>0</v>
          </cell>
          <cell r="F129">
            <v>2067909.72</v>
          </cell>
          <cell r="G129">
            <v>0</v>
          </cell>
          <cell r="H129">
            <v>4280641.83</v>
          </cell>
        </row>
        <row r="130">
          <cell r="A130" t="str">
            <v>21901</v>
          </cell>
          <cell r="B130" t="str">
            <v>เจ้าหนี้-บริษัทอื่นในเครือ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 t="str">
            <v>21902</v>
          </cell>
          <cell r="B131" t="str">
            <v>ดอกเบี้ยเงินกู้ค้างจ่าย</v>
          </cell>
          <cell r="C131">
            <v>0</v>
          </cell>
          <cell r="D131">
            <v>207069.85</v>
          </cell>
          <cell r="E131">
            <v>0</v>
          </cell>
          <cell r="F131">
            <v>0.01</v>
          </cell>
          <cell r="G131">
            <v>0</v>
          </cell>
          <cell r="H131">
            <v>207069.86</v>
          </cell>
        </row>
        <row r="132">
          <cell r="A132" t="str">
            <v>21903</v>
          </cell>
          <cell r="B132" t="str">
            <v>ภาษีหักไว้ ณ ที่จ่าย ภงด.1</v>
          </cell>
          <cell r="C132">
            <v>0</v>
          </cell>
          <cell r="D132">
            <v>416053.59</v>
          </cell>
          <cell r="E132">
            <v>149458.59</v>
          </cell>
          <cell r="F132">
            <v>0</v>
          </cell>
          <cell r="G132">
            <v>0</v>
          </cell>
          <cell r="H132">
            <v>266595</v>
          </cell>
        </row>
        <row r="133">
          <cell r="A133" t="str">
            <v>21904</v>
          </cell>
          <cell r="B133" t="str">
            <v>โบนัสค้างจ่าย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 t="str">
            <v>21905</v>
          </cell>
          <cell r="B134" t="str">
            <v>ค่าน้ำประปาค้างจ่าย</v>
          </cell>
          <cell r="C134">
            <v>0</v>
          </cell>
          <cell r="D134">
            <v>50000</v>
          </cell>
          <cell r="E134">
            <v>0</v>
          </cell>
          <cell r="F134">
            <v>0</v>
          </cell>
          <cell r="G134">
            <v>0</v>
          </cell>
          <cell r="H134">
            <v>50000</v>
          </cell>
        </row>
        <row r="135">
          <cell r="A135" t="str">
            <v>21906</v>
          </cell>
          <cell r="B135" t="str">
            <v>ค่าไฟฟ้าค้างจ่าย</v>
          </cell>
          <cell r="C135">
            <v>0</v>
          </cell>
          <cell r="D135">
            <v>700000</v>
          </cell>
          <cell r="E135">
            <v>0</v>
          </cell>
          <cell r="F135">
            <v>0</v>
          </cell>
          <cell r="G135">
            <v>0</v>
          </cell>
          <cell r="H135">
            <v>700000</v>
          </cell>
        </row>
        <row r="136">
          <cell r="A136" t="str">
            <v>21907</v>
          </cell>
          <cell r="B136" t="str">
            <v>ค่าโทรศัพท์ค้างจ่าย</v>
          </cell>
          <cell r="C136">
            <v>0</v>
          </cell>
          <cell r="D136">
            <v>110512.86</v>
          </cell>
          <cell r="E136">
            <v>0</v>
          </cell>
          <cell r="F136">
            <v>0</v>
          </cell>
          <cell r="G136">
            <v>0</v>
          </cell>
          <cell r="H136">
            <v>110512.86</v>
          </cell>
        </row>
        <row r="137">
          <cell r="A137" t="str">
            <v>21908</v>
          </cell>
          <cell r="B137" t="str">
            <v>ค่าสอบบัญชีค้างจ่าย</v>
          </cell>
          <cell r="C137">
            <v>0</v>
          </cell>
          <cell r="D137">
            <v>114750</v>
          </cell>
          <cell r="E137">
            <v>0</v>
          </cell>
          <cell r="F137">
            <v>65750</v>
          </cell>
          <cell r="G137">
            <v>0</v>
          </cell>
          <cell r="H137">
            <v>180500</v>
          </cell>
        </row>
        <row r="138">
          <cell r="A138" t="str">
            <v>21909</v>
          </cell>
          <cell r="B138" t="str">
            <v>ค่าแรงเหมาค้างจ่าย</v>
          </cell>
          <cell r="C138">
            <v>0</v>
          </cell>
          <cell r="D138">
            <v>6641746.5099999998</v>
          </cell>
          <cell r="E138">
            <v>4031662.12</v>
          </cell>
          <cell r="F138">
            <v>0</v>
          </cell>
          <cell r="G138">
            <v>0</v>
          </cell>
          <cell r="H138">
            <v>2610084.39</v>
          </cell>
        </row>
        <row r="139">
          <cell r="A139" t="str">
            <v>21910</v>
          </cell>
          <cell r="B139" t="str">
            <v>เงินประกันสังคมหัก ณ ที่จ่ายค้างจ่าย</v>
          </cell>
          <cell r="C139">
            <v>0</v>
          </cell>
          <cell r="D139">
            <v>69004</v>
          </cell>
          <cell r="E139">
            <v>0</v>
          </cell>
          <cell r="F139">
            <v>3495</v>
          </cell>
          <cell r="G139">
            <v>0</v>
          </cell>
          <cell r="H139">
            <v>72499</v>
          </cell>
        </row>
        <row r="140">
          <cell r="A140" t="str">
            <v>21911</v>
          </cell>
          <cell r="B140" t="str">
            <v>ภาษีขาย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 t="str">
            <v>21912</v>
          </cell>
          <cell r="B141" t="str">
            <v>ค่าใช้จ่ายค้างจ่าย</v>
          </cell>
          <cell r="C141">
            <v>0</v>
          </cell>
          <cell r="D141">
            <v>2546916.48</v>
          </cell>
          <cell r="E141">
            <v>341440.74</v>
          </cell>
          <cell r="F141">
            <v>0</v>
          </cell>
          <cell r="G141">
            <v>0</v>
          </cell>
          <cell r="H141">
            <v>2205475.7400000002</v>
          </cell>
        </row>
        <row r="142">
          <cell r="A142" t="str">
            <v>21913</v>
          </cell>
          <cell r="B142" t="str">
            <v>เงินปันผลค้างจ่าย</v>
          </cell>
          <cell r="C142">
            <v>0</v>
          </cell>
          <cell r="D142">
            <v>52197.5</v>
          </cell>
          <cell r="E142">
            <v>0</v>
          </cell>
          <cell r="F142">
            <v>0</v>
          </cell>
          <cell r="G142">
            <v>0</v>
          </cell>
          <cell r="H142">
            <v>52197.5</v>
          </cell>
        </row>
        <row r="143">
          <cell r="A143" t="str">
            <v>21914</v>
          </cell>
          <cell r="B143" t="str">
            <v>เจ้าหนี้กรมสรรพากร</v>
          </cell>
          <cell r="C143">
            <v>0</v>
          </cell>
          <cell r="D143">
            <v>0</v>
          </cell>
          <cell r="E143">
            <v>0</v>
          </cell>
          <cell r="F143">
            <v>311057.74</v>
          </cell>
          <cell r="G143">
            <v>0</v>
          </cell>
          <cell r="H143">
            <v>311057.74</v>
          </cell>
        </row>
        <row r="144">
          <cell r="A144" t="str">
            <v>21915</v>
          </cell>
          <cell r="B144" t="str">
            <v>ภาษีเงินได้นิติบุคคลค้างจ่าย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 t="str">
            <v>21916</v>
          </cell>
          <cell r="B145" t="str">
            <v>เงินกองทุนสำรองเลี้ยงชีพ</v>
          </cell>
          <cell r="C145">
            <v>0</v>
          </cell>
          <cell r="D145">
            <v>297769.06</v>
          </cell>
          <cell r="E145">
            <v>2429.6999999999998</v>
          </cell>
          <cell r="F145">
            <v>0</v>
          </cell>
          <cell r="G145">
            <v>0</v>
          </cell>
          <cell r="H145">
            <v>295339.36</v>
          </cell>
        </row>
        <row r="146">
          <cell r="A146" t="str">
            <v>21917</v>
          </cell>
          <cell r="B146" t="str">
            <v>เจ้าหนี้ - ต่อเรือ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 t="str">
            <v>21918</v>
          </cell>
          <cell r="B147" t="str">
            <v>เจ้าหนี้ T/T</v>
          </cell>
          <cell r="C147">
            <v>0</v>
          </cell>
          <cell r="D147">
            <v>9598.89</v>
          </cell>
          <cell r="E147">
            <v>9598.89</v>
          </cell>
          <cell r="F147">
            <v>0</v>
          </cell>
          <cell r="G147">
            <v>0</v>
          </cell>
          <cell r="H147">
            <v>0</v>
          </cell>
        </row>
        <row r="148">
          <cell r="A148" t="str">
            <v>21919</v>
          </cell>
          <cell r="B148" t="str">
            <v>เจ้าหนี้เช่าซื้อที่ถึงกำหนดชำระภายในหนึ่งปี</v>
          </cell>
          <cell r="C148">
            <v>0</v>
          </cell>
          <cell r="D148">
            <v>438675.25</v>
          </cell>
          <cell r="E148">
            <v>0</v>
          </cell>
          <cell r="F148">
            <v>8248.41</v>
          </cell>
          <cell r="G148">
            <v>0</v>
          </cell>
          <cell r="H148">
            <v>446923.66</v>
          </cell>
        </row>
        <row r="149">
          <cell r="A149" t="str">
            <v>21920</v>
          </cell>
          <cell r="B149" t="str">
            <v>ภาษีขายไม่ถึงกำหนด</v>
          </cell>
          <cell r="C149">
            <v>0</v>
          </cell>
          <cell r="D149">
            <v>639922.42000000004</v>
          </cell>
          <cell r="E149">
            <v>0</v>
          </cell>
          <cell r="F149">
            <v>795900.19</v>
          </cell>
          <cell r="G149">
            <v>0</v>
          </cell>
          <cell r="H149">
            <v>1435822.61</v>
          </cell>
        </row>
        <row r="150">
          <cell r="A150" t="str">
            <v>21921</v>
          </cell>
          <cell r="B150" t="str">
            <v>ส่วนลดจากการขายเงินตราต่างประเทศล่วงหน้ารอตัดบัญชี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 t="str">
            <v>21922</v>
          </cell>
          <cell r="B151" t="str">
            <v>ดอกเบี้ยค้างจ่าย - เจ้าหนี้ T/R</v>
          </cell>
          <cell r="C151">
            <v>0</v>
          </cell>
          <cell r="D151">
            <v>23915.64</v>
          </cell>
          <cell r="E151">
            <v>20095.560000000001</v>
          </cell>
          <cell r="F151">
            <v>0</v>
          </cell>
          <cell r="G151">
            <v>0</v>
          </cell>
          <cell r="H151">
            <v>3820.08</v>
          </cell>
        </row>
        <row r="152">
          <cell r="A152" t="str">
            <v>21923</v>
          </cell>
          <cell r="B152" t="str">
            <v>ดอกเบี้ยค้างจ่าย - อื่น ๆ</v>
          </cell>
          <cell r="C152">
            <v>0</v>
          </cell>
          <cell r="D152">
            <v>284594.63</v>
          </cell>
          <cell r="E152">
            <v>64430.21</v>
          </cell>
          <cell r="F152">
            <v>0</v>
          </cell>
          <cell r="G152">
            <v>0</v>
          </cell>
          <cell r="H152">
            <v>220164.42</v>
          </cell>
        </row>
        <row r="153">
          <cell r="A153" t="str">
            <v>21924</v>
          </cell>
          <cell r="B153" t="str">
            <v>ดอกเบี้ยรับรอตัดบัญชี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 t="str">
            <v>21925</v>
          </cell>
          <cell r="B154" t="str">
            <v>ภาษีหัก ณ ที่จ่าย ภงด.3</v>
          </cell>
          <cell r="C154">
            <v>0</v>
          </cell>
          <cell r="D154">
            <v>101191.85</v>
          </cell>
          <cell r="E154">
            <v>50761.63</v>
          </cell>
          <cell r="F154">
            <v>0</v>
          </cell>
          <cell r="G154">
            <v>0</v>
          </cell>
          <cell r="H154">
            <v>50430.22</v>
          </cell>
        </row>
        <row r="155">
          <cell r="A155" t="str">
            <v>21926</v>
          </cell>
          <cell r="B155" t="str">
            <v>ภาษีหัก ณ ที่จ่าย ภงด.53</v>
          </cell>
          <cell r="C155">
            <v>0</v>
          </cell>
          <cell r="D155">
            <v>76638.679999999993</v>
          </cell>
          <cell r="E155">
            <v>27309.33</v>
          </cell>
          <cell r="F155">
            <v>0</v>
          </cell>
          <cell r="G155">
            <v>0</v>
          </cell>
          <cell r="H155">
            <v>49329.35</v>
          </cell>
        </row>
        <row r="156">
          <cell r="A156" t="str">
            <v>21927</v>
          </cell>
          <cell r="B156" t="str">
            <v>ค่าปรับค้างจ่าย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 t="str">
            <v>22001</v>
          </cell>
          <cell r="B157" t="str">
            <v>เงินกู้ยืมธนาคารระยะยาว - ธ.ไทยพาณิชย์</v>
          </cell>
          <cell r="C157">
            <v>0</v>
          </cell>
          <cell r="D157">
            <v>16546000</v>
          </cell>
          <cell r="E157">
            <v>0</v>
          </cell>
          <cell r="F157">
            <v>16828640</v>
          </cell>
          <cell r="G157">
            <v>0</v>
          </cell>
          <cell r="H157">
            <v>33374640</v>
          </cell>
        </row>
        <row r="158">
          <cell r="A158" t="str">
            <v>29004</v>
          </cell>
          <cell r="B158" t="str">
            <v>เงินค้ำประกันพนักงาน</v>
          </cell>
          <cell r="C158">
            <v>0</v>
          </cell>
          <cell r="D158">
            <v>0</v>
          </cell>
          <cell r="E158">
            <v>0</v>
          </cell>
          <cell r="F158">
            <v>2000</v>
          </cell>
          <cell r="G158">
            <v>0</v>
          </cell>
          <cell r="H158">
            <v>2000</v>
          </cell>
        </row>
        <row r="159">
          <cell r="A159" t="str">
            <v>29005</v>
          </cell>
          <cell r="B159" t="str">
            <v>เงินประกันผลงาน</v>
          </cell>
          <cell r="C159">
            <v>0</v>
          </cell>
          <cell r="D159">
            <v>119839.7</v>
          </cell>
          <cell r="E159">
            <v>73965.8</v>
          </cell>
          <cell r="F159">
            <v>0</v>
          </cell>
          <cell r="G159">
            <v>0</v>
          </cell>
          <cell r="H159">
            <v>45873.9</v>
          </cell>
        </row>
        <row r="160">
          <cell r="A160" t="str">
            <v>29007</v>
          </cell>
          <cell r="B160" t="str">
            <v>หนี้สินภาษีเงินได้ของส่วนเกินทุนจากการตีราคาที่ดิน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>29008</v>
          </cell>
          <cell r="B161" t="str">
            <v xml:space="preserve">เจ้าหนี้เช่าซื้อ </v>
          </cell>
          <cell r="C161">
            <v>0</v>
          </cell>
          <cell r="D161">
            <v>1115116.17</v>
          </cell>
          <cell r="E161">
            <v>114872.08</v>
          </cell>
          <cell r="F161">
            <v>0</v>
          </cell>
          <cell r="G161">
            <v>0</v>
          </cell>
          <cell r="H161">
            <v>1000244.09</v>
          </cell>
        </row>
        <row r="162">
          <cell r="A162" t="str">
            <v>31001</v>
          </cell>
          <cell r="B162" t="str">
            <v>ทุนจดทะเบียน</v>
          </cell>
          <cell r="C162">
            <v>0</v>
          </cell>
          <cell r="D162">
            <v>170000000</v>
          </cell>
          <cell r="E162">
            <v>0</v>
          </cell>
          <cell r="F162">
            <v>0</v>
          </cell>
          <cell r="G162">
            <v>0</v>
          </cell>
          <cell r="H162">
            <v>170000000</v>
          </cell>
        </row>
        <row r="163">
          <cell r="A163" t="str">
            <v>31002</v>
          </cell>
          <cell r="B163" t="str">
            <v>ส่วนเกินมูลค่าหุ้นสามัญ</v>
          </cell>
          <cell r="C163">
            <v>0</v>
          </cell>
          <cell r="D163">
            <v>250000000</v>
          </cell>
          <cell r="E163">
            <v>25000000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 t="str">
            <v>31003</v>
          </cell>
          <cell r="B164" t="str">
            <v>ส่วนเกินจากการตีราคาทรัพย์สินเพิ่มขึ้น</v>
          </cell>
          <cell r="C164">
            <v>0</v>
          </cell>
          <cell r="D164">
            <v>49486246.880000003</v>
          </cell>
          <cell r="E164">
            <v>0</v>
          </cell>
          <cell r="F164">
            <v>0</v>
          </cell>
          <cell r="G164">
            <v>0</v>
          </cell>
          <cell r="H164">
            <v>49486246.880000003</v>
          </cell>
        </row>
        <row r="165">
          <cell r="A165" t="str">
            <v>31004</v>
          </cell>
          <cell r="B165" t="str">
            <v>กำไร-ขาดทุนสุทธิ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 t="str">
            <v>31005</v>
          </cell>
          <cell r="B166" t="str">
            <v>กำไรสะสมยังไม่ได้จัดสรร</v>
          </cell>
          <cell r="C166">
            <v>311146360.55000001</v>
          </cell>
          <cell r="D166">
            <v>0</v>
          </cell>
          <cell r="E166">
            <v>0</v>
          </cell>
          <cell r="F166">
            <v>257512204.91</v>
          </cell>
          <cell r="G166">
            <v>53634155.640000001</v>
          </cell>
          <cell r="H166">
            <v>0</v>
          </cell>
        </row>
        <row r="167">
          <cell r="A167" t="str">
            <v>31006</v>
          </cell>
          <cell r="B167" t="str">
            <v>สำรองตามกฎหมาย</v>
          </cell>
          <cell r="C167">
            <v>0</v>
          </cell>
          <cell r="D167">
            <v>7512204.9100000001</v>
          </cell>
          <cell r="E167">
            <v>7512204.9100000001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>31007</v>
          </cell>
          <cell r="B168" t="str">
            <v>กำไร(ขาดทุน)สุทธิที่ยังไม่เกิดขึ้นจากหลักทรัพย์เพื</v>
          </cell>
          <cell r="C168">
            <v>929714.74</v>
          </cell>
          <cell r="D168">
            <v>0</v>
          </cell>
          <cell r="E168">
            <v>0</v>
          </cell>
          <cell r="F168">
            <v>350844.73</v>
          </cell>
          <cell r="G168">
            <v>578870.01</v>
          </cell>
          <cell r="H168">
            <v>0</v>
          </cell>
        </row>
        <row r="169">
          <cell r="A169" t="str">
            <v>41001</v>
          </cell>
          <cell r="B169" t="str">
            <v>รายได้ค่าซ่อมเรือ</v>
          </cell>
          <cell r="C169">
            <v>0</v>
          </cell>
          <cell r="D169">
            <v>66684590.670000002</v>
          </cell>
          <cell r="E169">
            <v>0</v>
          </cell>
          <cell r="F169">
            <v>41840528.619999997</v>
          </cell>
          <cell r="G169">
            <v>0</v>
          </cell>
          <cell r="H169">
            <v>108525119.29000001</v>
          </cell>
        </row>
        <row r="170">
          <cell r="A170" t="str">
            <v>41002</v>
          </cell>
          <cell r="B170" t="str">
            <v>รายได้ค่าจ้างต่อเรือ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 t="str">
            <v>41009</v>
          </cell>
          <cell r="B171" t="str">
            <v>ส่วนลดจ่าย</v>
          </cell>
          <cell r="C171">
            <v>273387.52000000002</v>
          </cell>
          <cell r="D171">
            <v>0</v>
          </cell>
          <cell r="E171">
            <v>0.01</v>
          </cell>
          <cell r="F171">
            <v>0</v>
          </cell>
          <cell r="G171">
            <v>273387.53000000003</v>
          </cell>
          <cell r="H171">
            <v>0</v>
          </cell>
        </row>
        <row r="172">
          <cell r="A172" t="str">
            <v>42001</v>
          </cell>
          <cell r="B172" t="str">
            <v>รายได้ค่าขายเศษเหล็ก</v>
          </cell>
          <cell r="C172">
            <v>0</v>
          </cell>
          <cell r="D172">
            <v>38433.65</v>
          </cell>
          <cell r="E172">
            <v>0</v>
          </cell>
          <cell r="F172">
            <v>24200.93</v>
          </cell>
          <cell r="G172">
            <v>0</v>
          </cell>
          <cell r="H172">
            <v>62634.58</v>
          </cell>
        </row>
        <row r="173">
          <cell r="A173" t="str">
            <v>42002</v>
          </cell>
          <cell r="B173" t="str">
            <v>ส่วนลดรับ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 t="str">
            <v>42003</v>
          </cell>
          <cell r="B174" t="str">
            <v>รายได้ดอกเบี้ยรับ</v>
          </cell>
          <cell r="C174">
            <v>0</v>
          </cell>
          <cell r="D174">
            <v>356032.83</v>
          </cell>
          <cell r="E174">
            <v>0</v>
          </cell>
          <cell r="F174">
            <v>2627706.2999999998</v>
          </cell>
          <cell r="G174">
            <v>0</v>
          </cell>
          <cell r="H174">
            <v>2983739.13</v>
          </cell>
        </row>
        <row r="175">
          <cell r="A175" t="str">
            <v>42004</v>
          </cell>
          <cell r="B175" t="str">
            <v>รายได้เบ็ดเตล็ด</v>
          </cell>
          <cell r="C175">
            <v>0</v>
          </cell>
          <cell r="D175">
            <v>582666.74</v>
          </cell>
          <cell r="E175">
            <v>0</v>
          </cell>
          <cell r="F175">
            <v>518087.87</v>
          </cell>
          <cell r="G175">
            <v>0</v>
          </cell>
          <cell r="H175">
            <v>1100754.6100000001</v>
          </cell>
        </row>
        <row r="176">
          <cell r="A176" t="str">
            <v>42005</v>
          </cell>
          <cell r="B176" t="str">
            <v>กำไรจากการจำหน่ายทรัพย์สิน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 t="str">
            <v>42006</v>
          </cell>
          <cell r="B177" t="str">
            <v>กำไรจากอัตราแลกเปลี่ยน</v>
          </cell>
          <cell r="C177">
            <v>0</v>
          </cell>
          <cell r="D177">
            <v>131187.70000000001</v>
          </cell>
          <cell r="E177">
            <v>0</v>
          </cell>
          <cell r="F177">
            <v>104484.25</v>
          </cell>
          <cell r="G177">
            <v>0</v>
          </cell>
          <cell r="H177">
            <v>235671.95</v>
          </cell>
        </row>
        <row r="178">
          <cell r="A178" t="str">
            <v>42008</v>
          </cell>
          <cell r="B178" t="str">
            <v>ส่วนลดจากการซื้อ-ขายเงินตรา ตปท.ล่วงหน้าตัดบัญชี</v>
          </cell>
          <cell r="C178">
            <v>0</v>
          </cell>
          <cell r="D178">
            <v>878.14</v>
          </cell>
          <cell r="E178">
            <v>0</v>
          </cell>
          <cell r="F178">
            <v>0</v>
          </cell>
          <cell r="G178">
            <v>0</v>
          </cell>
          <cell r="H178">
            <v>878.14</v>
          </cell>
        </row>
        <row r="179">
          <cell r="A179" t="str">
            <v>42009</v>
          </cell>
          <cell r="B179" t="str">
            <v>เงินปันผล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 t="str">
            <v>42010</v>
          </cell>
          <cell r="B180" t="str">
            <v>กำไรที่เกิดขึ้นจากการจำหน่ายเงินลงทุน</v>
          </cell>
          <cell r="C180">
            <v>0</v>
          </cell>
          <cell r="D180">
            <v>0</v>
          </cell>
          <cell r="E180">
            <v>0</v>
          </cell>
          <cell r="F180">
            <v>292632.11</v>
          </cell>
          <cell r="G180">
            <v>0</v>
          </cell>
          <cell r="H180">
            <v>292632.11</v>
          </cell>
        </row>
        <row r="181">
          <cell r="A181" t="str">
            <v>42011</v>
          </cell>
          <cell r="B181" t="str">
            <v>กำไรจากการลงทุนในบริษัทย่อย</v>
          </cell>
          <cell r="C181">
            <v>0</v>
          </cell>
          <cell r="D181">
            <v>97939.65</v>
          </cell>
          <cell r="E181">
            <v>0</v>
          </cell>
          <cell r="F181">
            <v>50378.62</v>
          </cell>
          <cell r="G181">
            <v>0</v>
          </cell>
          <cell r="H181">
            <v>148318.26999999999</v>
          </cell>
        </row>
        <row r="182">
          <cell r="A182" t="str">
            <v>51000</v>
          </cell>
          <cell r="B182" t="str">
            <v>Materials</v>
          </cell>
          <cell r="C182">
            <v>13131954.449999999</v>
          </cell>
          <cell r="D182">
            <v>0</v>
          </cell>
          <cell r="E182">
            <v>7201294.5099999998</v>
          </cell>
          <cell r="F182">
            <v>0</v>
          </cell>
          <cell r="G182">
            <v>20333248.960000001</v>
          </cell>
          <cell r="H182">
            <v>0</v>
          </cell>
        </row>
        <row r="183">
          <cell r="A183" t="str">
            <v>51100</v>
          </cell>
          <cell r="B183" t="str">
            <v>Piping System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 t="str">
            <v>51200</v>
          </cell>
          <cell r="B184" t="str">
            <v>Air-condition &amp; Ventilation System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 t="str">
            <v>51300</v>
          </cell>
          <cell r="B185" t="str">
            <v>Hull,Superstructure &amp; Outfitting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 t="str">
            <v>51400</v>
          </cell>
          <cell r="B186" t="str">
            <v>Electrical &amp; Lighting System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 t="str">
            <v>51500</v>
          </cell>
          <cell r="B187" t="str">
            <v>Navigation &amp; Communication System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 t="str">
            <v>51600</v>
          </cell>
          <cell r="B188" t="str">
            <v>Initial Supply / Ship Equipme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 t="str">
            <v>51800</v>
          </cell>
          <cell r="B189" t="str">
            <v>Special System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 t="str">
            <v>51900</v>
          </cell>
          <cell r="B190" t="str">
            <v>Miscellaneous / General supplie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 t="str">
            <v>51990</v>
          </cell>
          <cell r="B191" t="str">
            <v>ต้นทุน-ต่อเรือ</v>
          </cell>
          <cell r="C191">
            <v>0</v>
          </cell>
          <cell r="D191">
            <v>505500</v>
          </cell>
          <cell r="E191">
            <v>0</v>
          </cell>
          <cell r="F191">
            <v>0</v>
          </cell>
          <cell r="G191">
            <v>0</v>
          </cell>
          <cell r="H191">
            <v>505500</v>
          </cell>
        </row>
        <row r="192">
          <cell r="A192" t="str">
            <v>52000</v>
          </cell>
          <cell r="B192" t="str">
            <v>ค่าแรงเหมา-Machinery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 t="str">
            <v>52100</v>
          </cell>
          <cell r="B193" t="str">
            <v>ค่าแรงเหมา-Piping System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 t="str">
            <v>52200</v>
          </cell>
          <cell r="B194" t="str">
            <v>ค่าแรงเหมา-Air Con.&amp;Vent.System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 t="str">
            <v>52300</v>
          </cell>
          <cell r="B195" t="str">
            <v>ค่าแรงเหมา-Hull,Superstruc. &amp; Outfit.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 t="str">
            <v>52400</v>
          </cell>
          <cell r="B196" t="str">
            <v>ค่าแรงเหมา-Electrical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 t="str">
            <v>52500</v>
          </cell>
          <cell r="B197" t="str">
            <v>ค่าแรงเหมา-Navigation &amp; Communication system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 t="str">
            <v>52600</v>
          </cell>
          <cell r="B198" t="str">
            <v>ค่าแรงเหมา-Initial Supply/Ship Equip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 t="str">
            <v>52700</v>
          </cell>
          <cell r="B199" t="str">
            <v>ค่าแรงเหมา-Accommodtion &amp; Insulation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 t="str">
            <v>52800</v>
          </cell>
          <cell r="B200" t="str">
            <v>ค่าแรงเหมา-Special system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 t="str">
            <v>52900</v>
          </cell>
          <cell r="B201" t="str">
            <v>ค่าแรงเหมา-MISC./GEN.Supply</v>
          </cell>
          <cell r="C201">
            <v>11909712.85</v>
          </cell>
          <cell r="D201">
            <v>0</v>
          </cell>
          <cell r="E201">
            <v>5575788.2199999997</v>
          </cell>
          <cell r="F201">
            <v>0</v>
          </cell>
          <cell r="G201">
            <v>17485501.07</v>
          </cell>
          <cell r="H201">
            <v>0</v>
          </cell>
        </row>
        <row r="202">
          <cell r="A202" t="str">
            <v>52950</v>
          </cell>
          <cell r="B202" t="str">
            <v>ค่าแรงปฏิบัติการ</v>
          </cell>
          <cell r="C202">
            <v>3100129.66</v>
          </cell>
          <cell r="D202">
            <v>0</v>
          </cell>
          <cell r="E202">
            <v>3152289.2</v>
          </cell>
          <cell r="F202">
            <v>0</v>
          </cell>
          <cell r="G202">
            <v>6252418.8600000003</v>
          </cell>
          <cell r="H202">
            <v>0</v>
          </cell>
        </row>
        <row r="203">
          <cell r="A203" t="str">
            <v>52951</v>
          </cell>
          <cell r="B203" t="str">
            <v>ค่าล่วงเวลา</v>
          </cell>
          <cell r="C203">
            <v>1201457.24</v>
          </cell>
          <cell r="D203">
            <v>0</v>
          </cell>
          <cell r="E203">
            <v>1537926.2</v>
          </cell>
          <cell r="F203">
            <v>0</v>
          </cell>
          <cell r="G203">
            <v>2739383.44</v>
          </cell>
          <cell r="H203">
            <v>0</v>
          </cell>
        </row>
        <row r="204">
          <cell r="A204" t="str">
            <v>53110</v>
          </cell>
          <cell r="B204" t="str">
            <v>ค่าจ้างออกแบบ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 t="str">
            <v>53120</v>
          </cell>
          <cell r="B205" t="str">
            <v>ค่าฝึกอบรมโครงการ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 t="str">
            <v>53130</v>
          </cell>
          <cell r="B206" t="str">
            <v>ค่าเบี้ยประกันโครงการ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 t="str">
            <v>53140</v>
          </cell>
          <cell r="B207" t="str">
            <v>ค่าธรรมเนียมเจ้าหน้าที่ตรวจเรือ</v>
          </cell>
          <cell r="C207">
            <v>28000</v>
          </cell>
          <cell r="D207">
            <v>0</v>
          </cell>
          <cell r="E207">
            <v>24000</v>
          </cell>
          <cell r="F207">
            <v>0</v>
          </cell>
          <cell r="G207">
            <v>52000</v>
          </cell>
          <cell r="H207">
            <v>0</v>
          </cell>
        </row>
        <row r="208">
          <cell r="A208" t="str">
            <v>53151</v>
          </cell>
          <cell r="B208" t="str">
            <v>ค่าใช้จ่ายในการตรวจสอบ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 t="str">
            <v>53152</v>
          </cell>
          <cell r="B209" t="str">
            <v>ค่าใช้จ่ายในการปล่อยเรือลงน้ำ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 t="str">
            <v>53153</v>
          </cell>
          <cell r="B210" t="str">
            <v>ค่าติดตั้งอุปกรณ์เรือ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 t="str">
            <v>53154</v>
          </cell>
          <cell r="B211" t="str">
            <v>ค่าเอกสารคู่มือประกอบเรือ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 t="str">
            <v>53155</v>
          </cell>
          <cell r="B212" t="str">
            <v>ค่าเดินทางส่งมอบเรือ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 t="str">
            <v>53190</v>
          </cell>
          <cell r="B213" t="str">
            <v>ค่าใช้จ่ายโครงการ-เบ็ดเตล็ด</v>
          </cell>
          <cell r="C213">
            <v>2319800.35</v>
          </cell>
          <cell r="D213">
            <v>0</v>
          </cell>
          <cell r="E213">
            <v>820442.71</v>
          </cell>
          <cell r="F213">
            <v>0</v>
          </cell>
          <cell r="G213">
            <v>3140243.06</v>
          </cell>
          <cell r="H213">
            <v>0</v>
          </cell>
        </row>
        <row r="214">
          <cell r="A214" t="str">
            <v>53201</v>
          </cell>
          <cell r="B214" t="str">
            <v>ค่าจ้างเรือยนต์ลากจูง</v>
          </cell>
          <cell r="C214">
            <v>141420</v>
          </cell>
          <cell r="D214">
            <v>0</v>
          </cell>
          <cell r="E214">
            <v>138380</v>
          </cell>
          <cell r="F214">
            <v>0</v>
          </cell>
          <cell r="G214">
            <v>279800</v>
          </cell>
          <cell r="H214">
            <v>0</v>
          </cell>
        </row>
        <row r="215">
          <cell r="A215" t="str">
            <v>53202</v>
          </cell>
          <cell r="B215" t="str">
            <v>ค่าเช่ารถบรรทุก รถยก</v>
          </cell>
          <cell r="C215">
            <v>42500</v>
          </cell>
          <cell r="D215">
            <v>0</v>
          </cell>
          <cell r="E215">
            <v>111500</v>
          </cell>
          <cell r="F215">
            <v>0</v>
          </cell>
          <cell r="G215">
            <v>154000</v>
          </cell>
          <cell r="H215">
            <v>0</v>
          </cell>
        </row>
        <row r="216">
          <cell r="A216" t="str">
            <v>53203</v>
          </cell>
          <cell r="B216" t="str">
            <v>ค่าเช่าเครื่องลม เครื่องเชื่อม เครื่องจักร</v>
          </cell>
          <cell r="C216">
            <v>47341.58</v>
          </cell>
          <cell r="D216">
            <v>0</v>
          </cell>
          <cell r="E216">
            <v>72050</v>
          </cell>
          <cell r="F216">
            <v>0</v>
          </cell>
          <cell r="G216">
            <v>119391.58</v>
          </cell>
          <cell r="H216">
            <v>0</v>
          </cell>
        </row>
        <row r="217">
          <cell r="A217" t="str">
            <v>53210</v>
          </cell>
          <cell r="B217" t="str">
            <v>ค่าซ่อมแซมอาคาร-โรงงาน</v>
          </cell>
          <cell r="C217">
            <v>24239.85</v>
          </cell>
          <cell r="D217">
            <v>0</v>
          </cell>
          <cell r="E217">
            <v>86892.94</v>
          </cell>
          <cell r="F217">
            <v>0</v>
          </cell>
          <cell r="G217">
            <v>111132.79</v>
          </cell>
          <cell r="H217">
            <v>0</v>
          </cell>
        </row>
        <row r="218">
          <cell r="A218" t="str">
            <v>53211</v>
          </cell>
          <cell r="B218" t="str">
            <v>ค่าซ่อมแซมเครื่องมือ</v>
          </cell>
          <cell r="C218">
            <v>321646.06</v>
          </cell>
          <cell r="D218">
            <v>0</v>
          </cell>
          <cell r="E218">
            <v>395270.92</v>
          </cell>
          <cell r="F218">
            <v>0</v>
          </cell>
          <cell r="G218">
            <v>716916.98</v>
          </cell>
          <cell r="H218">
            <v>0</v>
          </cell>
        </row>
        <row r="219">
          <cell r="A219" t="str">
            <v>53212</v>
          </cell>
          <cell r="B219" t="str">
            <v>ค่าซ่อมเครื่องจักร-เครื่องมือยก</v>
          </cell>
          <cell r="C219">
            <v>305282.52</v>
          </cell>
          <cell r="D219">
            <v>0</v>
          </cell>
          <cell r="E219">
            <v>238986.5</v>
          </cell>
          <cell r="F219">
            <v>0</v>
          </cell>
          <cell r="G219">
            <v>544269.02</v>
          </cell>
          <cell r="H219">
            <v>0</v>
          </cell>
        </row>
        <row r="220">
          <cell r="A220" t="str">
            <v>53213</v>
          </cell>
          <cell r="B220" t="str">
            <v>ค่าซ่อมแซมอู่ลอย</v>
          </cell>
          <cell r="C220">
            <v>542512.1</v>
          </cell>
          <cell r="D220">
            <v>0</v>
          </cell>
          <cell r="E220">
            <v>330409</v>
          </cell>
          <cell r="F220">
            <v>0</v>
          </cell>
          <cell r="G220">
            <v>872921.1</v>
          </cell>
          <cell r="H220">
            <v>0</v>
          </cell>
        </row>
        <row r="221">
          <cell r="A221" t="str">
            <v>53214</v>
          </cell>
          <cell r="B221" t="str">
            <v>ค่าซ่อมแซมเรือบริการ</v>
          </cell>
          <cell r="C221">
            <v>44935.43</v>
          </cell>
          <cell r="D221">
            <v>0</v>
          </cell>
          <cell r="E221">
            <v>5576.3</v>
          </cell>
          <cell r="F221">
            <v>0</v>
          </cell>
          <cell r="G221">
            <v>50511.73</v>
          </cell>
          <cell r="H221">
            <v>0</v>
          </cell>
        </row>
        <row r="222">
          <cell r="A222" t="str">
            <v>53301</v>
          </cell>
          <cell r="B222" t="str">
            <v>ค่าใช้จ่ายในพิธีการ ภาษีศุลกากร</v>
          </cell>
          <cell r="C222">
            <v>82888.98</v>
          </cell>
          <cell r="D222">
            <v>0</v>
          </cell>
          <cell r="E222">
            <v>0</v>
          </cell>
          <cell r="F222">
            <v>66246.02</v>
          </cell>
          <cell r="G222">
            <v>16642.96</v>
          </cell>
          <cell r="H222">
            <v>0</v>
          </cell>
        </row>
        <row r="223">
          <cell r="A223" t="str">
            <v>53302</v>
          </cell>
          <cell r="B223" t="str">
            <v>ค่าใช้จ่ายในการสั่งของและขนส่ง</v>
          </cell>
          <cell r="C223">
            <v>50861.82</v>
          </cell>
          <cell r="D223">
            <v>0</v>
          </cell>
          <cell r="E223">
            <v>7907.76</v>
          </cell>
          <cell r="F223">
            <v>0</v>
          </cell>
          <cell r="G223">
            <v>58769.58</v>
          </cell>
          <cell r="H223">
            <v>0</v>
          </cell>
        </row>
        <row r="224">
          <cell r="A224" t="str">
            <v>53401</v>
          </cell>
          <cell r="B224" t="str">
            <v>ค่าอุปกรณ์ความปลอดภัย</v>
          </cell>
          <cell r="C224">
            <v>90830.03</v>
          </cell>
          <cell r="D224">
            <v>0</v>
          </cell>
          <cell r="E224">
            <v>146466.82999999999</v>
          </cell>
          <cell r="F224">
            <v>0</v>
          </cell>
          <cell r="G224">
            <v>237296.86</v>
          </cell>
          <cell r="H224">
            <v>0</v>
          </cell>
        </row>
        <row r="225">
          <cell r="A225" t="str">
            <v>53402</v>
          </cell>
          <cell r="B225" t="str">
            <v>ค่าแบบฟอร์มพนักงาน</v>
          </cell>
          <cell r="C225">
            <v>30605</v>
          </cell>
          <cell r="D225">
            <v>0</v>
          </cell>
          <cell r="E225">
            <v>189723.42</v>
          </cell>
          <cell r="F225">
            <v>0</v>
          </cell>
          <cell r="G225">
            <v>220328.42</v>
          </cell>
          <cell r="H225">
            <v>0</v>
          </cell>
        </row>
        <row r="226">
          <cell r="A226" t="str">
            <v>53501</v>
          </cell>
          <cell r="B226" t="str">
            <v>ค่าไฟฟ้า</v>
          </cell>
          <cell r="C226">
            <v>1913976.85</v>
          </cell>
          <cell r="D226">
            <v>0</v>
          </cell>
          <cell r="E226">
            <v>2058798.91</v>
          </cell>
          <cell r="F226">
            <v>0</v>
          </cell>
          <cell r="G226">
            <v>3972775.76</v>
          </cell>
          <cell r="H226">
            <v>0</v>
          </cell>
        </row>
        <row r="227">
          <cell r="A227" t="str">
            <v>53502</v>
          </cell>
          <cell r="B227" t="str">
            <v>ค่าน้ำประปา</v>
          </cell>
          <cell r="C227">
            <v>201332.27</v>
          </cell>
          <cell r="D227">
            <v>0</v>
          </cell>
          <cell r="E227">
            <v>263736.21999999997</v>
          </cell>
          <cell r="F227">
            <v>0</v>
          </cell>
          <cell r="G227">
            <v>465068.49</v>
          </cell>
          <cell r="H227">
            <v>0</v>
          </cell>
        </row>
        <row r="228">
          <cell r="A228" t="str">
            <v>53503</v>
          </cell>
          <cell r="B228" t="str">
            <v>ค่าเสื่อมราคาเครื่องจักร,โรงงาน</v>
          </cell>
          <cell r="C228">
            <v>1976128.34</v>
          </cell>
          <cell r="D228">
            <v>0</v>
          </cell>
          <cell r="E228">
            <v>1986972.35</v>
          </cell>
          <cell r="F228">
            <v>0</v>
          </cell>
          <cell r="G228">
            <v>3963100.69</v>
          </cell>
          <cell r="H228">
            <v>0</v>
          </cell>
        </row>
        <row r="229">
          <cell r="A229" t="str">
            <v>53504</v>
          </cell>
          <cell r="B229" t="str">
            <v>ค่าเสื่อมราคาอู่ลอย</v>
          </cell>
          <cell r="C229">
            <v>2049315.53</v>
          </cell>
          <cell r="D229">
            <v>0</v>
          </cell>
          <cell r="E229">
            <v>2072085.71</v>
          </cell>
          <cell r="F229">
            <v>0</v>
          </cell>
          <cell r="G229">
            <v>4121401.24</v>
          </cell>
          <cell r="H229">
            <v>0</v>
          </cell>
        </row>
        <row r="230">
          <cell r="A230" t="str">
            <v>53505</v>
          </cell>
          <cell r="B230" t="str">
            <v>ค่าพ่นสีเหล็กเข้าสต๊อค</v>
          </cell>
          <cell r="C230">
            <v>544844.80000000005</v>
          </cell>
          <cell r="D230">
            <v>0</v>
          </cell>
          <cell r="E230">
            <v>174948.9</v>
          </cell>
          <cell r="F230">
            <v>0</v>
          </cell>
          <cell r="G230">
            <v>719793.7</v>
          </cell>
          <cell r="H230">
            <v>0</v>
          </cell>
        </row>
        <row r="231">
          <cell r="A231" t="str">
            <v>53506</v>
          </cell>
          <cell r="B231" t="str">
            <v>ค่าน้ำมันเชื้อเพลิง</v>
          </cell>
          <cell r="C231">
            <v>203737</v>
          </cell>
          <cell r="D231">
            <v>0</v>
          </cell>
          <cell r="E231">
            <v>171952</v>
          </cell>
          <cell r="F231">
            <v>0</v>
          </cell>
          <cell r="G231">
            <v>375689</v>
          </cell>
          <cell r="H231">
            <v>0</v>
          </cell>
        </row>
        <row r="232">
          <cell r="A232" t="str">
            <v>53601</v>
          </cell>
          <cell r="B232" t="str">
            <v>เงินเดือนพนักงานปฏิบัติการ</v>
          </cell>
          <cell r="C232">
            <v>4071116.3</v>
          </cell>
          <cell r="D232">
            <v>0</v>
          </cell>
          <cell r="E232">
            <v>4368183.7300000004</v>
          </cell>
          <cell r="F232">
            <v>0</v>
          </cell>
          <cell r="G232">
            <v>8439300.0299999993</v>
          </cell>
          <cell r="H232">
            <v>0</v>
          </cell>
        </row>
        <row r="233">
          <cell r="A233" t="str">
            <v>53602</v>
          </cell>
          <cell r="B233" t="str">
            <v>ค่าล่วงเวลาพนักงานปฏิบัติการ</v>
          </cell>
          <cell r="C233">
            <v>297120.06</v>
          </cell>
          <cell r="D233">
            <v>0</v>
          </cell>
          <cell r="E233">
            <v>311188.77</v>
          </cell>
          <cell r="F233">
            <v>0</v>
          </cell>
          <cell r="G233">
            <v>608308.82999999996</v>
          </cell>
          <cell r="H233">
            <v>0</v>
          </cell>
        </row>
        <row r="234">
          <cell r="A234" t="str">
            <v>59000</v>
          </cell>
          <cell r="B234" t="str">
            <v>ต้นทุนขาย</v>
          </cell>
          <cell r="C234">
            <v>0</v>
          </cell>
          <cell r="D234">
            <v>2219939.8199999998</v>
          </cell>
          <cell r="E234">
            <v>1221955.75</v>
          </cell>
          <cell r="F234">
            <v>0</v>
          </cell>
          <cell r="G234">
            <v>0</v>
          </cell>
          <cell r="H234">
            <v>997984.07</v>
          </cell>
        </row>
        <row r="235">
          <cell r="A235" t="str">
            <v>60101</v>
          </cell>
          <cell r="B235" t="str">
            <v>เงินเดือน</v>
          </cell>
          <cell r="C235">
            <v>6359538.7999999998</v>
          </cell>
          <cell r="D235">
            <v>0</v>
          </cell>
          <cell r="E235">
            <v>6425011.7300000004</v>
          </cell>
          <cell r="F235">
            <v>0</v>
          </cell>
          <cell r="G235">
            <v>12784550.529999999</v>
          </cell>
          <cell r="H235">
            <v>0</v>
          </cell>
        </row>
        <row r="236">
          <cell r="A236" t="str">
            <v>60102</v>
          </cell>
          <cell r="B236" t="str">
            <v>ค่าล่วงเวลาพนักงานจัดการ</v>
          </cell>
          <cell r="C236">
            <v>61826.43</v>
          </cell>
          <cell r="D236">
            <v>0</v>
          </cell>
          <cell r="E236">
            <v>52779.54</v>
          </cell>
          <cell r="F236">
            <v>0</v>
          </cell>
          <cell r="G236">
            <v>114605.97</v>
          </cell>
          <cell r="H236">
            <v>0</v>
          </cell>
        </row>
        <row r="237">
          <cell r="A237" t="str">
            <v>60103</v>
          </cell>
          <cell r="B237" t="str">
            <v>เงินโบนัส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A238" t="str">
            <v>60104</v>
          </cell>
          <cell r="B238" t="str">
            <v>เงินตอบแทนกรรมการ</v>
          </cell>
          <cell r="C238">
            <v>1377666.67</v>
          </cell>
          <cell r="D238">
            <v>0</v>
          </cell>
          <cell r="E238">
            <v>0</v>
          </cell>
          <cell r="F238">
            <v>0</v>
          </cell>
          <cell r="G238">
            <v>1377666.67</v>
          </cell>
          <cell r="H238">
            <v>0</v>
          </cell>
        </row>
        <row r="239">
          <cell r="A239" t="str">
            <v>60201</v>
          </cell>
          <cell r="B239" t="str">
            <v>ค่ารักษาพยาบาล</v>
          </cell>
          <cell r="C239">
            <v>48957.9</v>
          </cell>
          <cell r="D239">
            <v>0</v>
          </cell>
          <cell r="E239">
            <v>54395.59</v>
          </cell>
          <cell r="F239">
            <v>0</v>
          </cell>
          <cell r="G239">
            <v>103353.49</v>
          </cell>
          <cell r="H239">
            <v>0</v>
          </cell>
        </row>
        <row r="240">
          <cell r="A240" t="str">
            <v>60202</v>
          </cell>
          <cell r="B240" t="str">
            <v>เบี้ยประกันสุขภาพ</v>
          </cell>
          <cell r="C240">
            <v>37330.019999999997</v>
          </cell>
          <cell r="D240">
            <v>0</v>
          </cell>
          <cell r="E240">
            <v>38168.92</v>
          </cell>
          <cell r="F240">
            <v>0</v>
          </cell>
          <cell r="G240">
            <v>75498.94</v>
          </cell>
          <cell r="H240">
            <v>0</v>
          </cell>
        </row>
        <row r="241">
          <cell r="A241" t="str">
            <v>60203</v>
          </cell>
          <cell r="B241" t="str">
            <v>เงินสมทบกองทุนเงินทดแทน</v>
          </cell>
          <cell r="C241">
            <v>85726.91</v>
          </cell>
          <cell r="D241">
            <v>0</v>
          </cell>
          <cell r="E241">
            <v>80891.72</v>
          </cell>
          <cell r="F241">
            <v>0</v>
          </cell>
          <cell r="G241">
            <v>166618.63</v>
          </cell>
          <cell r="H241">
            <v>0</v>
          </cell>
        </row>
        <row r="242">
          <cell r="A242" t="str">
            <v>60204</v>
          </cell>
          <cell r="B242" t="str">
            <v>เงินสมทบกองทุนประกันสังคม</v>
          </cell>
          <cell r="C242">
            <v>255780</v>
          </cell>
          <cell r="D242">
            <v>0</v>
          </cell>
          <cell r="E242">
            <v>243576</v>
          </cell>
          <cell r="F242">
            <v>0</v>
          </cell>
          <cell r="G242">
            <v>499356</v>
          </cell>
          <cell r="H242">
            <v>0</v>
          </cell>
        </row>
        <row r="243">
          <cell r="A243" t="str">
            <v>60205</v>
          </cell>
          <cell r="B243" t="str">
            <v>เงินสมทบกองทุนสำรองเลี้ยงชีพ</v>
          </cell>
          <cell r="C243">
            <v>508648.36</v>
          </cell>
          <cell r="D243">
            <v>0</v>
          </cell>
          <cell r="E243">
            <v>497118.03</v>
          </cell>
          <cell r="F243">
            <v>0</v>
          </cell>
          <cell r="G243">
            <v>1005766.39</v>
          </cell>
          <cell r="H243">
            <v>0</v>
          </cell>
        </row>
        <row r="244">
          <cell r="A244" t="str">
            <v>60206</v>
          </cell>
          <cell r="B244" t="str">
            <v>ค่าสวัสดิการอื่นๆ</v>
          </cell>
          <cell r="C244">
            <v>119342.64</v>
          </cell>
          <cell r="D244">
            <v>0</v>
          </cell>
          <cell r="E244">
            <v>102614.18</v>
          </cell>
          <cell r="F244">
            <v>0</v>
          </cell>
          <cell r="G244">
            <v>221956.82</v>
          </cell>
          <cell r="H244">
            <v>0</v>
          </cell>
        </row>
        <row r="245">
          <cell r="A245" t="str">
            <v>60301</v>
          </cell>
          <cell r="B245" t="str">
            <v>ค่าแบบพิมพ์ แบบฟอร์ม กระดาษ</v>
          </cell>
          <cell r="C245">
            <v>77255</v>
          </cell>
          <cell r="D245">
            <v>0</v>
          </cell>
          <cell r="E245">
            <v>34855</v>
          </cell>
          <cell r="F245">
            <v>0</v>
          </cell>
          <cell r="G245">
            <v>112110</v>
          </cell>
          <cell r="H245">
            <v>0</v>
          </cell>
        </row>
        <row r="246">
          <cell r="A246" t="str">
            <v>60302</v>
          </cell>
          <cell r="B246" t="str">
            <v>ค่าเครื่องใช้คอมพิวเตอร์</v>
          </cell>
          <cell r="C246">
            <v>27626.15</v>
          </cell>
          <cell r="D246">
            <v>0</v>
          </cell>
          <cell r="E246">
            <v>23032.94</v>
          </cell>
          <cell r="F246">
            <v>0</v>
          </cell>
          <cell r="G246">
            <v>50659.09</v>
          </cell>
          <cell r="H246">
            <v>0</v>
          </cell>
        </row>
        <row r="247">
          <cell r="A247" t="str">
            <v>60303</v>
          </cell>
          <cell r="B247" t="str">
            <v>ค่าเครื่องใช้สำนักงาน เครื่องเขียน</v>
          </cell>
          <cell r="C247">
            <v>27988.66</v>
          </cell>
          <cell r="D247">
            <v>0</v>
          </cell>
          <cell r="E247">
            <v>18811.310000000001</v>
          </cell>
          <cell r="F247">
            <v>0</v>
          </cell>
          <cell r="G247">
            <v>46799.97</v>
          </cell>
          <cell r="H247">
            <v>0</v>
          </cell>
        </row>
        <row r="248">
          <cell r="A248" t="str">
            <v>60304</v>
          </cell>
          <cell r="B248" t="str">
            <v>ค่าหนังสือพิมพ์ แมกกาซีน</v>
          </cell>
          <cell r="C248">
            <v>19301.46</v>
          </cell>
          <cell r="D248">
            <v>0</v>
          </cell>
          <cell r="E248">
            <v>22517.59</v>
          </cell>
          <cell r="F248">
            <v>0</v>
          </cell>
          <cell r="G248">
            <v>41819.050000000003</v>
          </cell>
          <cell r="H248">
            <v>0</v>
          </cell>
        </row>
        <row r="249">
          <cell r="A249" t="str">
            <v>60305</v>
          </cell>
          <cell r="B249" t="str">
            <v>ค่าซ่อม ปรับปรุงคอมพิวเตอร์</v>
          </cell>
          <cell r="C249">
            <v>19151.38</v>
          </cell>
          <cell r="D249">
            <v>0</v>
          </cell>
          <cell r="E249">
            <v>25562.62</v>
          </cell>
          <cell r="F249">
            <v>0</v>
          </cell>
          <cell r="G249">
            <v>44714</v>
          </cell>
          <cell r="H249">
            <v>0</v>
          </cell>
        </row>
        <row r="250">
          <cell r="A250" t="str">
            <v>60306</v>
          </cell>
          <cell r="B250" t="str">
            <v>ค่าซ่อมเครื่องใช้สำนักงาน</v>
          </cell>
          <cell r="C250">
            <v>33364.32</v>
          </cell>
          <cell r="D250">
            <v>0</v>
          </cell>
          <cell r="E250">
            <v>41691.129999999997</v>
          </cell>
          <cell r="F250">
            <v>0</v>
          </cell>
          <cell r="G250">
            <v>75055.45</v>
          </cell>
          <cell r="H250">
            <v>0</v>
          </cell>
        </row>
        <row r="251">
          <cell r="A251" t="str">
            <v>60307</v>
          </cell>
          <cell r="B251" t="str">
            <v>ค่าเช่าเครื่องใช้สำนักงาน</v>
          </cell>
          <cell r="C251">
            <v>46838.080000000002</v>
          </cell>
          <cell r="D251">
            <v>0</v>
          </cell>
          <cell r="E251">
            <v>42785.760000000002</v>
          </cell>
          <cell r="F251">
            <v>0</v>
          </cell>
          <cell r="G251">
            <v>89623.84</v>
          </cell>
          <cell r="H251">
            <v>0</v>
          </cell>
        </row>
        <row r="252">
          <cell r="A252" t="str">
            <v>60308</v>
          </cell>
          <cell r="B252" t="str">
            <v>ค่าโทรศัพท์</v>
          </cell>
          <cell r="C252">
            <v>286206.78000000003</v>
          </cell>
          <cell r="D252">
            <v>0</v>
          </cell>
          <cell r="E252">
            <v>247641.61</v>
          </cell>
          <cell r="F252">
            <v>0</v>
          </cell>
          <cell r="G252">
            <v>533848.39</v>
          </cell>
          <cell r="H252">
            <v>0</v>
          </cell>
        </row>
        <row r="253">
          <cell r="A253" t="str">
            <v>60309</v>
          </cell>
          <cell r="B253" t="str">
            <v>ค่าไปรษณีย์ โทรเลข</v>
          </cell>
          <cell r="C253">
            <v>11355</v>
          </cell>
          <cell r="D253">
            <v>0</v>
          </cell>
          <cell r="E253">
            <v>7242</v>
          </cell>
          <cell r="F253">
            <v>0</v>
          </cell>
          <cell r="G253">
            <v>18597</v>
          </cell>
          <cell r="H253">
            <v>0</v>
          </cell>
        </row>
        <row r="254">
          <cell r="A254" t="str">
            <v>60310</v>
          </cell>
          <cell r="B254" t="str">
            <v>ค่ายามรักษาการณ์</v>
          </cell>
          <cell r="C254">
            <v>348000</v>
          </cell>
          <cell r="D254">
            <v>0</v>
          </cell>
          <cell r="E254">
            <v>347600</v>
          </cell>
          <cell r="F254">
            <v>0</v>
          </cell>
          <cell r="G254">
            <v>695600</v>
          </cell>
          <cell r="H254">
            <v>0</v>
          </cell>
        </row>
        <row r="255">
          <cell r="A255" t="str">
            <v>60311</v>
          </cell>
          <cell r="B255" t="str">
            <v>ค่าบริการรักษาความสะอาด</v>
          </cell>
          <cell r="C255">
            <v>106016.86</v>
          </cell>
          <cell r="D255">
            <v>0</v>
          </cell>
          <cell r="E255">
            <v>100351.56</v>
          </cell>
          <cell r="F255">
            <v>0</v>
          </cell>
          <cell r="G255">
            <v>206368.42</v>
          </cell>
          <cell r="H255">
            <v>0</v>
          </cell>
        </row>
        <row r="256">
          <cell r="A256" t="str">
            <v>60401</v>
          </cell>
          <cell r="B256" t="str">
            <v>ค่าซ่อมรถยนต์</v>
          </cell>
          <cell r="C256">
            <v>116137.78</v>
          </cell>
          <cell r="D256">
            <v>0</v>
          </cell>
          <cell r="E256">
            <v>310180.90000000002</v>
          </cell>
          <cell r="F256">
            <v>0</v>
          </cell>
          <cell r="G256">
            <v>426318.68</v>
          </cell>
          <cell r="H256">
            <v>0</v>
          </cell>
        </row>
        <row r="257">
          <cell r="A257" t="str">
            <v>60402</v>
          </cell>
          <cell r="B257" t="str">
            <v>ค่าเช่ารถยนต์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A258" t="str">
            <v>60403</v>
          </cell>
          <cell r="B258" t="str">
            <v>ค่าเช่าอาคารสถานที่</v>
          </cell>
          <cell r="C258">
            <v>375000</v>
          </cell>
          <cell r="D258">
            <v>0</v>
          </cell>
          <cell r="E258">
            <v>375000</v>
          </cell>
          <cell r="F258">
            <v>0</v>
          </cell>
          <cell r="G258">
            <v>750000</v>
          </cell>
          <cell r="H258">
            <v>0</v>
          </cell>
        </row>
        <row r="259">
          <cell r="A259" t="str">
            <v>60404</v>
          </cell>
          <cell r="B259" t="str">
            <v>ค่าใช้จ่ายบ้านพักป้อมปราการ</v>
          </cell>
          <cell r="C259">
            <v>18899.86</v>
          </cell>
          <cell r="D259">
            <v>0</v>
          </cell>
          <cell r="E259">
            <v>32864.550000000003</v>
          </cell>
          <cell r="F259">
            <v>0</v>
          </cell>
          <cell r="G259">
            <v>51764.41</v>
          </cell>
          <cell r="H259">
            <v>0</v>
          </cell>
        </row>
        <row r="260">
          <cell r="A260" t="str">
            <v>60405</v>
          </cell>
          <cell r="B260" t="str">
            <v>ค่าซ่อมแซมอาคารสำนักงาน</v>
          </cell>
          <cell r="C260">
            <v>9051.51</v>
          </cell>
          <cell r="D260">
            <v>0</v>
          </cell>
          <cell r="E260">
            <v>10658.14</v>
          </cell>
          <cell r="F260">
            <v>0</v>
          </cell>
          <cell r="G260">
            <v>19709.650000000001</v>
          </cell>
          <cell r="H260">
            <v>0</v>
          </cell>
        </row>
        <row r="261">
          <cell r="A261" t="str">
            <v>60406</v>
          </cell>
          <cell r="B261" t="str">
            <v>ค่าเบี้ยประกันวินาศภัย</v>
          </cell>
          <cell r="C261">
            <v>270479.84000000003</v>
          </cell>
          <cell r="D261">
            <v>0</v>
          </cell>
          <cell r="E261">
            <v>251681.56</v>
          </cell>
          <cell r="F261">
            <v>0</v>
          </cell>
          <cell r="G261">
            <v>522161.4</v>
          </cell>
          <cell r="H261">
            <v>0</v>
          </cell>
        </row>
        <row r="262">
          <cell r="A262" t="str">
            <v>60501</v>
          </cell>
          <cell r="B262" t="str">
            <v>ค่าทนายความ จดทะเบียน</v>
          </cell>
          <cell r="C262">
            <v>96884.83</v>
          </cell>
          <cell r="D262">
            <v>0</v>
          </cell>
          <cell r="E262">
            <v>733527.96</v>
          </cell>
          <cell r="F262">
            <v>0</v>
          </cell>
          <cell r="G262">
            <v>830412.79</v>
          </cell>
          <cell r="H262">
            <v>0</v>
          </cell>
        </row>
        <row r="263">
          <cell r="A263" t="str">
            <v>60502</v>
          </cell>
          <cell r="B263" t="str">
            <v>ค่าธรรมเนียมนายหน้า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 t="str">
            <v>60503</v>
          </cell>
          <cell r="B264" t="str">
            <v>ค่าธรรมเนียมธนาคาร</v>
          </cell>
          <cell r="C264">
            <v>324730.14</v>
          </cell>
          <cell r="D264">
            <v>0</v>
          </cell>
          <cell r="E264">
            <v>307192.40999999997</v>
          </cell>
          <cell r="F264">
            <v>0</v>
          </cell>
          <cell r="G264">
            <v>631922.55000000005</v>
          </cell>
          <cell r="H264">
            <v>0</v>
          </cell>
        </row>
        <row r="265">
          <cell r="A265" t="str">
            <v>60504</v>
          </cell>
          <cell r="B265" t="str">
            <v>ค่าสมาชิกต่างๆ</v>
          </cell>
          <cell r="C265">
            <v>55550.32</v>
          </cell>
          <cell r="D265">
            <v>0</v>
          </cell>
          <cell r="E265">
            <v>53630.080000000002</v>
          </cell>
          <cell r="F265">
            <v>0</v>
          </cell>
          <cell r="G265">
            <v>109180.4</v>
          </cell>
          <cell r="H265">
            <v>0</v>
          </cell>
        </row>
        <row r="266">
          <cell r="A266" t="str">
            <v>60505</v>
          </cell>
          <cell r="B266" t="str">
            <v>ค่าสอบบัญชี</v>
          </cell>
          <cell r="C266">
            <v>124351.97</v>
          </cell>
          <cell r="D266">
            <v>0</v>
          </cell>
          <cell r="E266">
            <v>117490</v>
          </cell>
          <cell r="F266">
            <v>0</v>
          </cell>
          <cell r="G266">
            <v>241841.97</v>
          </cell>
          <cell r="H266">
            <v>0</v>
          </cell>
        </row>
        <row r="267">
          <cell r="A267" t="str">
            <v>60506</v>
          </cell>
          <cell r="B267" t="str">
            <v>ค่าธรรมเนียมตลาดหลักทรัพย์</v>
          </cell>
          <cell r="C267">
            <v>38088.410000000003</v>
          </cell>
          <cell r="D267">
            <v>0</v>
          </cell>
          <cell r="E267">
            <v>77629.509999999995</v>
          </cell>
          <cell r="F267">
            <v>0</v>
          </cell>
          <cell r="G267">
            <v>115717.92</v>
          </cell>
          <cell r="H267">
            <v>0</v>
          </cell>
        </row>
        <row r="268">
          <cell r="A268" t="str">
            <v>60507</v>
          </cell>
          <cell r="B268" t="str">
            <v>ค่าธรรมเนียมและบริการอื่นๆ</v>
          </cell>
          <cell r="C268">
            <v>493751.42</v>
          </cell>
          <cell r="D268">
            <v>0</v>
          </cell>
          <cell r="E268">
            <v>167110.53</v>
          </cell>
          <cell r="F268">
            <v>0</v>
          </cell>
          <cell r="G268">
            <v>660861.94999999995</v>
          </cell>
          <cell r="H268">
            <v>0</v>
          </cell>
        </row>
        <row r="269">
          <cell r="A269" t="str">
            <v>60508</v>
          </cell>
          <cell r="B269" t="str">
            <v>ส่วนเพิ่มจากการซื้อ-ขายเงินตรา ตปท.ล่วงหน้าตัดบัญช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 t="str">
            <v>60601</v>
          </cell>
          <cell r="B270" t="str">
            <v>ค่าลงทะเบียน-ฝึกอบรม</v>
          </cell>
          <cell r="C270">
            <v>92409.09</v>
          </cell>
          <cell r="D270">
            <v>0</v>
          </cell>
          <cell r="E270">
            <v>148590.91</v>
          </cell>
          <cell r="F270">
            <v>0</v>
          </cell>
          <cell r="G270">
            <v>241000</v>
          </cell>
          <cell r="H270">
            <v>0</v>
          </cell>
        </row>
        <row r="271">
          <cell r="A271" t="str">
            <v>60602</v>
          </cell>
          <cell r="B271" t="str">
            <v>ค่าวิทยากร</v>
          </cell>
          <cell r="C271">
            <v>12000</v>
          </cell>
          <cell r="D271">
            <v>0</v>
          </cell>
          <cell r="E271">
            <v>10000</v>
          </cell>
          <cell r="F271">
            <v>0</v>
          </cell>
          <cell r="G271">
            <v>22000</v>
          </cell>
          <cell r="H271">
            <v>0</v>
          </cell>
        </row>
        <row r="272">
          <cell r="A272" t="str">
            <v>60603</v>
          </cell>
          <cell r="B272" t="str">
            <v>ค่าฝึกอบรมอื่นๆ</v>
          </cell>
          <cell r="C272">
            <v>19969.830000000002</v>
          </cell>
          <cell r="D272">
            <v>0</v>
          </cell>
          <cell r="E272">
            <v>3255.35</v>
          </cell>
          <cell r="F272">
            <v>0</v>
          </cell>
          <cell r="G272">
            <v>23225.18</v>
          </cell>
          <cell r="H272">
            <v>0</v>
          </cell>
        </row>
        <row r="273">
          <cell r="A273" t="str">
            <v>60701</v>
          </cell>
          <cell r="B273" t="str">
            <v>ค่าพาหนะเดินทาง ที่พัก-ในต่างประเทศ</v>
          </cell>
          <cell r="C273">
            <v>330458.59000000003</v>
          </cell>
          <cell r="D273">
            <v>0</v>
          </cell>
          <cell r="E273">
            <v>314513.67</v>
          </cell>
          <cell r="F273">
            <v>0</v>
          </cell>
          <cell r="G273">
            <v>644972.26</v>
          </cell>
          <cell r="H273">
            <v>0</v>
          </cell>
        </row>
        <row r="274">
          <cell r="A274" t="str">
            <v>60702</v>
          </cell>
          <cell r="B274" t="str">
            <v>ค่าพาหนะเดิน ที่พัก-ต่างประเทศ</v>
          </cell>
          <cell r="C274">
            <v>67333.5</v>
          </cell>
          <cell r="D274">
            <v>0</v>
          </cell>
          <cell r="E274">
            <v>0</v>
          </cell>
          <cell r="F274">
            <v>0</v>
          </cell>
          <cell r="G274">
            <v>67333.5</v>
          </cell>
          <cell r="H274">
            <v>0</v>
          </cell>
        </row>
        <row r="275">
          <cell r="A275" t="str">
            <v>60703</v>
          </cell>
          <cell r="B275" t="str">
            <v>ค่าพหนะตรวจเรือ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 t="str">
            <v>60801</v>
          </cell>
          <cell r="B276" t="str">
            <v>ค่าเลี้ยงรับรองธุรกิจ</v>
          </cell>
          <cell r="C276">
            <v>212048.18</v>
          </cell>
          <cell r="D276">
            <v>0</v>
          </cell>
          <cell r="E276">
            <v>146048.13</v>
          </cell>
          <cell r="F276">
            <v>0</v>
          </cell>
          <cell r="G276">
            <v>358096.31</v>
          </cell>
          <cell r="H276">
            <v>0</v>
          </cell>
        </row>
        <row r="277">
          <cell r="A277" t="str">
            <v>60802</v>
          </cell>
          <cell r="B277" t="str">
            <v>ค่าส่งเสริมการขาย</v>
          </cell>
          <cell r="C277">
            <v>6000</v>
          </cell>
          <cell r="D277">
            <v>0</v>
          </cell>
          <cell r="E277">
            <v>5000</v>
          </cell>
          <cell r="F277">
            <v>0</v>
          </cell>
          <cell r="G277">
            <v>11000</v>
          </cell>
          <cell r="H277">
            <v>0</v>
          </cell>
        </row>
        <row r="278">
          <cell r="A278" t="str">
            <v>60803</v>
          </cell>
          <cell r="B278" t="str">
            <v>เงินบริจาคการกุศล</v>
          </cell>
          <cell r="C278">
            <v>2000</v>
          </cell>
          <cell r="D278">
            <v>0</v>
          </cell>
          <cell r="E278">
            <v>0</v>
          </cell>
          <cell r="F278">
            <v>0</v>
          </cell>
          <cell r="G278">
            <v>2000</v>
          </cell>
          <cell r="H278">
            <v>0</v>
          </cell>
        </row>
        <row r="279">
          <cell r="A279" t="str">
            <v>60804</v>
          </cell>
          <cell r="B279" t="str">
            <v>ค่าโฆษณา</v>
          </cell>
          <cell r="C279">
            <v>81903.259999999995</v>
          </cell>
          <cell r="D279">
            <v>0</v>
          </cell>
          <cell r="E279">
            <v>76865.399999999994</v>
          </cell>
          <cell r="F279">
            <v>0</v>
          </cell>
          <cell r="G279">
            <v>158768.66</v>
          </cell>
          <cell r="H279">
            <v>0</v>
          </cell>
        </row>
        <row r="280">
          <cell r="A280" t="str">
            <v>60805</v>
          </cell>
          <cell r="B280" t="str">
            <v>ค่าเอกสาร สิ่งพิมพ์ แบบประกวดราคา</v>
          </cell>
          <cell r="C280">
            <v>146912.29</v>
          </cell>
          <cell r="D280">
            <v>0</v>
          </cell>
          <cell r="E280">
            <v>124385.8</v>
          </cell>
          <cell r="F280">
            <v>0</v>
          </cell>
          <cell r="G280">
            <v>271298.09000000003</v>
          </cell>
          <cell r="H280">
            <v>0</v>
          </cell>
        </row>
        <row r="281">
          <cell r="A281" t="str">
            <v>60900</v>
          </cell>
          <cell r="B281" t="str">
            <v>ค่าใช้จ่ายอื่นๆ</v>
          </cell>
          <cell r="C281">
            <v>50560.57</v>
          </cell>
          <cell r="D281">
            <v>0</v>
          </cell>
          <cell r="E281">
            <v>70957.320000000007</v>
          </cell>
          <cell r="F281">
            <v>0</v>
          </cell>
          <cell r="G281">
            <v>121517.89</v>
          </cell>
          <cell r="H281">
            <v>0</v>
          </cell>
        </row>
        <row r="282">
          <cell r="A282" t="str">
            <v>60901</v>
          </cell>
          <cell r="B282" t="str">
            <v>ค่าเสื่อมราคา</v>
          </cell>
          <cell r="C282">
            <v>1685581.04</v>
          </cell>
          <cell r="D282">
            <v>0</v>
          </cell>
          <cell r="E282">
            <v>1635750.88</v>
          </cell>
          <cell r="F282">
            <v>0</v>
          </cell>
          <cell r="G282">
            <v>3321331.92</v>
          </cell>
          <cell r="H282">
            <v>0</v>
          </cell>
        </row>
        <row r="283">
          <cell r="A283" t="str">
            <v>60902</v>
          </cell>
          <cell r="B283" t="str">
            <v>ค่าใช้จ่ายตัดจ่าย (บริหาร)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</row>
        <row r="284">
          <cell r="A284" t="str">
            <v>60903</v>
          </cell>
          <cell r="B284" t="str">
            <v>ดอกผลเช่าซื้อตัดบัญชี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</row>
        <row r="285">
          <cell r="A285" t="str">
            <v>60904</v>
          </cell>
          <cell r="B285" t="str">
            <v>ค่าฟิล์ม ค่าล้าง-อัดรูป</v>
          </cell>
          <cell r="C285">
            <v>6965.72</v>
          </cell>
          <cell r="D285">
            <v>0</v>
          </cell>
          <cell r="E285">
            <v>2072.91</v>
          </cell>
          <cell r="F285">
            <v>0</v>
          </cell>
          <cell r="G285">
            <v>9038.6299999999992</v>
          </cell>
          <cell r="H285">
            <v>0</v>
          </cell>
        </row>
        <row r="286">
          <cell r="A286" t="str">
            <v>60905</v>
          </cell>
          <cell r="B286" t="str">
            <v>หนี้สงสัยจะสูญ</v>
          </cell>
          <cell r="C286">
            <v>205152.53</v>
          </cell>
          <cell r="D286">
            <v>0</v>
          </cell>
          <cell r="E286">
            <v>205152.53</v>
          </cell>
          <cell r="F286">
            <v>0</v>
          </cell>
          <cell r="G286">
            <v>410305.06</v>
          </cell>
          <cell r="H286">
            <v>0</v>
          </cell>
        </row>
        <row r="287">
          <cell r="A287" t="str">
            <v>60906</v>
          </cell>
          <cell r="B287" t="str">
            <v>หนี้สูญ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</row>
        <row r="288">
          <cell r="A288" t="str">
            <v>60910</v>
          </cell>
          <cell r="B288" t="str">
            <v>ขาดทุนจากอัตราแลกเปลี่ยน</v>
          </cell>
          <cell r="C288">
            <v>394993.91999999998</v>
          </cell>
          <cell r="D288">
            <v>0</v>
          </cell>
          <cell r="E288">
            <v>666355.64</v>
          </cell>
          <cell r="F288">
            <v>0</v>
          </cell>
          <cell r="G288">
            <v>1061349.56</v>
          </cell>
          <cell r="H288">
            <v>0</v>
          </cell>
        </row>
        <row r="289">
          <cell r="A289" t="str">
            <v>60911</v>
          </cell>
          <cell r="B289" t="str">
            <v>ขาดทุนจากการขายทรัพย์สิน</v>
          </cell>
          <cell r="C289">
            <v>24521.23</v>
          </cell>
          <cell r="D289">
            <v>0</v>
          </cell>
          <cell r="E289">
            <v>0</v>
          </cell>
          <cell r="F289">
            <v>0</v>
          </cell>
          <cell r="G289">
            <v>24521.23</v>
          </cell>
          <cell r="H289">
            <v>0</v>
          </cell>
        </row>
        <row r="290">
          <cell r="A290" t="str">
            <v>60912</v>
          </cell>
          <cell r="B290" t="str">
            <v>ขาดทุนจากการลงทุนในบริษัทย่อย</v>
          </cell>
          <cell r="C290">
            <v>62641.65</v>
          </cell>
          <cell r="D290">
            <v>0</v>
          </cell>
          <cell r="E290">
            <v>0</v>
          </cell>
          <cell r="F290">
            <v>0</v>
          </cell>
          <cell r="G290">
            <v>62641.65</v>
          </cell>
          <cell r="H290">
            <v>0</v>
          </cell>
        </row>
        <row r="291">
          <cell r="A291" t="str">
            <v>60915</v>
          </cell>
          <cell r="B291" t="str">
            <v>ขาดทุนที่เกิดขึ้นจากการจำหน่ายเงินลงทุน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</row>
        <row r="292">
          <cell r="A292" t="str">
            <v>60916</v>
          </cell>
          <cell r="B292" t="str">
            <v>ค่าปรับจากการผิดสัญญาจ้าง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 t="str">
            <v>60920</v>
          </cell>
          <cell r="B293" t="str">
            <v>ค่าใช้จ่ายเบ็ดเตล็ด</v>
          </cell>
          <cell r="C293">
            <v>13598.48</v>
          </cell>
          <cell r="D293">
            <v>0</v>
          </cell>
          <cell r="E293">
            <v>16819.560000000001</v>
          </cell>
          <cell r="F293">
            <v>0</v>
          </cell>
          <cell r="G293">
            <v>30418.04</v>
          </cell>
          <cell r="H293">
            <v>0</v>
          </cell>
        </row>
        <row r="294">
          <cell r="A294" t="str">
            <v>69001</v>
          </cell>
          <cell r="B294" t="str">
            <v>ดอกเบี้ยเงินกู้ระยะยาว ไทยพาณิชย์</v>
          </cell>
          <cell r="C294">
            <v>579653.72</v>
          </cell>
          <cell r="D294">
            <v>0</v>
          </cell>
          <cell r="E294">
            <v>576055.43000000005</v>
          </cell>
          <cell r="F294">
            <v>0</v>
          </cell>
          <cell r="G294">
            <v>1155709.1499999999</v>
          </cell>
          <cell r="H294">
            <v>0</v>
          </cell>
        </row>
        <row r="295">
          <cell r="A295" t="str">
            <v>69002</v>
          </cell>
          <cell r="B295" t="str">
            <v>ดอกเบี้ยเงินเบิกเกินบัญชี</v>
          </cell>
          <cell r="C295">
            <v>84153.35</v>
          </cell>
          <cell r="D295">
            <v>0</v>
          </cell>
          <cell r="E295">
            <v>36430.230000000003</v>
          </cell>
          <cell r="F295">
            <v>0</v>
          </cell>
          <cell r="G295">
            <v>120583.58</v>
          </cell>
          <cell r="H295">
            <v>0</v>
          </cell>
        </row>
        <row r="296">
          <cell r="A296" t="str">
            <v>69003</v>
          </cell>
          <cell r="B296" t="str">
            <v>ดอกเบี้ยจ่ายอื่นๆ</v>
          </cell>
          <cell r="C296">
            <v>2498093.88</v>
          </cell>
          <cell r="D296">
            <v>0</v>
          </cell>
          <cell r="E296">
            <v>2350756.11</v>
          </cell>
          <cell r="F296">
            <v>0</v>
          </cell>
          <cell r="G296">
            <v>4848849.99</v>
          </cell>
          <cell r="H296">
            <v>0</v>
          </cell>
        </row>
        <row r="297">
          <cell r="A297" t="str">
            <v>69004</v>
          </cell>
          <cell r="B297" t="str">
            <v>ดอกเบี้ยจ่าย-เจ้าหนี้ T/R</v>
          </cell>
          <cell r="C297">
            <v>88590.45</v>
          </cell>
          <cell r="D297">
            <v>0</v>
          </cell>
          <cell r="E297">
            <v>43999.02</v>
          </cell>
          <cell r="F297">
            <v>0</v>
          </cell>
          <cell r="G297">
            <v>132589.47</v>
          </cell>
          <cell r="H297">
            <v>0</v>
          </cell>
        </row>
        <row r="298">
          <cell r="A298" t="str">
            <v>69101</v>
          </cell>
          <cell r="B298" t="str">
            <v>ภาษีโรงเรือนและที่ดิน</v>
          </cell>
          <cell r="C298">
            <v>154697</v>
          </cell>
          <cell r="D298">
            <v>0</v>
          </cell>
          <cell r="E298">
            <v>0</v>
          </cell>
          <cell r="F298">
            <v>0</v>
          </cell>
          <cell r="G298">
            <v>154697</v>
          </cell>
          <cell r="H298">
            <v>0</v>
          </cell>
        </row>
        <row r="299">
          <cell r="A299" t="str">
            <v>69102</v>
          </cell>
          <cell r="B299" t="str">
            <v>ภาษีเงินได้นิติบุคคล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</row>
        <row r="300">
          <cell r="A300" t="str">
            <v>69201</v>
          </cell>
          <cell r="B300" t="str">
            <v>ภาษีซื้อขอคืนไม่ได้</v>
          </cell>
          <cell r="C300">
            <v>1123.9100000000001</v>
          </cell>
          <cell r="D300">
            <v>0</v>
          </cell>
          <cell r="E300">
            <v>1646.12</v>
          </cell>
          <cell r="F300">
            <v>0</v>
          </cell>
          <cell r="G300">
            <v>2770.03</v>
          </cell>
          <cell r="H300">
            <v>0</v>
          </cell>
        </row>
        <row r="301">
          <cell r="A301" t="str">
            <v>69202</v>
          </cell>
          <cell r="B301" t="str">
            <v>เงินเพิ่มและเบี้ยปรับ</v>
          </cell>
          <cell r="C301">
            <v>562.49</v>
          </cell>
          <cell r="D301">
            <v>0</v>
          </cell>
          <cell r="E301">
            <v>148106.71</v>
          </cell>
          <cell r="F301">
            <v>0</v>
          </cell>
          <cell r="G301">
            <v>148669.20000000001</v>
          </cell>
          <cell r="H301">
            <v>0</v>
          </cell>
        </row>
      </sheetData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"/>
      <sheetName val="CODE"/>
      <sheetName val="งบทดลอง56"/>
      <sheetName val="งบทดลอง57"/>
      <sheetName val="สรุปบัญชีเงินฝาก"/>
      <sheetName val="10100"/>
      <sheetName val="10429"/>
      <sheetName val="10602 ค่าเช่าที่ดิน"/>
      <sheetName val="10605 "/>
      <sheetName val="ประกอบเครื่องถ่ายเอกสาร"/>
      <sheetName val="ประกอบเครื่องถ่ายเอกสาร-57"/>
      <sheetName val="10608"/>
      <sheetName val="10406"/>
      <sheetName val="10609"/>
      <sheetName val="10610"/>
      <sheetName val="10612.14101"/>
      <sheetName val="10655"/>
      <sheetName val="10660"/>
      <sheetName val="14000"/>
      <sheetName val="14201"/>
      <sheetName val="14202"/>
      <sheetName val="14203"/>
      <sheetName val="ลูกหนี้ก่อนป.ป."/>
      <sheetName val="ลูกหนี้สำรอง.1"/>
      <sheetName val="ตั๋วฯ"/>
      <sheetName val="10420,13001"/>
      <sheetName val="20200 "/>
      <sheetName val="คำนวณดอกเบี้ยตั๋ว"/>
      <sheetName val="21001 "/>
      <sheetName val="20202"/>
      <sheetName val="21003 "/>
      <sheetName val="21010-21012 WHT "/>
      <sheetName val="21021 "/>
      <sheetName val="10601"/>
      <sheetName val="10602สรุป"/>
      <sheetName val="20001,20500"/>
      <sheetName val="รายละเอียด (2)"/>
      <sheetName val="20302"/>
      <sheetName val="TOYOTA"/>
      <sheetName val="21210"/>
      <sheetName val="22054"/>
      <sheetName val="Ibankสรุป"/>
      <sheetName val="Ibank"/>
      <sheetName val="10600"/>
      <sheetName val="12101"/>
      <sheetName val="20002,10604"/>
      <sheetName val="TISCO"/>
      <sheetName val="Tisco 10111,10429"/>
      <sheetName val="22052"/>
      <sheetName val="24000 "/>
      <sheetName val="20430"/>
      <sheetName val="20306 "/>
      <sheetName val="24001 "/>
      <sheetName val="26001 "/>
      <sheetName val="20299"/>
      <sheetName val="20299-คืนลูกค้า"/>
      <sheetName val="เจ้าหนี้20100"/>
      <sheetName val="เจ้าหนี้การค้า"/>
      <sheetName val="ค้างจ่าย"/>
      <sheetName val="ADJ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บริษัท โทเทิล อินดัสเตรียล เซอร์วิสเซส จำกัด </v>
          </cell>
          <cell r="H1" t="str">
            <v>up 11/4/57</v>
          </cell>
        </row>
        <row r="2">
          <cell r="A2" t="str">
            <v>งบทดลอง</v>
          </cell>
          <cell r="G2">
            <v>0</v>
          </cell>
          <cell r="H2">
            <v>0</v>
          </cell>
        </row>
        <row r="3">
          <cell r="A3" t="str">
            <v>ณ วันที่ 31  มีนาคม 2557</v>
          </cell>
          <cell r="G3">
            <v>667739306.41999996</v>
          </cell>
          <cell r="H3">
            <v>667739306.41999996</v>
          </cell>
        </row>
        <row r="4">
          <cell r="G4" t="str">
            <v>ยอดยกไป</v>
          </cell>
        </row>
        <row r="5">
          <cell r="A5" t="str">
            <v>รหัสบัญชี</v>
          </cell>
          <cell r="G5" t="str">
            <v>เดบิท</v>
          </cell>
          <cell r="H5" t="str">
            <v>เครดิต</v>
          </cell>
        </row>
        <row r="6">
          <cell r="A6">
            <v>10100</v>
          </cell>
          <cell r="G6">
            <v>33230</v>
          </cell>
          <cell r="H6">
            <v>0</v>
          </cell>
        </row>
        <row r="7">
          <cell r="A7">
            <v>10232</v>
          </cell>
          <cell r="G7">
            <v>7186.07</v>
          </cell>
          <cell r="H7">
            <v>0</v>
          </cell>
        </row>
        <row r="8">
          <cell r="A8">
            <v>10233</v>
          </cell>
          <cell r="G8">
            <v>0</v>
          </cell>
          <cell r="H8">
            <v>0</v>
          </cell>
        </row>
        <row r="9">
          <cell r="A9">
            <v>10236</v>
          </cell>
          <cell r="G9">
            <v>20334.689999999999</v>
          </cell>
          <cell r="H9">
            <v>0</v>
          </cell>
        </row>
        <row r="10">
          <cell r="A10">
            <v>10281</v>
          </cell>
          <cell r="G10">
            <v>232010560.15000001</v>
          </cell>
          <cell r="H10">
            <v>0</v>
          </cell>
        </row>
        <row r="11">
          <cell r="A11">
            <v>10282</v>
          </cell>
          <cell r="G11">
            <v>678132.81</v>
          </cell>
          <cell r="H11">
            <v>0</v>
          </cell>
        </row>
        <row r="12">
          <cell r="A12">
            <v>10285</v>
          </cell>
          <cell r="G12">
            <v>32142.71</v>
          </cell>
          <cell r="H12">
            <v>0</v>
          </cell>
        </row>
        <row r="13">
          <cell r="A13">
            <v>10311</v>
          </cell>
          <cell r="G13">
            <v>500000</v>
          </cell>
          <cell r="H13">
            <v>0</v>
          </cell>
        </row>
        <row r="14">
          <cell r="A14">
            <v>10401</v>
          </cell>
          <cell r="G14">
            <v>2920896.4</v>
          </cell>
          <cell r="H14">
            <v>0</v>
          </cell>
        </row>
        <row r="15">
          <cell r="A15">
            <v>10404</v>
          </cell>
          <cell r="G15">
            <v>0</v>
          </cell>
          <cell r="H15">
            <v>2198528.96</v>
          </cell>
        </row>
        <row r="16">
          <cell r="A16">
            <v>10429</v>
          </cell>
          <cell r="G16">
            <v>4398.63</v>
          </cell>
          <cell r="H16">
            <v>0</v>
          </cell>
        </row>
        <row r="17">
          <cell r="A17">
            <v>10602</v>
          </cell>
          <cell r="G17">
            <v>1971414.22</v>
          </cell>
          <cell r="H17">
            <v>0</v>
          </cell>
        </row>
        <row r="18">
          <cell r="A18">
            <v>10604</v>
          </cell>
          <cell r="G18">
            <v>1510551.43</v>
          </cell>
          <cell r="H18">
            <v>0</v>
          </cell>
        </row>
        <row r="19">
          <cell r="A19">
            <v>10605</v>
          </cell>
          <cell r="G19">
            <v>0</v>
          </cell>
          <cell r="H19">
            <v>0</v>
          </cell>
        </row>
        <row r="20">
          <cell r="A20">
            <v>10607</v>
          </cell>
          <cell r="G20">
            <v>0</v>
          </cell>
          <cell r="H20">
            <v>0</v>
          </cell>
        </row>
        <row r="21">
          <cell r="A21">
            <v>10608</v>
          </cell>
          <cell r="G21">
            <v>5111.92</v>
          </cell>
          <cell r="H21">
            <v>0</v>
          </cell>
        </row>
        <row r="22">
          <cell r="A22">
            <v>10609</v>
          </cell>
          <cell r="G22">
            <v>0</v>
          </cell>
          <cell r="H22">
            <v>0</v>
          </cell>
        </row>
        <row r="23">
          <cell r="A23">
            <v>10610</v>
          </cell>
          <cell r="G23">
            <v>0</v>
          </cell>
          <cell r="H23">
            <v>237583.85</v>
          </cell>
        </row>
        <row r="24">
          <cell r="A24">
            <v>10656</v>
          </cell>
          <cell r="G24">
            <v>0</v>
          </cell>
          <cell r="H24">
            <v>0</v>
          </cell>
        </row>
        <row r="25">
          <cell r="A25">
            <v>10660</v>
          </cell>
          <cell r="G25">
            <v>1263.8499999999999</v>
          </cell>
          <cell r="H25">
            <v>0</v>
          </cell>
        </row>
        <row r="26">
          <cell r="A26">
            <v>10701</v>
          </cell>
          <cell r="G26">
            <v>316795789</v>
          </cell>
          <cell r="H26">
            <v>0</v>
          </cell>
        </row>
        <row r="27">
          <cell r="A27">
            <v>10802</v>
          </cell>
          <cell r="G27">
            <v>9095665.7200000007</v>
          </cell>
          <cell r="H27">
            <v>0</v>
          </cell>
        </row>
        <row r="28">
          <cell r="A28">
            <v>11001</v>
          </cell>
          <cell r="G28">
            <v>2617340.27</v>
          </cell>
          <cell r="H28">
            <v>0</v>
          </cell>
        </row>
        <row r="29">
          <cell r="A29">
            <v>11002</v>
          </cell>
          <cell r="G29">
            <v>3000387</v>
          </cell>
          <cell r="H29">
            <v>0</v>
          </cell>
        </row>
        <row r="30">
          <cell r="A30">
            <v>11005</v>
          </cell>
          <cell r="G30">
            <v>1772344.85</v>
          </cell>
          <cell r="H30">
            <v>0</v>
          </cell>
        </row>
        <row r="31">
          <cell r="A31">
            <v>11006</v>
          </cell>
          <cell r="G31">
            <v>53367.16</v>
          </cell>
          <cell r="H31">
            <v>0</v>
          </cell>
        </row>
        <row r="32">
          <cell r="A32">
            <v>11008</v>
          </cell>
          <cell r="G32">
            <v>3335000</v>
          </cell>
          <cell r="H32">
            <v>0</v>
          </cell>
        </row>
        <row r="33">
          <cell r="A33">
            <v>11009</v>
          </cell>
          <cell r="G33">
            <v>0</v>
          </cell>
          <cell r="H33">
            <v>0</v>
          </cell>
        </row>
        <row r="34">
          <cell r="A34">
            <v>11010</v>
          </cell>
          <cell r="G34">
            <v>54900688.899999999</v>
          </cell>
          <cell r="H34">
            <v>0</v>
          </cell>
        </row>
        <row r="35">
          <cell r="A35">
            <v>11201</v>
          </cell>
          <cell r="G35">
            <v>0</v>
          </cell>
          <cell r="H35">
            <v>6169513.5599999996</v>
          </cell>
        </row>
        <row r="36">
          <cell r="A36">
            <v>11204</v>
          </cell>
          <cell r="G36">
            <v>0</v>
          </cell>
          <cell r="H36">
            <v>2101876.9700000002</v>
          </cell>
        </row>
        <row r="37">
          <cell r="A37">
            <v>11205</v>
          </cell>
          <cell r="G37">
            <v>0</v>
          </cell>
          <cell r="H37">
            <v>1582503.74</v>
          </cell>
        </row>
        <row r="38">
          <cell r="A38">
            <v>11207</v>
          </cell>
          <cell r="G38">
            <v>0</v>
          </cell>
          <cell r="H38">
            <v>1324874.81</v>
          </cell>
        </row>
        <row r="39">
          <cell r="A39">
            <v>11208</v>
          </cell>
          <cell r="G39">
            <v>0</v>
          </cell>
          <cell r="H39">
            <v>31688.880000000001</v>
          </cell>
        </row>
        <row r="40">
          <cell r="A40">
            <v>11210</v>
          </cell>
          <cell r="G40">
            <v>0</v>
          </cell>
          <cell r="H40">
            <v>3334997</v>
          </cell>
        </row>
        <row r="41">
          <cell r="A41">
            <v>14000</v>
          </cell>
          <cell r="G41">
            <v>134799.04999999999</v>
          </cell>
          <cell r="H41">
            <v>0</v>
          </cell>
        </row>
        <row r="42">
          <cell r="A42">
            <v>14201</v>
          </cell>
          <cell r="G42">
            <v>3093136.33</v>
          </cell>
          <cell r="H42">
            <v>0</v>
          </cell>
        </row>
        <row r="43">
          <cell r="A43">
            <v>14202</v>
          </cell>
          <cell r="G43">
            <v>21580</v>
          </cell>
          <cell r="H43">
            <v>0</v>
          </cell>
        </row>
        <row r="44">
          <cell r="A44">
            <v>14203</v>
          </cell>
          <cell r="G44">
            <v>25116500</v>
          </cell>
          <cell r="H44">
            <v>0</v>
          </cell>
        </row>
        <row r="45">
          <cell r="A45">
            <v>14500</v>
          </cell>
          <cell r="G45">
            <v>25664.68</v>
          </cell>
          <cell r="H45">
            <v>0</v>
          </cell>
        </row>
        <row r="46">
          <cell r="A46">
            <v>20001</v>
          </cell>
          <cell r="G46">
            <v>0</v>
          </cell>
          <cell r="H46">
            <v>0</v>
          </cell>
        </row>
        <row r="47">
          <cell r="A47">
            <v>20002</v>
          </cell>
          <cell r="G47">
            <v>0</v>
          </cell>
          <cell r="H47">
            <v>188000000</v>
          </cell>
        </row>
        <row r="48">
          <cell r="A48">
            <v>20100</v>
          </cell>
          <cell r="G48">
            <v>0</v>
          </cell>
          <cell r="H48">
            <v>14309980.48</v>
          </cell>
        </row>
        <row r="49">
          <cell r="A49">
            <v>20200</v>
          </cell>
          <cell r="G49">
            <v>0</v>
          </cell>
          <cell r="H49">
            <v>1643290.96</v>
          </cell>
        </row>
        <row r="50">
          <cell r="A50">
            <v>20202</v>
          </cell>
          <cell r="G50">
            <v>0</v>
          </cell>
          <cell r="H50">
            <v>0</v>
          </cell>
        </row>
        <row r="51">
          <cell r="A51">
            <v>20299</v>
          </cell>
          <cell r="G51">
            <v>0</v>
          </cell>
          <cell r="H51">
            <v>411142.09</v>
          </cell>
        </row>
        <row r="52">
          <cell r="A52">
            <v>20306</v>
          </cell>
          <cell r="G52">
            <v>0</v>
          </cell>
          <cell r="H52">
            <v>0</v>
          </cell>
        </row>
        <row r="53">
          <cell r="A53">
            <v>20430</v>
          </cell>
          <cell r="G53">
            <v>0</v>
          </cell>
          <cell r="H53">
            <v>979017</v>
          </cell>
        </row>
        <row r="54">
          <cell r="A54">
            <v>20500</v>
          </cell>
          <cell r="G54">
            <v>0</v>
          </cell>
          <cell r="H54">
            <v>0</v>
          </cell>
        </row>
        <row r="55">
          <cell r="A55">
            <v>21000</v>
          </cell>
          <cell r="G55">
            <v>0</v>
          </cell>
          <cell r="H55">
            <v>2205626.15</v>
          </cell>
        </row>
        <row r="56">
          <cell r="A56">
            <v>21001</v>
          </cell>
          <cell r="G56">
            <v>0</v>
          </cell>
          <cell r="H56">
            <v>210000</v>
          </cell>
        </row>
        <row r="57">
          <cell r="A57">
            <v>21003</v>
          </cell>
          <cell r="G57">
            <v>0</v>
          </cell>
          <cell r="H57">
            <v>18000</v>
          </cell>
        </row>
        <row r="58">
          <cell r="A58">
            <v>21010</v>
          </cell>
          <cell r="G58">
            <v>0</v>
          </cell>
          <cell r="H58">
            <v>59251.39</v>
          </cell>
        </row>
        <row r="59">
          <cell r="A59">
            <v>21011</v>
          </cell>
          <cell r="G59">
            <v>0</v>
          </cell>
          <cell r="H59">
            <v>2355</v>
          </cell>
        </row>
        <row r="60">
          <cell r="A60">
            <v>21012</v>
          </cell>
          <cell r="G60">
            <v>0</v>
          </cell>
          <cell r="H60">
            <v>25429.75</v>
          </cell>
        </row>
        <row r="61">
          <cell r="A61">
            <v>21020</v>
          </cell>
          <cell r="G61">
            <v>0</v>
          </cell>
          <cell r="H61">
            <v>39585</v>
          </cell>
        </row>
        <row r="62">
          <cell r="A62">
            <v>21021</v>
          </cell>
          <cell r="G62">
            <v>0</v>
          </cell>
          <cell r="H62">
            <v>12997232.17</v>
          </cell>
        </row>
        <row r="63">
          <cell r="A63">
            <v>21210</v>
          </cell>
          <cell r="G63">
            <v>0</v>
          </cell>
          <cell r="H63">
            <v>64433.279999999999</v>
          </cell>
        </row>
        <row r="64">
          <cell r="A64">
            <v>22054</v>
          </cell>
          <cell r="G64">
            <v>0</v>
          </cell>
          <cell r="H64">
            <v>517271</v>
          </cell>
        </row>
        <row r="65">
          <cell r="A65">
            <v>23000</v>
          </cell>
          <cell r="G65">
            <v>0</v>
          </cell>
          <cell r="H65">
            <v>0</v>
          </cell>
        </row>
        <row r="66">
          <cell r="A66">
            <v>23001</v>
          </cell>
          <cell r="G66">
            <v>0</v>
          </cell>
          <cell r="H66">
            <v>77702.25</v>
          </cell>
        </row>
        <row r="67">
          <cell r="A67">
            <v>24000</v>
          </cell>
          <cell r="G67">
            <v>0</v>
          </cell>
          <cell r="H67">
            <v>7420475</v>
          </cell>
        </row>
        <row r="68">
          <cell r="A68">
            <v>24001</v>
          </cell>
          <cell r="G68">
            <v>0</v>
          </cell>
          <cell r="H68">
            <v>2000</v>
          </cell>
        </row>
        <row r="69">
          <cell r="A69">
            <v>26001</v>
          </cell>
          <cell r="G69">
            <v>0</v>
          </cell>
          <cell r="H69">
            <v>905730.54</v>
          </cell>
        </row>
        <row r="70">
          <cell r="A70">
            <v>30100</v>
          </cell>
          <cell r="G70">
            <v>0</v>
          </cell>
          <cell r="H70">
            <v>400000000</v>
          </cell>
        </row>
        <row r="71">
          <cell r="A71">
            <v>31000</v>
          </cell>
          <cell r="G71">
            <v>0</v>
          </cell>
          <cell r="H71">
            <v>7960652.2000000002</v>
          </cell>
        </row>
        <row r="72">
          <cell r="A72">
            <v>31100</v>
          </cell>
          <cell r="G72">
            <v>0</v>
          </cell>
          <cell r="H72">
            <v>10000000</v>
          </cell>
        </row>
        <row r="73">
          <cell r="A73">
            <v>40201</v>
          </cell>
          <cell r="G73">
            <v>0</v>
          </cell>
          <cell r="H73">
            <v>1516968</v>
          </cell>
        </row>
        <row r="74">
          <cell r="A74">
            <v>40202</v>
          </cell>
          <cell r="G74">
            <v>0</v>
          </cell>
          <cell r="H74">
            <v>1241157</v>
          </cell>
        </row>
        <row r="75">
          <cell r="A75">
            <v>40203</v>
          </cell>
          <cell r="G75">
            <v>0</v>
          </cell>
          <cell r="H75">
            <v>2527.4</v>
          </cell>
        </row>
        <row r="76">
          <cell r="A76">
            <v>40206</v>
          </cell>
          <cell r="G76">
            <v>0</v>
          </cell>
          <cell r="H76">
            <v>11845</v>
          </cell>
        </row>
        <row r="77">
          <cell r="A77">
            <v>40207</v>
          </cell>
          <cell r="G77">
            <v>0</v>
          </cell>
          <cell r="H77">
            <v>32792.5</v>
          </cell>
        </row>
        <row r="78">
          <cell r="A78">
            <v>40301</v>
          </cell>
          <cell r="G78">
            <v>0</v>
          </cell>
          <cell r="H78">
            <v>75263.09</v>
          </cell>
        </row>
        <row r="79">
          <cell r="A79">
            <v>40302</v>
          </cell>
          <cell r="G79">
            <v>0</v>
          </cell>
          <cell r="H79">
            <v>4.25</v>
          </cell>
        </row>
        <row r="80">
          <cell r="A80">
            <v>40402</v>
          </cell>
          <cell r="G80">
            <v>0</v>
          </cell>
          <cell r="H80">
            <v>2342.4699999999998</v>
          </cell>
        </row>
        <row r="81">
          <cell r="A81">
            <v>40500</v>
          </cell>
          <cell r="G81">
            <v>0</v>
          </cell>
          <cell r="H81">
            <v>25664.68</v>
          </cell>
        </row>
        <row r="82">
          <cell r="A82">
            <v>50120</v>
          </cell>
          <cell r="G82">
            <v>462944.03</v>
          </cell>
          <cell r="H82">
            <v>0</v>
          </cell>
        </row>
        <row r="83">
          <cell r="A83">
            <v>50121</v>
          </cell>
          <cell r="G83">
            <v>48200.57</v>
          </cell>
          <cell r="H83">
            <v>0</v>
          </cell>
        </row>
        <row r="84">
          <cell r="A84">
            <v>50122</v>
          </cell>
          <cell r="G84">
            <v>2527.4</v>
          </cell>
          <cell r="H84">
            <v>0</v>
          </cell>
        </row>
        <row r="85">
          <cell r="A85">
            <v>50125</v>
          </cell>
          <cell r="G85">
            <v>14222</v>
          </cell>
          <cell r="H85">
            <v>0</v>
          </cell>
        </row>
        <row r="86">
          <cell r="A86">
            <v>50128</v>
          </cell>
          <cell r="G86">
            <v>12669.04</v>
          </cell>
          <cell r="H86">
            <v>0</v>
          </cell>
        </row>
        <row r="87">
          <cell r="A87">
            <v>50145</v>
          </cell>
          <cell r="G87">
            <v>151876.34</v>
          </cell>
          <cell r="H87">
            <v>0</v>
          </cell>
        </row>
        <row r="88">
          <cell r="A88">
            <v>50148</v>
          </cell>
          <cell r="G88">
            <v>73592.539999999994</v>
          </cell>
          <cell r="H88">
            <v>0</v>
          </cell>
        </row>
        <row r="89">
          <cell r="A89">
            <v>60100</v>
          </cell>
          <cell r="G89">
            <v>2013979.95</v>
          </cell>
          <cell r="H89">
            <v>0</v>
          </cell>
        </row>
        <row r="90">
          <cell r="A90">
            <v>60102</v>
          </cell>
          <cell r="G90">
            <v>85796.84</v>
          </cell>
          <cell r="H90">
            <v>0</v>
          </cell>
        </row>
        <row r="91">
          <cell r="A91">
            <v>60103</v>
          </cell>
          <cell r="G91">
            <v>187448.42</v>
          </cell>
          <cell r="H91">
            <v>0</v>
          </cell>
        </row>
        <row r="92">
          <cell r="A92">
            <v>60104</v>
          </cell>
          <cell r="G92">
            <v>18000</v>
          </cell>
          <cell r="H92">
            <v>0</v>
          </cell>
        </row>
        <row r="93">
          <cell r="A93">
            <v>60121</v>
          </cell>
          <cell r="G93">
            <v>153734.5</v>
          </cell>
          <cell r="H93">
            <v>0</v>
          </cell>
        </row>
        <row r="94">
          <cell r="A94">
            <v>60130</v>
          </cell>
          <cell r="G94">
            <v>27880</v>
          </cell>
          <cell r="H94">
            <v>0</v>
          </cell>
        </row>
        <row r="95">
          <cell r="A95">
            <v>60140</v>
          </cell>
          <cell r="G95">
            <v>161608.67000000001</v>
          </cell>
          <cell r="H95">
            <v>0</v>
          </cell>
        </row>
        <row r="96">
          <cell r="A96">
            <v>60160</v>
          </cell>
          <cell r="G96">
            <v>83144.92</v>
          </cell>
          <cell r="H96">
            <v>0</v>
          </cell>
        </row>
        <row r="97">
          <cell r="A97">
            <v>60161</v>
          </cell>
          <cell r="G97">
            <v>13178.09</v>
          </cell>
          <cell r="H97">
            <v>0</v>
          </cell>
        </row>
        <row r="98">
          <cell r="A98">
            <v>60162</v>
          </cell>
          <cell r="G98">
            <v>6000</v>
          </cell>
          <cell r="H98">
            <v>0</v>
          </cell>
        </row>
        <row r="99">
          <cell r="A99">
            <v>60300</v>
          </cell>
          <cell r="G99">
            <v>132300</v>
          </cell>
          <cell r="H99">
            <v>0</v>
          </cell>
        </row>
        <row r="100">
          <cell r="A100">
            <v>60301</v>
          </cell>
          <cell r="G100">
            <v>156568.44</v>
          </cell>
          <cell r="H100">
            <v>0</v>
          </cell>
        </row>
        <row r="101">
          <cell r="A101">
            <v>60321</v>
          </cell>
          <cell r="G101">
            <v>43206.61</v>
          </cell>
          <cell r="H101">
            <v>0</v>
          </cell>
        </row>
        <row r="102">
          <cell r="A102">
            <v>60322</v>
          </cell>
          <cell r="G102">
            <v>26270.62</v>
          </cell>
          <cell r="H102">
            <v>0</v>
          </cell>
        </row>
        <row r="103">
          <cell r="A103">
            <v>60325</v>
          </cell>
          <cell r="G103">
            <v>1362</v>
          </cell>
          <cell r="H103">
            <v>0</v>
          </cell>
        </row>
        <row r="104">
          <cell r="A104">
            <v>60342</v>
          </cell>
          <cell r="G104">
            <v>18000</v>
          </cell>
          <cell r="H104">
            <v>0</v>
          </cell>
        </row>
        <row r="105">
          <cell r="A105">
            <v>60350</v>
          </cell>
          <cell r="G105">
            <v>53417.46</v>
          </cell>
          <cell r="H105">
            <v>0</v>
          </cell>
        </row>
        <row r="106">
          <cell r="A106">
            <v>60352</v>
          </cell>
          <cell r="G106">
            <v>2493.69</v>
          </cell>
          <cell r="H106">
            <v>0</v>
          </cell>
        </row>
        <row r="107">
          <cell r="A107">
            <v>60380</v>
          </cell>
          <cell r="G107">
            <v>150000</v>
          </cell>
          <cell r="H107">
            <v>0</v>
          </cell>
        </row>
        <row r="108">
          <cell r="A108">
            <v>60400</v>
          </cell>
          <cell r="G108">
            <v>660</v>
          </cell>
          <cell r="H108">
            <v>0</v>
          </cell>
        </row>
        <row r="109">
          <cell r="A109">
            <v>60401</v>
          </cell>
          <cell r="G109">
            <v>75193.240000000005</v>
          </cell>
          <cell r="H109">
            <v>0</v>
          </cell>
        </row>
        <row r="110">
          <cell r="A110">
            <v>60406</v>
          </cell>
          <cell r="G110">
            <v>167316.92000000001</v>
          </cell>
          <cell r="H110">
            <v>0</v>
          </cell>
        </row>
        <row r="111">
          <cell r="A111">
            <v>60470</v>
          </cell>
          <cell r="G111">
            <v>5662</v>
          </cell>
          <cell r="H111">
            <v>0</v>
          </cell>
        </row>
        <row r="112">
          <cell r="A112">
            <v>60472</v>
          </cell>
          <cell r="G112">
            <v>257033.35</v>
          </cell>
          <cell r="H112">
            <v>0</v>
          </cell>
        </row>
        <row r="113">
          <cell r="A113">
            <v>60473</v>
          </cell>
          <cell r="G113">
            <v>110</v>
          </cell>
          <cell r="H113">
            <v>0</v>
          </cell>
        </row>
        <row r="114">
          <cell r="A114">
            <v>60551</v>
          </cell>
          <cell r="G114">
            <v>129000</v>
          </cell>
          <cell r="H114">
            <v>0</v>
          </cell>
        </row>
        <row r="115">
          <cell r="A115">
            <v>60553</v>
          </cell>
          <cell r="G115">
            <v>850000</v>
          </cell>
          <cell r="H115">
            <v>0</v>
          </cell>
        </row>
        <row r="116">
          <cell r="A116">
            <v>60555</v>
          </cell>
          <cell r="G116">
            <v>5504.1</v>
          </cell>
          <cell r="H116">
            <v>0</v>
          </cell>
        </row>
        <row r="117">
          <cell r="A117">
            <v>60601</v>
          </cell>
          <cell r="G117">
            <v>2000</v>
          </cell>
          <cell r="H117">
            <v>0</v>
          </cell>
        </row>
        <row r="118">
          <cell r="A118">
            <v>60602</v>
          </cell>
          <cell r="G118">
            <v>42389.93</v>
          </cell>
          <cell r="H118">
            <v>0</v>
          </cell>
        </row>
        <row r="119">
          <cell r="A119">
            <v>60605</v>
          </cell>
          <cell r="G119">
            <v>10.06</v>
          </cell>
          <cell r="H119">
            <v>0</v>
          </cell>
        </row>
        <row r="120">
          <cell r="A120">
            <v>60999</v>
          </cell>
          <cell r="G120">
            <v>298.3</v>
          </cell>
          <cell r="H120">
            <v>0</v>
          </cell>
        </row>
        <row r="121">
          <cell r="A121">
            <v>70005</v>
          </cell>
          <cell r="G121">
            <v>26738.62</v>
          </cell>
          <cell r="H121">
            <v>0</v>
          </cell>
        </row>
        <row r="122">
          <cell r="A122">
            <v>70008</v>
          </cell>
          <cell r="G122">
            <v>20366.48</v>
          </cell>
          <cell r="H122">
            <v>0</v>
          </cell>
        </row>
        <row r="123">
          <cell r="A123">
            <v>70009</v>
          </cell>
          <cell r="G123">
            <v>1644.88</v>
          </cell>
          <cell r="H123">
            <v>0</v>
          </cell>
        </row>
        <row r="124">
          <cell r="A124">
            <v>80199</v>
          </cell>
          <cell r="G124">
            <v>2397470.5699999998</v>
          </cell>
          <cell r="H124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ซื้อ-ขาย(30-8-42) "/>
      <sheetName val="B&amp;S 1999"/>
      <sheetName val="B&amp;S 1998"/>
      <sheetName val="NPAT"/>
      <sheetName val="Market To Mkt"/>
      <sheetName val="ชื่อหุ้น"/>
      <sheetName val="SHORT TO LONG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19"/>
      <sheetName val="Q1'55"/>
      <sheetName val="TB10.8.13"/>
      <sheetName val="Standing Data"/>
      <sheetName val="Asset &amp; Liability"/>
      <sheetName val="Net asset value"/>
      <sheetName val="q3-54"/>
      <sheetName val="D1"/>
      <sheetName val="ADJ - RATE"/>
      <sheetName val="SCB 1 - Current"/>
      <sheetName val="SCB 2 - Current"/>
      <sheetName val="D"/>
      <sheetName val="TrialBalance Q3-2002"/>
      <sheetName val="items"/>
      <sheetName val="BAL"/>
      <sheetName val="total"/>
      <sheetName val="confirm"/>
      <sheetName val="CASH RP"/>
      <sheetName val="TO - SP"/>
      <sheetName val="Newspaper"/>
      <sheetName val="Asp"/>
      <sheetName val="งบทดลองปภพ 4-47"/>
      <sheetName val="ap"/>
      <sheetName val="ซื้อ-ขาย(30-8-42)_"/>
      <sheetName val="B&amp;S_1999"/>
      <sheetName val="B&amp;S_1998"/>
      <sheetName val="Market_To_Mkt"/>
      <sheetName val="SHORT_TO_LONG"/>
      <sheetName val="TB10_8_13"/>
      <sheetName val="Standing_Data"/>
      <sheetName val="Asset_&amp;_Liability"/>
      <sheetName val="Net_asset_value"/>
      <sheetName val="ADJ_-_RATE"/>
      <sheetName val="SCB_1_-_Current"/>
      <sheetName val="SCB_2_-_Current"/>
      <sheetName val="TrialBalance_Q3-2002"/>
      <sheetName val="CASH_RP"/>
      <sheetName val="TO_-_SP"/>
      <sheetName val="GIVTR00P"/>
      <sheetName val="FA Movement-31.10.10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</sheetDataSet>
  </externalBook>
</externalLink>
</file>

<file path=xl/externalLinks/externalLink5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Explanation"/>
      <sheetName val="L1-Summary"/>
      <sheetName val="L2-Main"/>
      <sheetName val="L3-AAA"/>
      <sheetName val="L3-Document"/>
      <sheetName val="L3-Training"/>
      <sheetName val="L3-Engineering&amp;Maintenance"/>
      <sheetName val="Rema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J8">
            <v>0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4806"/>
      <sheetName val="bl4806"/>
      <sheetName val="KPI48"/>
      <sheetName val="เงินกู้ธนชาติ"/>
      <sheetName val="TB as of Sep 2002"/>
      <sheetName val="TrialBalance Q3-2002"/>
      <sheetName val="Total Sales"/>
      <sheetName val="1602-97"/>
      <sheetName val="TELDISCOUNT"/>
      <sheetName val="Sheet3"/>
      <sheetName val="Sheet2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-1 "/>
      <sheetName val="K-1AA reconcile SAP vs GL"/>
      <sheetName val="K-2 Depreciation"/>
      <sheetName val="K-2A"/>
      <sheetName val="HO "/>
      <sheetName val="SP"/>
      <sheetName val="RY"/>
      <sheetName val="K-3"/>
      <sheetName val="K-3 Addtion"/>
      <sheetName val="K-3A"/>
      <sheetName val="K-3A (2)"/>
      <sheetName val="AUC Addition"/>
      <sheetName val="K-4 "/>
      <sheetName val="K-4A"/>
      <sheetName val="K-4AA"/>
      <sheetName val="K-4AA.1"/>
      <sheetName val="K-5 R&amp;M"/>
      <sheetName val="K-6 Repair"/>
      <sheetName val="K-7 Title"/>
      <sheetName val="K-7"/>
      <sheetName val="K-8 Sum physical sight"/>
      <sheetName val="K-9vehicles"/>
      <sheetName val="K-10 Insure"/>
      <sheetName val="K-1A"/>
      <sheetName val="2002"/>
      <sheetName val="K-1_"/>
      <sheetName val="K-1AA_reconcile_SAP_vs_GL"/>
      <sheetName val="K-2_Depreciation"/>
      <sheetName val="HO_"/>
      <sheetName val="K-3_Addtion"/>
      <sheetName val="K-3A_(2)"/>
      <sheetName val="AUC_Addition"/>
      <sheetName val="K-4_"/>
      <sheetName val="K-4AA_1"/>
      <sheetName val="K-5_R&amp;M"/>
      <sheetName val="K-6_Repair"/>
      <sheetName val="K-7_Title"/>
      <sheetName val="K-8_Sum_physical_sight"/>
      <sheetName val="K-10_Insure"/>
      <sheetName val="CompanyProfile"/>
      <sheetName val="Transactions"/>
      <sheetName val="VendorList"/>
      <sheetName val="List"/>
      <sheetName val="Installation Guide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5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ement"/>
      <sheetName val="Summary"/>
      <sheetName val="ใบหลุม 31-03-10"/>
      <sheetName val="NPS"/>
      <sheetName val="Beco"/>
      <sheetName val="Sheet2"/>
      <sheetName val="NPS IPP"/>
      <sheetName val="NPP5"/>
      <sheetName val="AAE"/>
      <sheetName val="KN"/>
      <sheetName val="Sheet1"/>
      <sheetName val="NPP11"/>
      <sheetName val="NPS OS"/>
      <sheetName val="NPS PP10"/>
      <sheetName val="NPP5A"/>
      <sheetName val="ITS5"/>
      <sheetName val="NPP2"/>
      <sheetName val="NPP3"/>
      <sheetName val="NS 304"/>
      <sheetName val="SNB"/>
      <sheetName val="DARC"/>
      <sheetName val="PT.UJM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0">
          <cell r="C10">
            <v>1</v>
          </cell>
        </row>
      </sheetData>
      <sheetData sheetId="5"/>
      <sheetData sheetId="6">
        <row r="47">
          <cell r="C47">
            <v>-53700000</v>
          </cell>
        </row>
      </sheetData>
      <sheetData sheetId="7" refreshError="1"/>
      <sheetData sheetId="8">
        <row r="10">
          <cell r="C10">
            <v>1</v>
          </cell>
        </row>
      </sheetData>
      <sheetData sheetId="9">
        <row r="12">
          <cell r="C12">
            <v>1</v>
          </cell>
        </row>
      </sheetData>
      <sheetData sheetId="10" refreshError="1"/>
      <sheetData sheetId="11">
        <row r="11">
          <cell r="C11">
            <v>1</v>
          </cell>
        </row>
      </sheetData>
      <sheetData sheetId="12">
        <row r="11">
          <cell r="C11">
            <v>1</v>
          </cell>
        </row>
      </sheetData>
      <sheetData sheetId="13">
        <row r="17">
          <cell r="G17">
            <v>75000</v>
          </cell>
        </row>
      </sheetData>
      <sheetData sheetId="14">
        <row r="5">
          <cell r="D5">
            <v>79999998</v>
          </cell>
        </row>
      </sheetData>
      <sheetData sheetId="15">
        <row r="15">
          <cell r="C15">
            <v>6799998</v>
          </cell>
        </row>
      </sheetData>
      <sheetData sheetId="16">
        <row r="3">
          <cell r="I3">
            <v>15000000</v>
          </cell>
        </row>
      </sheetData>
      <sheetData sheetId="17">
        <row r="3">
          <cell r="I3">
            <v>35000000</v>
          </cell>
        </row>
      </sheetData>
      <sheetData sheetId="18">
        <row r="6">
          <cell r="D6">
            <v>16000000</v>
          </cell>
        </row>
      </sheetData>
      <sheetData sheetId="19">
        <row r="6">
          <cell r="D6">
            <v>30000</v>
          </cell>
        </row>
      </sheetData>
      <sheetData sheetId="20">
        <row r="8">
          <cell r="D8">
            <v>3000000</v>
          </cell>
        </row>
      </sheetData>
      <sheetData sheetId="21" refreshError="1"/>
    </sheetDataSet>
  </externalBook>
</externalLink>
</file>

<file path=xl/externalLinks/externalLink5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Tube"/>
      <sheetName val="Van"/>
      <sheetName val="Stator"/>
      <sheetName val="BKT&amp;KK-Truck "/>
      <sheetName val="BEQ-Truck"/>
      <sheetName val="BPK-Truck"/>
      <sheetName val="BEQ-Trailer"/>
      <sheetName val="BKT-Trailer"/>
      <sheetName val="KK-Trailer"/>
      <sheetName val="Sample size"/>
      <sheetName val="Loader"/>
      <sheetName val=" Backhoe(10068)"/>
      <sheetName val="Sheet2"/>
      <sheetName val="Backhoe(10069)"/>
      <sheetName val="BV."/>
    </sheetNames>
    <sheetDataSet>
      <sheetData sheetId="0" refreshError="1"/>
      <sheetData sheetId="1">
        <row r="53">
          <cell r="G53">
            <v>9469179</v>
          </cell>
        </row>
      </sheetData>
      <sheetData sheetId="2"/>
      <sheetData sheetId="3">
        <row r="61">
          <cell r="H61">
            <v>167540428.8000001</v>
          </cell>
        </row>
      </sheetData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 refreshError="1"/>
      <sheetData sheetId="14"/>
      <sheetData sheetId="15" refreshError="1"/>
    </sheetDataSet>
  </externalBook>
</externalLink>
</file>

<file path=xl/externalLinks/externalLink5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0001"/>
      <sheetName val="CF0102"/>
      <sheetName val="CF0203"/>
      <sheetName val=" IB-PL-YTD"/>
      <sheetName val=" IB-PL-YTD-NF"/>
      <sheetName val=" ICB-PL-YTD-NF"/>
      <sheetName val="IBBS"/>
      <sheetName val="CONSOL"/>
      <sheetName val="ICBCONSOL"/>
      <sheetName val="ICB-CONSOL"/>
      <sheetName val="ICB-CONSOLFULL"/>
      <sheetName val="ICB-CONSOL 2002"/>
      <sheetName val=" ICB-PL-YTD"/>
      <sheetName val=" ICB-PL-4CAST"/>
      <sheetName val=" ICB-PL-2002"/>
      <sheetName val=" ICB-PL-2003"/>
      <sheetName val=" ICB-PL-SUMMARY"/>
      <sheetName val="ICB-CONSOL 2003"/>
      <sheetName val="incom tax 2005"/>
      <sheetName val="M_Maincomp"/>
      <sheetName val="Group"/>
      <sheetName val="SCB 1 - Current"/>
      <sheetName val="SCB 2 - Current"/>
      <sheetName val=" IBPL0001"/>
      <sheetName val="Equity Rec."/>
      <sheetName val="시산표"/>
      <sheetName val="เงินกู้ MGC"/>
      <sheetName val="TrialBalance Q3-2002"/>
      <sheetName val="เงินกู้ธนชาติ"/>
      <sheetName val="sku"/>
      <sheetName val="Lead"/>
      <sheetName val="Drop Down Lists"/>
      <sheetName val="Common"/>
      <sheetName val="Disposal"/>
      <sheetName val="BS-Thai"/>
      <sheetName val="2002"/>
      <sheetName val="CRITERIA1"/>
      <sheetName val="BS"/>
      <sheetName val="TB P12"/>
      <sheetName val="Recon 057"/>
      <sheetName val="Recon 292"/>
      <sheetName val="JV-0xx - OMC "/>
      <sheetName val="INTERCO LISTING - OPERATING AR"/>
      <sheetName val="PL-HQ"/>
      <sheetName val="I-203"/>
      <sheetName val="Detail-Sep"/>
      <sheetName val="#REF"/>
      <sheetName val="Month v YTD"/>
      <sheetName val="Calculation"/>
      <sheetName val="type"/>
      <sheetName val="TB"/>
      <sheetName val=" IB-PL-00-01 SUMMARY"/>
      <sheetName val="Baitak PS schedule"/>
      <sheetName val="Hypothesis"/>
      <sheetName val="Subs Disb"/>
      <sheetName val="CJEs"/>
      <sheetName val="PL"/>
      <sheetName val="CRJE"/>
      <sheetName val="TABLE"/>
      <sheetName val="Inter co"/>
      <sheetName val="2006"/>
      <sheetName val="XREF"/>
      <sheetName val="COVER"/>
      <sheetName val="Stock1205"/>
      <sheetName val="Rate"/>
      <sheetName val="MARM MASB JULY-SC PRELISTING"/>
      <sheetName val="2002Intra Tran"/>
      <sheetName val="TB as of Sep 2002"/>
      <sheetName val="RG and SG - Stmt"/>
      <sheetName val="OPI"/>
      <sheetName val="CIPA"/>
      <sheetName val="P&amp;L Rates"/>
      <sheetName val="Lookup"/>
      <sheetName val="P&amp;L"/>
      <sheetName val="Std Cost"/>
      <sheetName val="ADJ - RATE"/>
      <sheetName val="JV"/>
      <sheetName val="BS-SCH"/>
      <sheetName val="B"/>
      <sheetName val="SAP Open Items Data"/>
      <sheetName val="03中"/>
      <sheetName val="IRT"/>
      <sheetName val="BS PL RE"/>
      <sheetName val="Grp"/>
      <sheetName val="BS(Foamtec)"/>
      <sheetName val="PL(Foamtec)"/>
      <sheetName val="FY02 Fcst"/>
      <sheetName val="K-1A"/>
      <sheetName val="WHT 2364"/>
      <sheetName val="SRExtr"/>
      <sheetName val="Supplier"/>
      <sheetName val="Index"/>
      <sheetName val="KPI48"/>
      <sheetName val="2.0 Estimate TH YE 10"/>
      <sheetName val="2.3 TB 4450 June 21"/>
      <sheetName val="2.56 4453 TB at 23 June 21.47"/>
      <sheetName val="Sheet4"/>
      <sheetName val="Working Capital "/>
      <sheetName val="BVI53AUGUST"/>
      <sheetName val="_IB_PL_YTD"/>
      <sheetName val="Sheet1"/>
      <sheetName val="Tickmarks"/>
      <sheetName val="BKAA"/>
      <sheetName val="Parameters"/>
      <sheetName val="sal"/>
      <sheetName val="SWITZERLAND"/>
      <sheetName val="Cobalt"/>
      <sheetName val="ชื่อหุ้น"/>
      <sheetName val="B&amp;S 1999"/>
      <sheetName val="Leasing-Fortuner"/>
      <sheetName val="TB-BPMS"/>
      <sheetName val="_IB-PL-YTD"/>
      <sheetName val="_IB-PL-YTD-NF"/>
      <sheetName val="_ICB-PL-YTD-NF"/>
      <sheetName val="ICB-CONSOL_2002"/>
      <sheetName val="_ICB-PL-YTD"/>
      <sheetName val="_ICB-PL-4CAST"/>
      <sheetName val="_ICB-PL-2002"/>
      <sheetName val="_ICB-PL-2003"/>
      <sheetName val="_ICB-PL-SUMMARY"/>
      <sheetName val="ICB-CONSOL_2003"/>
      <sheetName val="_IBPL0001"/>
      <sheetName val="เงินกู้_MGC"/>
      <sheetName val="SCB_1_-_Current"/>
      <sheetName val="SCB_2_-_Current"/>
      <sheetName val="Drop_Down_Lists"/>
      <sheetName val="TrialBalance_Q3-2002"/>
      <sheetName val="Equity_Rec_"/>
      <sheetName val="TB_P12"/>
      <sheetName val="Recon_057"/>
      <sheetName val="Recon_292"/>
      <sheetName val="JV-0xx_-_OMC_"/>
      <sheetName val="INTERCO_LISTING_-_OPERATING_AR"/>
      <sheetName val="Month_v_YTD"/>
      <sheetName val="_IB-PL-00-01_SUMMARY"/>
      <sheetName val="Baitak_PS_schedule"/>
      <sheetName val="Inter_co"/>
      <sheetName val="MARM_MASB_JULY-SC_PRELISTING"/>
      <sheetName val="2002Intra_Tran"/>
      <sheetName val="RG_and_SG_-_Stmt"/>
      <sheetName val="TB_as_of_Sep_2002"/>
      <sheetName val="P&amp;L_Rates"/>
      <sheetName val="Std_Cost"/>
      <sheetName val="ADJ_-_RATE"/>
      <sheetName val="FY02_Fcst"/>
      <sheetName val="BS_PL_RE"/>
      <sheetName val="WHT_2364"/>
      <sheetName val="B&amp;S_1999"/>
      <sheetName val="2_0_Estimate_TH_YE_10"/>
      <sheetName val="2_3_TB_4450_June_21"/>
      <sheetName val="2_56_4453_TB_at_23_June_21_47"/>
      <sheetName val="Working_Capital_"/>
      <sheetName val="SAP_Open_Items_Data"/>
      <sheetName val="incom_tax_2005"/>
      <sheetName val="Subs_Disb"/>
      <sheetName val="VData"/>
      <sheetName val="Data"/>
      <sheetName val="FA details Aug07"/>
      <sheetName val="Reference"/>
      <sheetName val="Master"/>
      <sheetName val="Total Sales"/>
      <sheetName val="CODE"/>
      <sheetName val="total order"/>
      <sheetName val="Sheet2"/>
      <sheetName val="#ofclose"/>
      <sheetName val="Thailand"/>
      <sheetName val="FP Friends Other"/>
      <sheetName val="115円ﾍﾞｰｽ"/>
      <sheetName val="Configuration"/>
      <sheetName val="BS ATTACH"/>
      <sheetName val="ยานพาหนะ"/>
      <sheetName val="เครื่องมือ"/>
      <sheetName val="HISTORICO"/>
      <sheetName val="FACTORS"/>
      <sheetName val="Sum"/>
      <sheetName val="Assets (THB)"/>
      <sheetName val="Liability&amp;Equity (THB)"/>
      <sheetName val="ADJ P&amp;L, B&amp;S Y_2012"/>
      <sheetName val="BS_Q1_13"/>
      <sheetName val="BS_YTD_12"/>
      <sheetName val="P&amp;L_Q1_2013"/>
      <sheetName val="P&amp;L_Q1_12"/>
      <sheetName val="ADJ P&amp;L, B&amp;S Q1_2012"/>
      <sheetName val="DEP12"/>
      <sheetName val="①評価項目_メーカー"/>
      <sheetName val="PRSPCT RS CH"/>
      <sheetName val="order teco"/>
      <sheetName val="Assumptions"/>
      <sheetName val="Burden exp"/>
      <sheetName val="ana u5"/>
      <sheetName val="BAL"/>
      <sheetName val="Thailand circuit-AGNS"/>
      <sheetName val="AJE#10&amp;AJE#11 NRV"/>
      <sheetName val="AP-FAsb"/>
      <sheetName val="Notes to BS"/>
      <sheetName val="DropDownList"/>
      <sheetName val="stock-o"/>
      <sheetName val="FX Inputs"/>
      <sheetName val="Yields"/>
      <sheetName val="Rev Inv"/>
      <sheetName val="Subsequent"/>
      <sheetName val="related confirmation (2)"/>
      <sheetName val="Menu"/>
      <sheetName val="3 Yr_IS"/>
      <sheetName val="tables"/>
      <sheetName val="SysRefTables"/>
      <sheetName val="INFO"/>
      <sheetName val="Loan &amp; Interest"/>
      <sheetName val="7Long term liabilities"/>
      <sheetName val="1Cash for Interest"/>
      <sheetName val="3Detail of cash flow"/>
      <sheetName val="10Segment report"/>
      <sheetName val="Unrecorded Misstatement"/>
      <sheetName val="PL Budget"/>
      <sheetName val="Sub Ledger"/>
      <sheetName val="Form06SektorEkonomi"/>
      <sheetName val="Catatan 2007"/>
      <sheetName val="141SAP"/>
      <sheetName val="142ATS"/>
      <sheetName val="Master Table"/>
      <sheetName val="LABARUGI"/>
      <sheetName val="LAMP-2"/>
      <sheetName val="IS"/>
      <sheetName val="CF-New"/>
      <sheetName val="Variance"/>
      <sheetName val="PC till Aug"/>
      <sheetName val="Trial Balance"/>
      <sheetName val="PL-D1"/>
      <sheetName val="Wkgs_BS Lead"/>
      <sheetName val="G. Vehicle Rental"/>
      <sheetName val="O. Tax Cal PBC"/>
      <sheetName val="YE2009"/>
      <sheetName val="Movement 31-12-08"/>
      <sheetName val="TB Worksheet"/>
      <sheetName val="StdEnergy"/>
      <sheetName val="PA"/>
      <sheetName val="(1b)Company"/>
      <sheetName val="(4A)J-Market"/>
      <sheetName val="(10) ProdType"/>
      <sheetName val="CF workings 2002"/>
      <sheetName val="Cashflow"/>
      <sheetName val="2002 Intra-group CA"/>
      <sheetName val="Drivers"/>
      <sheetName val="FRANCE"/>
      <sheetName val="CIT FY16"/>
      <sheetName val="2016 Questions"/>
      <sheetName val="Audit ADJ 2016"/>
      <sheetName val="JE 2016"/>
      <sheetName val="TB 2015_US GAAP"/>
      <sheetName val="Question_Y2015"/>
      <sheetName val="Master TB 15"/>
      <sheetName val="Master TB 16"/>
      <sheetName val="AJE&amp;RJE"/>
      <sheetName val="Input VAT"/>
      <sheetName val="WHT Receivable"/>
      <sheetName val="2015 CIT return"/>
      <sheetName val="WHT Payable"/>
      <sheetName val="2016 HY CIT return_PND51"/>
      <sheetName val="Provision"/>
      <sheetName val="Professional Service"/>
      <sheetName val="ADJ20"/>
      <sheetName val="Entertainment"/>
      <sheetName val="Private Expenses"/>
      <sheetName val="Car Rental"/>
      <sheetName val="Penalty 2014 PND53"/>
      <sheetName val="Penalty 2014 PP30"/>
      <sheetName val="16 THB TB"/>
      <sheetName val="RE"/>
      <sheetName val="BS-Assets"/>
      <sheetName val="BS-Liab"/>
      <sheetName val="O100"/>
      <sheetName val="L100"/>
      <sheetName val="L101"/>
      <sheetName val="M100"/>
      <sheetName val="V100"/>
      <sheetName val="X100"/>
      <sheetName val="ZC100"/>
      <sheetName val="P100"/>
      <sheetName val="T300"/>
      <sheetName val="ZA100"/>
      <sheetName val="ZB100"/>
      <sheetName val="ZD100"/>
      <sheetName val="ZE100"/>
      <sheetName val="T400"/>
      <sheetName val="TB Eaudit"/>
      <sheetName val="SUAD"/>
      <sheetName val="SAD"/>
      <sheetName val="G100"/>
      <sheetName val="W100"/>
      <sheetName val="W110"/>
      <sheetName val="H100"/>
      <sheetName val="Q100"/>
      <sheetName val="X101"/>
      <sheetName val="X102"/>
      <sheetName val="leasing"/>
      <sheetName val="MENU-DOP"/>
      <sheetName val="ADVANCE-STAFF"/>
      <sheetName val="exp"/>
      <sheetName val="PO Listing Detail (ERP)"/>
      <sheetName val="PO Listing (ERP)"/>
      <sheetName val="Receipt Listing (ERP)"/>
      <sheetName val="Receipt Details (ERP)"/>
      <sheetName val="Receipt Note Lisiting (ERP)"/>
      <sheetName val="Collateral"/>
      <sheetName val="17 Training"/>
      <sheetName val="MOLD-WinsFA31122005"/>
      <sheetName val="Budgets"/>
      <sheetName val="Metals"/>
      <sheetName val="Ex Hyp"/>
      <sheetName val="Income Tax Provision"/>
      <sheetName val="Exchange"/>
      <sheetName val="movement"/>
      <sheetName val="ALL"/>
      <sheetName val="Accr JAN"/>
      <sheetName val="Payroll_LOCAL"/>
      <sheetName val="Selling and Admins (DONE)"/>
      <sheetName val="SEA"/>
      <sheetName val="Mov. 31-12-2001"/>
      <sheetName val="Config"/>
      <sheetName val="AR @ ACT"/>
      <sheetName val="11780"/>
      <sheetName val="25690"/>
      <sheetName val="Receipt detail"/>
      <sheetName val="Customer"/>
      <sheetName val="IC Sales Input Sheet"/>
      <sheetName val="ICBIS-YTD"/>
      <sheetName val="SUB"/>
      <sheetName val="단일압출"/>
      <sheetName val="SOURCE"/>
      <sheetName val="names"/>
      <sheetName val="YSS31"/>
      <sheetName val="Indir"/>
      <sheetName val="US Exchange Rate"/>
      <sheetName val="F2"/>
      <sheetName val="Variables"/>
      <sheetName val="200710 (2)"/>
      <sheetName val="worksheet"/>
      <sheetName val="ORDERSALEPROFIT"/>
      <sheetName val="ma-pt"/>
      <sheetName val="Grados"/>
      <sheetName val="2005 DATA"/>
      <sheetName val="Validations"/>
      <sheetName val="ตั๋วเงินรับ"/>
      <sheetName val="Forecast"/>
      <sheetName val="SEP 2013"/>
      <sheetName val="SUMSCHED"/>
      <sheetName val="FOREC1"/>
      <sheetName val="HEADC"/>
      <sheetName val="INVENT"/>
      <sheetName val="INVEST"/>
      <sheetName val="AIS"/>
      <sheetName val="Analysis"/>
      <sheetName val="GROSSM"/>
      <sheetName val="2-FX06 - FX07 factor"/>
      <sheetName val="8-NCS Cl 2006 rates @ FX06"/>
      <sheetName val="SKAT 2010Jul18"/>
      <sheetName val="HDS_$$93"/>
      <sheetName val="Severity"/>
      <sheetName val="Farm1"/>
      <sheetName val="Product listing"/>
      <sheetName val="_IB-PL-YTD1"/>
      <sheetName val="_IB-PL-YTD-NF1"/>
      <sheetName val="_ICB-PL-YTD-NF1"/>
      <sheetName val="ICB-CONSOL_20021"/>
      <sheetName val="_ICB-PL-YTD1"/>
      <sheetName val="_ICB-PL-4CAST1"/>
      <sheetName val="_ICB-PL-20021"/>
      <sheetName val="_ICB-PL-20031"/>
      <sheetName val="_ICB-PL-SUMMARY1"/>
      <sheetName val="ICB-CONSOL_20031"/>
      <sheetName val="_IBPL00011"/>
      <sheetName val="TrialBalance_Q3-20021"/>
      <sheetName val="SCB_1_-_Current1"/>
      <sheetName val="SCB_2_-_Current1"/>
      <sheetName val="เงินกู้_MGC1"/>
      <sheetName val="Drop_Down_Lists1"/>
      <sheetName val="Equity_Rec_1"/>
      <sheetName val="TB_P121"/>
      <sheetName val="Recon_0571"/>
      <sheetName val="Recon_2921"/>
      <sheetName val="INTERCO_LISTING_-_OPERATING_AR1"/>
      <sheetName val="JV-0xx_-_OMC_1"/>
      <sheetName val="_IB-PL-00-01_SUMMARY1"/>
      <sheetName val="Month_v_YTD1"/>
      <sheetName val="Baitak_PS_schedule1"/>
      <sheetName val="Inter_co1"/>
      <sheetName val="MARM_MASB_JULY-SC_PRELISTING1"/>
      <sheetName val="2002Intra_Tran1"/>
      <sheetName val="TB_as_of_Sep_20021"/>
      <sheetName val="RG_and_SG_-_Stmt1"/>
      <sheetName val="P&amp;L_Rates1"/>
      <sheetName val="Std_Cost1"/>
      <sheetName val="ADJ_-_RATE1"/>
      <sheetName val="FY02_Fcst1"/>
      <sheetName val="BS_PL_RE1"/>
      <sheetName val="WHT_23641"/>
      <sheetName val="Working_Capital_1"/>
      <sheetName val="B&amp;S_19991"/>
      <sheetName val="2_0_Estimate_TH_YE_101"/>
      <sheetName val="2_3_TB_4450_June_211"/>
      <sheetName val="2_56_4453_TB_at_23_June_21_471"/>
      <sheetName val="Total_Sales"/>
      <sheetName val="incom_tax_20051"/>
      <sheetName val="Subs_Disb1"/>
      <sheetName val="total_order"/>
      <sheetName val="FP_Friends_Other"/>
      <sheetName val="BS_ATTACH"/>
      <sheetName val="PRSPCT_RS_CH"/>
      <sheetName val="order_teco"/>
      <sheetName val="Burden_exp"/>
      <sheetName val="ana_u5"/>
      <sheetName val="SAP_Open_Items_Data1"/>
      <sheetName val="Notes_to_BS"/>
      <sheetName val="FX_Inputs"/>
      <sheetName val="Rev_Inv"/>
      <sheetName val="Thailand_circuit-AGNS"/>
      <sheetName val="Assets_(THB)"/>
      <sheetName val="Liability&amp;Equity_(THB)"/>
      <sheetName val="ADJ_P&amp;L,_B&amp;S_Y_2012"/>
      <sheetName val="ADJ_P&amp;L,_B&amp;S_Q1_2012"/>
      <sheetName val="AJE#10&amp;AJE#11_NRV"/>
      <sheetName val="Loan_&amp;_Interest"/>
      <sheetName val="7Long_term_liabilities"/>
      <sheetName val="1Cash_for_Interest"/>
      <sheetName val="3Detail_of_cash_flow"/>
      <sheetName val="10Segment_report"/>
      <sheetName val="Unrecorded_Misstatement"/>
      <sheetName val="3_Yr_IS"/>
      <sheetName val="PL_Budget"/>
      <sheetName val="Sub_Ledger"/>
      <sheetName val="Catatan_2007"/>
      <sheetName val="Master_Table"/>
      <sheetName val="PC_till_Aug"/>
      <sheetName val="Trial_Balance"/>
      <sheetName val="Wkgs_BS_Lead"/>
      <sheetName val="G__Vehicle_Rental"/>
      <sheetName val="O__Tax_Cal_PBC"/>
      <sheetName val="FA_details_Aug07"/>
      <sheetName val="Movement_31-12-08"/>
      <sheetName val="TB_Worksheet"/>
      <sheetName val="related_confirmation_(2)"/>
      <sheetName val="(10)_ProdType"/>
      <sheetName val="CF_workings_2002"/>
      <sheetName val="2002_Intra-group_CA"/>
      <sheetName val="PO_Listing_Detail_(ERP)"/>
      <sheetName val="PO_Listing_(ERP)"/>
      <sheetName val="Receipt_Listing_(ERP)"/>
      <sheetName val="Receipt_Details_(ERP)"/>
      <sheetName val="Receipt_Note_Lisiting_(ERP)"/>
      <sheetName val="17_Training"/>
      <sheetName val="Accr_JAN"/>
      <sheetName val="Selling_and_Admins_(DONE)"/>
      <sheetName val="Mov__31-12-2001"/>
      <sheetName val="CIT_FY16"/>
      <sheetName val="2016_Questions"/>
      <sheetName val="Audit_ADJ_2016"/>
      <sheetName val="JE_2016"/>
      <sheetName val="TB_2015_US_GAAP"/>
      <sheetName val="Master_TB_15"/>
      <sheetName val="Master_TB_16"/>
      <sheetName val="Input_VAT"/>
      <sheetName val="WHT_Receivable"/>
      <sheetName val="2015_CIT_return"/>
      <sheetName val="WHT_Payable"/>
      <sheetName val="2016_HY_CIT_return_PND51"/>
      <sheetName val="Professional_Service"/>
      <sheetName val="Private_Expenses"/>
      <sheetName val="Car_Rental"/>
      <sheetName val="Penalty_2014_PND53"/>
      <sheetName val="Penalty_2014_PP30"/>
      <sheetName val="16_THB_TB"/>
      <sheetName val="TB_Eaudit"/>
      <sheetName val="Headcount &amp; PCs Basis"/>
      <sheetName val="Total FG P&amp;L"/>
      <sheetName val="LISTS"/>
      <sheetName val="FA Movement YE"/>
      <sheetName val="Detail-Intangible asset"/>
      <sheetName val="Additions"/>
      <sheetName val="Basic Data"/>
      <sheetName val="Stat Acct Data"/>
      <sheetName val="Tax Acct Data"/>
      <sheetName val="KH-Q1,Q2,01"/>
      <sheetName val="Ex_Hyp"/>
      <sheetName val="Income_Tax_Provision"/>
      <sheetName val="FA_Movement_YE"/>
      <sheetName val="Detail-Intangible_asset"/>
      <sheetName val="Stat_Acct_Data"/>
      <sheetName val="Tax_Acct_Data"/>
      <sheetName val="SCB-HK"/>
      <sheetName val="Salary"/>
      <sheetName val="Internal"/>
      <sheetName val="DealerData"/>
      <sheetName val=" "/>
      <sheetName val="IBASE"/>
      <sheetName val="LS_Bank"/>
      <sheetName val="LS_TAR"/>
      <sheetName val="应收帐款 AR "/>
      <sheetName val="流资汇总"/>
      <sheetName val="Shunde"/>
      <sheetName val="LC-KBANK"/>
      <sheetName val="1"/>
      <sheetName val="Description"/>
      <sheetName val="12120000_final"/>
      <sheetName val="12201000 final"/>
      <sheetName val="12120000"/>
      <sheetName val="12201000 working"/>
      <sheetName val="12201000"/>
      <sheetName val="Macro1"/>
      <sheetName val="แผน Thaw"/>
      <sheetName val="WK 2"/>
      <sheetName val="WK 3"/>
      <sheetName val="WK 4"/>
      <sheetName val="WK 5"/>
      <sheetName val="WK 6"/>
      <sheetName val="meat size"/>
      <sheetName val="Income Tax Review"/>
      <sheetName val="Outing (PBC)"/>
      <sheetName val="Asset_Leasing (PBC)"/>
      <sheetName val="_IB-PL-YTD2"/>
      <sheetName val="_IB-PL-YTD-NF2"/>
      <sheetName val="_ICB-PL-YTD-NF2"/>
      <sheetName val="ICB-CONSOL_20022"/>
      <sheetName val="_ICB-PL-YTD2"/>
      <sheetName val="_ICB-PL-4CAST2"/>
      <sheetName val="_ICB-PL-20022"/>
      <sheetName val="_ICB-PL-20032"/>
      <sheetName val="_ICB-PL-SUMMARY2"/>
      <sheetName val="ICB-CONSOL_20032"/>
      <sheetName val="SCB_1_-_Current2"/>
      <sheetName val="SCB_2_-_Current2"/>
      <sheetName val="_IBPL00012"/>
      <sheetName val="TrialBalance_Q3-20022"/>
      <sheetName val="เงินกู้_MGC2"/>
      <sheetName val="Drop_Down_Lists2"/>
      <sheetName val="Equity_Rec_2"/>
      <sheetName val="TB_P122"/>
      <sheetName val="Recon_0572"/>
      <sheetName val="Recon_2922"/>
      <sheetName val="INTERCO_LISTING_-_OPERATING_AR2"/>
      <sheetName val="JV-0xx_-_OMC_2"/>
      <sheetName val="Month_v_YTD2"/>
      <sheetName val="_IB-PL-00-01_SUMMARY2"/>
      <sheetName val="Baitak_PS_schedule2"/>
      <sheetName val="Inter_co2"/>
      <sheetName val="MARM_MASB_JULY-SC_PRELISTING2"/>
      <sheetName val="TB_as_of_Sep_20022"/>
      <sheetName val="2002Intra_Tran2"/>
      <sheetName val="RG_and_SG_-_Stmt2"/>
      <sheetName val="P&amp;L_Rates2"/>
      <sheetName val="Std_Cost2"/>
      <sheetName val="ADJ_-_RATE2"/>
      <sheetName val="BS_PL_RE2"/>
      <sheetName val="FY02_Fcst2"/>
      <sheetName val="WHT_23642"/>
      <sheetName val="Working_Capital_2"/>
      <sheetName val="B&amp;S_19992"/>
      <sheetName val="Total_Sales1"/>
      <sheetName val="incom_tax_20052"/>
      <sheetName val="Subs_Disb2"/>
      <sheetName val="2_0_Estimate_TH_YE_102"/>
      <sheetName val="2_3_TB_4450_June_212"/>
      <sheetName val="2_56_4453_TB_at_23_June_21_472"/>
      <sheetName val="total_order1"/>
      <sheetName val="FP_Friends_Other1"/>
      <sheetName val="BS_ATTACH1"/>
      <sheetName val="order_teco1"/>
      <sheetName val="PRSPCT_RS_CH1"/>
      <sheetName val="SAP_Open_Items_Data2"/>
      <sheetName val="Notes_to_BS1"/>
      <sheetName val="FX_Inputs1"/>
      <sheetName val="Burden_exp1"/>
      <sheetName val="ana_u51"/>
      <sheetName val="Rev_Inv1"/>
      <sheetName val="Thailand_circuit-AGNS1"/>
      <sheetName val="Assets_(THB)1"/>
      <sheetName val="Liability&amp;Equity_(THB)1"/>
      <sheetName val="ADJ_P&amp;L,_B&amp;S_Y_20121"/>
      <sheetName val="ADJ_P&amp;L,_B&amp;S_Q1_20121"/>
      <sheetName val="AJE#10&amp;AJE#11_NRV1"/>
      <sheetName val="Loan_&amp;_Interest1"/>
      <sheetName val="7Long_term_liabilities1"/>
      <sheetName val="1Cash_for_Interest1"/>
      <sheetName val="3Detail_of_cash_flow1"/>
      <sheetName val="10Segment_report1"/>
      <sheetName val="Unrecorded_Misstatement1"/>
      <sheetName val="3_Yr_IS1"/>
      <sheetName val="PL_Budget1"/>
      <sheetName val="Sub_Ledger1"/>
      <sheetName val="Catatan_20071"/>
      <sheetName val="Master_Table1"/>
      <sheetName val="PC_till_Aug1"/>
      <sheetName val="Trial_Balance1"/>
      <sheetName val="CF_workings_20021"/>
      <sheetName val="TB_Worksheet1"/>
      <sheetName val="Wkgs_BS_Lead1"/>
      <sheetName val="G__Vehicle_Rental1"/>
      <sheetName val="O__Tax_Cal_PBC1"/>
      <sheetName val="FA_details_Aug071"/>
      <sheetName val="AHCNI (2)"/>
      <sheetName val="Summary"/>
      <sheetName val="Summary Lease"/>
      <sheetName val="TB (VALUE)"/>
      <sheetName val="SALESCUST"/>
      <sheetName val="STANDVAR"/>
      <sheetName val="A"/>
      <sheetName val="4-货币资金-现金"/>
      <sheetName val="Debtor Code"/>
      <sheetName val="Vat7% ภายในเดือน_Junต้นฉบับ"/>
      <sheetName val="PAGE 2"/>
      <sheetName val="PAGE 1"/>
      <sheetName val="Supp.List"/>
      <sheetName val="MOTO"/>
      <sheetName val="PAGE_2"/>
      <sheetName val="PAGE_1"/>
      <sheetName val="Supp_List"/>
      <sheetName val="PAGE_21"/>
      <sheetName val="PAGE_11"/>
      <sheetName val="Supp_List1"/>
      <sheetName val="ITEM"/>
      <sheetName val="Summary_report"/>
      <sheetName val="Main Model"/>
      <sheetName val="LIA-JUN04"/>
      <sheetName val="ATT 2 Tax Calculation"/>
      <sheetName val="ws"/>
      <sheetName val="pl _ ผลงานใหม่รวม"/>
      <sheetName val="_IB-PL-YTD3"/>
      <sheetName val="_IB-PL-YTD-NF3"/>
      <sheetName val="_ICB-PL-YTD-NF3"/>
      <sheetName val="ICB-CONSOL_20023"/>
      <sheetName val="_ICB-PL-YTD3"/>
      <sheetName val="_ICB-PL-4CAST3"/>
      <sheetName val="_ICB-PL-20023"/>
      <sheetName val="_ICB-PL-20033"/>
      <sheetName val="_ICB-PL-SUMMARY3"/>
      <sheetName val="ICB-CONSOL_20033"/>
      <sheetName val="SCB_1_-_Current3"/>
      <sheetName val="SCB_2_-_Current3"/>
      <sheetName val="_IBPL00013"/>
      <sheetName val="TrialBalance_Q3-20023"/>
      <sheetName val="เงินกู้_MGC3"/>
      <sheetName val="Drop_Down_Lists3"/>
      <sheetName val="Equity_Rec_3"/>
      <sheetName val="TB_P123"/>
      <sheetName val="Recon_0573"/>
      <sheetName val="Recon_2923"/>
      <sheetName val="INTERCO_LISTING_-_OPERATING_AR3"/>
      <sheetName val="JV-0xx_-_OMC_3"/>
      <sheetName val="Month_v_YTD3"/>
      <sheetName val="_IB-PL-00-01_SUMMARY3"/>
      <sheetName val="Baitak_PS_schedule3"/>
      <sheetName val="Inter_co3"/>
      <sheetName val="MARM_MASB_JULY-SC_PRELISTING3"/>
      <sheetName val="TB_as_of_Sep_20023"/>
      <sheetName val="2002Intra_Tran3"/>
      <sheetName val="RG_and_SG_-_Stmt3"/>
      <sheetName val="P&amp;L_Rates3"/>
      <sheetName val="Std_Cost3"/>
      <sheetName val="ADJ_-_RATE3"/>
      <sheetName val="BS_PL_RE3"/>
      <sheetName val="FY02_Fcst3"/>
      <sheetName val="WHT_23643"/>
      <sheetName val="Working_Capital_3"/>
      <sheetName val="B&amp;S_19993"/>
      <sheetName val="Total_Sales2"/>
      <sheetName val="incom_tax_20053"/>
      <sheetName val="Subs_Disb3"/>
      <sheetName val="2_0_Estimate_TH_YE_103"/>
      <sheetName val="2_3_TB_4450_June_213"/>
      <sheetName val="2_56_4453_TB_at_23_June_21_473"/>
      <sheetName val="total_order2"/>
      <sheetName val="FP_Friends_Other2"/>
      <sheetName val="BS_ATTACH2"/>
      <sheetName val="order_teco2"/>
      <sheetName val="PRSPCT_RS_CH2"/>
      <sheetName val="SAP_Open_Items_Data3"/>
      <sheetName val="Notes_to_BS2"/>
      <sheetName val="FX_Inputs2"/>
      <sheetName val="Burden_exp2"/>
      <sheetName val="ana_u52"/>
      <sheetName val="Rev_Inv2"/>
      <sheetName val="Thailand_circuit-AGNS2"/>
      <sheetName val="Assets_(THB)2"/>
      <sheetName val="Liability&amp;Equity_(THB)2"/>
      <sheetName val="ADJ_P&amp;L,_B&amp;S_Y_20122"/>
      <sheetName val="ADJ_P&amp;L,_B&amp;S_Q1_20122"/>
      <sheetName val="AJE#10&amp;AJE#11_NRV2"/>
      <sheetName val="Loan_&amp;_Interest2"/>
      <sheetName val="7Long_term_liabilities2"/>
      <sheetName val="1Cash_for_Interest2"/>
      <sheetName val="3Detail_of_cash_flow2"/>
      <sheetName val="10Segment_report2"/>
      <sheetName val="Unrecorded_Misstatement2"/>
      <sheetName val="3_Yr_IS2"/>
      <sheetName val="PL_Budget2"/>
      <sheetName val="Sub_Ledger2"/>
      <sheetName val="Catatan_20072"/>
      <sheetName val="Master_Table2"/>
      <sheetName val="PC_till_Aug2"/>
      <sheetName val="Trial_Balance2"/>
      <sheetName val="CF_workings_20022"/>
      <sheetName val="TB_Worksheet2"/>
      <sheetName val="Wkgs_BS_Lead2"/>
      <sheetName val="G__Vehicle_Rental2"/>
      <sheetName val="O__Tax_Cal_PBC2"/>
      <sheetName val="FA_details_Aug072"/>
      <sheetName val="pl-41a"/>
      <sheetName val="allocfactor"/>
      <sheetName val="Tbbp"/>
      <sheetName val="acc.depre-report-old"/>
      <sheetName val="งบบริหาร PL-report"/>
      <sheetName val="FCorp Det"/>
      <sheetName val="Bid_Sheet"/>
      <sheetName val="FS"/>
      <sheetName val="Intangible asset"/>
      <sheetName val="FA Movement Jun 12"/>
      <sheetName val="AR_@_ACT"/>
      <sheetName val="Receipt_detail"/>
      <sheetName val="?????_????"/>
      <sheetName val="Movement_31-12-081"/>
      <sheetName val="related_confirmation_(2)1"/>
      <sheetName val="(10)_ProdType1"/>
      <sheetName val="2002_Intra-group_CA1"/>
      <sheetName val="PO_Listing_Detail_(ERP)1"/>
      <sheetName val="PO_Listing_(ERP)1"/>
      <sheetName val="Receipt_Listing_(ERP)1"/>
      <sheetName val="Receipt_Details_(ERP)1"/>
      <sheetName val="Receipt_Note_Lisiting_(ERP)1"/>
      <sheetName val="17_Training1"/>
      <sheetName val="Accr_JAN1"/>
      <sheetName val="Selling_and_Admins_(DONE)1"/>
      <sheetName val="Mov__31-12-20011"/>
      <sheetName val="CIT_FY161"/>
      <sheetName val="2016_Questions1"/>
      <sheetName val="Audit_ADJ_20161"/>
      <sheetName val="JE_20161"/>
      <sheetName val="TB_2015_US_GAAP1"/>
      <sheetName val="Master_TB_151"/>
      <sheetName val="Master_TB_161"/>
      <sheetName val="Input_VAT1"/>
      <sheetName val="WHT_Receivable1"/>
      <sheetName val="2015_CIT_return1"/>
      <sheetName val="WHT_Payable1"/>
      <sheetName val="2016_HY_CIT_return_PND511"/>
      <sheetName val="Professional_Service1"/>
      <sheetName val="Private_Expenses1"/>
      <sheetName val="Car_Rental1"/>
      <sheetName val="Penalty_2014_PND531"/>
      <sheetName val="Penalty_2014_PP301"/>
      <sheetName val="16_THB_TB1"/>
      <sheetName val="TB_Eaudit1"/>
      <sheetName val="recon"/>
      <sheetName val="fax"/>
      <sheetName val="H-100"/>
      <sheetName val="J-100"/>
      <sheetName val="J-110"/>
      <sheetName val="September Final TB Minova"/>
      <sheetName val="P&amp;LFINAL - 44"/>
      <sheetName val="Parameter"/>
      <sheetName val="AC日程"/>
      <sheetName val="Appendix 2-DTTTax reconcilation"/>
      <sheetName val="_IB-PL-YTD4"/>
      <sheetName val="_IB-PL-YTD-NF4"/>
      <sheetName val="_ICB-PL-YTD-NF4"/>
      <sheetName val="ICB-CONSOL_20024"/>
      <sheetName val="_ICB-PL-YTD4"/>
      <sheetName val="_ICB-PL-4CAST4"/>
      <sheetName val="_ICB-PL-20024"/>
      <sheetName val="_ICB-PL-20034"/>
      <sheetName val="_ICB-PL-SUMMARY4"/>
      <sheetName val="ICB-CONSOL_20034"/>
      <sheetName val="SCB_1_-_Current4"/>
      <sheetName val="SCB_2_-_Current4"/>
      <sheetName val="_IBPL00014"/>
      <sheetName val="TrialBalance_Q3-20024"/>
      <sheetName val="เงินกู้_MGC4"/>
      <sheetName val="Drop_Down_Lists4"/>
      <sheetName val="Equity_Rec_4"/>
      <sheetName val="TB_P124"/>
      <sheetName val="Recon_0574"/>
      <sheetName val="Recon_2924"/>
      <sheetName val="INTERCO_LISTING_-_OPERATING_AR4"/>
      <sheetName val="JV-0xx_-_OMC_4"/>
      <sheetName val="Month_v_YTD4"/>
      <sheetName val="_IB-PL-00-01_SUMMARY4"/>
      <sheetName val="Baitak_PS_schedule4"/>
      <sheetName val="Inter_co4"/>
      <sheetName val="MARM_MASB_JULY-SC_PRELISTING4"/>
      <sheetName val="2002Intra_Tran4"/>
      <sheetName val="RG_and_SG_-_Stmt4"/>
      <sheetName val="TB_as_of_Sep_20024"/>
      <sheetName val="P&amp;L_Rates4"/>
      <sheetName val="Std_Cost4"/>
      <sheetName val="ADJ_-_RATE4"/>
      <sheetName val="BS_PL_RE4"/>
      <sheetName val="FY02_Fcst4"/>
      <sheetName val="WHT_23644"/>
      <sheetName val="Working_Capital_4"/>
      <sheetName val="2_0_Estimate_TH_YE_104"/>
      <sheetName val="2_3_TB_4450_June_214"/>
      <sheetName val="2_56_4453_TB_at_23_June_21_474"/>
      <sheetName val="incom_tax_20054"/>
      <sheetName val="Subs_Disb4"/>
      <sheetName val="B&amp;S_19994"/>
      <sheetName val="Total_Sales3"/>
      <sheetName val="total_order3"/>
      <sheetName val="FP_Friends_Other3"/>
      <sheetName val="BS_ATTACH3"/>
      <sheetName val="PRSPCT_RS_CH3"/>
      <sheetName val="order_teco3"/>
      <sheetName val="Burden_exp3"/>
      <sheetName val="ana_u53"/>
      <sheetName val="SAP_Open_Items_Data4"/>
      <sheetName val="Thailand_circuit-AGNS3"/>
      <sheetName val="AJE#10&amp;AJE#11_NRV3"/>
      <sheetName val="Notes_to_BS3"/>
      <sheetName val="FX_Inputs3"/>
      <sheetName val="Rev_Inv3"/>
      <sheetName val="Assets_(THB)3"/>
      <sheetName val="Liability&amp;Equity_(THB)3"/>
      <sheetName val="ADJ_P&amp;L,_B&amp;S_Y_20123"/>
      <sheetName val="ADJ_P&amp;L,_B&amp;S_Q1_20123"/>
      <sheetName val="Loan_&amp;_Interest3"/>
      <sheetName val="7Long_term_liabilities3"/>
      <sheetName val="1Cash_for_Interest3"/>
      <sheetName val="3Detail_of_cash_flow3"/>
      <sheetName val="10Segment_report3"/>
      <sheetName val="Unrecorded_Misstatement3"/>
      <sheetName val="3_Yr_IS3"/>
      <sheetName val="PL_Budget3"/>
      <sheetName val="Sub_Ledger3"/>
      <sheetName val="Catatan_20073"/>
      <sheetName val="Master_Table3"/>
      <sheetName val="PC_till_Aug3"/>
      <sheetName val="Trial_Balance3"/>
      <sheetName val="Wkgs_BS_Lead3"/>
      <sheetName val="G__Vehicle_Rental3"/>
      <sheetName val="O__Tax_Cal_PBC3"/>
      <sheetName val="FA_details_Aug073"/>
      <sheetName val="TB_Worksheet3"/>
      <sheetName val="CF_workings_20023"/>
      <sheetName val="AR_@_ACT1"/>
      <sheetName val="Receipt_detail1"/>
      <sheetName val="Ex_Hyp1"/>
      <sheetName val="Income_Tax_Provision1"/>
      <sheetName val="IC_Sales_Input_Sheet"/>
      <sheetName val="2-FX06_-_FX07_factor"/>
      <sheetName val="8-NCS_Cl_2006_rates_@_FX06"/>
      <sheetName val="US_Exchange_Rate"/>
      <sheetName val="2005_DATA"/>
      <sheetName val="200710_(2)"/>
      <sheetName val="SEP_2013"/>
      <sheetName val="SKAT_2010Jul18"/>
      <sheetName val="Product_listing"/>
      <sheetName val="Headcount_&amp;_PCs_Basis"/>
      <sheetName val="Total_FG_P&amp;L"/>
      <sheetName val="_"/>
      <sheetName val="应收帐款_AR_"/>
      <sheetName val="FA_Movement_YE1"/>
      <sheetName val="Detail-Intangible_asset1"/>
      <sheetName val="Debtor_Code"/>
      <sheetName val="Vat7%_ภายในเดือน_Junต้นฉบับ"/>
      <sheetName val="AHCNI_(2)"/>
      <sheetName val="TB_(VALUE)"/>
      <sheetName val="Income_Tax_Review"/>
      <sheetName val="Outing_(PBC)"/>
      <sheetName val="Asset_Leasing_(PBC)"/>
      <sheetName val="แผน_Thaw"/>
      <sheetName val="WK_2"/>
      <sheetName val="WK_3"/>
      <sheetName val="WK_4"/>
      <sheetName val="WK_5"/>
      <sheetName val="WK_6"/>
      <sheetName val="meat_size"/>
      <sheetName val="Basic_Data"/>
      <sheetName val="Stat_Acct_Data1"/>
      <sheetName val="Tax_Acct_Data1"/>
      <sheetName val="Summary_Lease"/>
      <sheetName val="acc_depre-report-old"/>
      <sheetName val="งบบริหาร_PL-report"/>
      <sheetName val="FCorp_Det"/>
      <sheetName val="PAGE_22"/>
      <sheetName val="PAGE_12"/>
      <sheetName val="Supp_List2"/>
      <sheetName val="ATT_2_Tax_Calculation"/>
      <sheetName val="September_Final_TB_Minova"/>
      <sheetName val="P&amp;LFINAL_-_44"/>
      <sheetName val="Main_Model"/>
      <sheetName val="pl___ผลงานใหม่รวม"/>
      <sheetName val="Intangible_asset"/>
      <sheetName val="FA_Movement_Jun_12"/>
      <sheetName val="_IB-PL-YTD5"/>
      <sheetName val="_IB-PL-YTD-NF5"/>
      <sheetName val="_ICB-PL-YTD-NF5"/>
      <sheetName val="ICB-CONSOL_20025"/>
      <sheetName val="_ICB-PL-YTD5"/>
      <sheetName val="_ICB-PL-4CAST5"/>
      <sheetName val="_ICB-PL-20025"/>
      <sheetName val="_ICB-PL-20035"/>
      <sheetName val="_ICB-PL-SUMMARY5"/>
      <sheetName val="ICB-CONSOL_20035"/>
      <sheetName val="SCB_1_-_Current5"/>
      <sheetName val="SCB_2_-_Current5"/>
      <sheetName val="_IBPL00015"/>
      <sheetName val="TrialBalance_Q3-20025"/>
      <sheetName val="เงินกู้_MGC5"/>
      <sheetName val="Drop_Down_Lists5"/>
      <sheetName val="Equity_Rec_5"/>
      <sheetName val="TB_P125"/>
      <sheetName val="Recon_0575"/>
      <sheetName val="Recon_2925"/>
      <sheetName val="INTERCO_LISTING_-_OPERATING_AR5"/>
      <sheetName val="JV-0xx_-_OMC_5"/>
      <sheetName val="Month_v_YTD5"/>
      <sheetName val="_IB-PL-00-01_SUMMARY5"/>
      <sheetName val="Baitak_PS_schedule5"/>
      <sheetName val="Inter_co5"/>
      <sheetName val="MARM_MASB_JULY-SC_PRELISTING5"/>
      <sheetName val="2002Intra_Tran5"/>
      <sheetName val="RG_and_SG_-_Stmt5"/>
      <sheetName val="TB_as_of_Sep_20025"/>
      <sheetName val="P&amp;L_Rates5"/>
      <sheetName val="Std_Cost5"/>
      <sheetName val="ADJ_-_RATE5"/>
      <sheetName val="BS_PL_RE5"/>
      <sheetName val="FY02_Fcst5"/>
      <sheetName val="WHT_23645"/>
      <sheetName val="Working_Capital_5"/>
      <sheetName val="2_0_Estimate_TH_YE_105"/>
      <sheetName val="2_3_TB_4450_June_215"/>
      <sheetName val="2_56_4453_TB_at_23_June_21_475"/>
      <sheetName val="incom_tax_20055"/>
      <sheetName val="Subs_Disb5"/>
      <sheetName val="B&amp;S_19995"/>
      <sheetName val="Total_Sales4"/>
      <sheetName val="total_order4"/>
      <sheetName val="FP_Friends_Other4"/>
      <sheetName val="BS_ATTACH4"/>
      <sheetName val="PRSPCT_RS_CH4"/>
      <sheetName val="order_teco4"/>
      <sheetName val="Burden_exp4"/>
      <sheetName val="ana_u54"/>
      <sheetName val="SAP_Open_Items_Data5"/>
      <sheetName val="Thailand_circuit-AGNS4"/>
      <sheetName val="AJE#10&amp;AJE#11_NRV4"/>
      <sheetName val="Notes_to_BS4"/>
      <sheetName val="FX_Inputs4"/>
      <sheetName val="Rev_Inv4"/>
      <sheetName val="Assets_(THB)4"/>
      <sheetName val="Liability&amp;Equity_(THB)4"/>
      <sheetName val="ADJ_P&amp;L,_B&amp;S_Y_20124"/>
      <sheetName val="ADJ_P&amp;L,_B&amp;S_Q1_20124"/>
      <sheetName val="Loan_&amp;_Interest4"/>
      <sheetName val="7Long_term_liabilities4"/>
      <sheetName val="1Cash_for_Interest4"/>
      <sheetName val="3Detail_of_cash_flow4"/>
      <sheetName val="10Segment_report4"/>
      <sheetName val="Unrecorded_Misstatement4"/>
      <sheetName val="3_Yr_IS4"/>
      <sheetName val="PL_Budget4"/>
      <sheetName val="Sub_Ledger4"/>
      <sheetName val="Catatan_20074"/>
      <sheetName val="Master_Table4"/>
      <sheetName val="PC_till_Aug4"/>
      <sheetName val="Trial_Balance4"/>
      <sheetName val="Wkgs_BS_Lead4"/>
      <sheetName val="G__Vehicle_Rental4"/>
      <sheetName val="O__Tax_Cal_PBC4"/>
      <sheetName val="FA_details_Aug074"/>
      <sheetName val="Movement_31-12-082"/>
      <sheetName val="TB_Worksheet4"/>
      <sheetName val="related_confirmation_(2)2"/>
      <sheetName val="(10)_ProdType2"/>
      <sheetName val="CF_workings_20024"/>
      <sheetName val="2002_Intra-group_CA2"/>
      <sheetName val="PO_Listing_Detail_(ERP)2"/>
      <sheetName val="PO_Listing_(ERP)2"/>
      <sheetName val="Receipt_Listing_(ERP)2"/>
      <sheetName val="Receipt_Details_(ERP)2"/>
      <sheetName val="Receipt_Note_Lisiting_(ERP)2"/>
      <sheetName val="17_Training2"/>
      <sheetName val="CIT_FY162"/>
      <sheetName val="2016_Questions2"/>
      <sheetName val="Audit_ADJ_20162"/>
      <sheetName val="JE_20162"/>
      <sheetName val="TB_2015_US_GAAP2"/>
      <sheetName val="Master_TB_152"/>
      <sheetName val="Master_TB_162"/>
      <sheetName val="Input_VAT2"/>
      <sheetName val="WHT_Receivable2"/>
      <sheetName val="2015_CIT_return2"/>
      <sheetName val="WHT_Payable2"/>
      <sheetName val="2016_HY_CIT_return_PND512"/>
      <sheetName val="Professional_Service2"/>
      <sheetName val="Private_Expenses2"/>
      <sheetName val="Car_Rental2"/>
      <sheetName val="Penalty_2014_PND532"/>
      <sheetName val="Penalty_2014_PP302"/>
      <sheetName val="16_THB_TB2"/>
      <sheetName val="TB_Eaudit2"/>
      <sheetName val="Accr_JAN2"/>
      <sheetName val="Selling_and_Admins_(DONE)2"/>
      <sheetName val="Mov__31-12-20012"/>
      <sheetName val="AR_@_ACT2"/>
      <sheetName val="Receipt_detail2"/>
      <sheetName val="Ex_Hyp2"/>
      <sheetName val="Income_Tax_Provision2"/>
      <sheetName val="IC_Sales_Input_Sheet1"/>
      <sheetName val="2-FX06_-_FX07_factor1"/>
      <sheetName val="8-NCS_Cl_2006_rates_@_FX061"/>
      <sheetName val="US_Exchange_Rate1"/>
      <sheetName val="2005_DATA1"/>
      <sheetName val="200710_(2)1"/>
      <sheetName val="SEP_20131"/>
      <sheetName val="SKAT_2010Jul181"/>
      <sheetName val="Product_listing1"/>
      <sheetName val="Headcount_&amp;_PCs_Basis1"/>
      <sheetName val="Total_FG_P&amp;L1"/>
      <sheetName val="_1"/>
      <sheetName val="应收帐款_AR_1"/>
      <sheetName val="FA_Movement_YE2"/>
      <sheetName val="Detail-Intangible_asset2"/>
      <sheetName val="Debtor_Code1"/>
      <sheetName val="Vat7%_ภายในเดือน_Junต้นฉบับ1"/>
      <sheetName val="AHCNI_(2)1"/>
      <sheetName val="TB_(VALUE)1"/>
      <sheetName val="Income_Tax_Review1"/>
      <sheetName val="Outing_(PBC)1"/>
      <sheetName val="Asset_Leasing_(PBC)1"/>
      <sheetName val="แผน_Thaw1"/>
      <sheetName val="WK_21"/>
      <sheetName val="WK_31"/>
      <sheetName val="WK_41"/>
      <sheetName val="WK_51"/>
      <sheetName val="WK_61"/>
      <sheetName val="meat_size1"/>
      <sheetName val="Basic_Data1"/>
      <sheetName val="Stat_Acct_Data2"/>
      <sheetName val="Tax_Acct_Data2"/>
      <sheetName val="Summary_Lease1"/>
      <sheetName val="acc_depre-report-old1"/>
      <sheetName val="งบบริหาร_PL-report1"/>
      <sheetName val="FCorp_Det1"/>
      <sheetName val="PAGE_23"/>
      <sheetName val="PAGE_13"/>
      <sheetName val="Supp_List3"/>
      <sheetName val="ATT_2_Tax_Calculation1"/>
      <sheetName val="September_Final_TB_Minova1"/>
      <sheetName val="P&amp;LFINAL_-_441"/>
      <sheetName val="Main_Model1"/>
      <sheetName val="pl___ผลงานใหม่รวม1"/>
      <sheetName val="Intangible_asset1"/>
      <sheetName val="FA_Movement_Jun_121"/>
      <sheetName val="V310"/>
      <sheetName val="Customer(Farm)"/>
      <sheetName val="Appendix_2-DTTTax_reconcilation"/>
      <sheetName val="Information"/>
      <sheetName val="Data Validation List"/>
      <sheetName val="MargIntF"/>
      <sheetName val="Sheet1 (2)"/>
      <sheetName val="Supplier Database"/>
      <sheetName val="#ofclose .xl"/>
      <sheetName val="資材"/>
      <sheetName val="Courtyard Marriott"/>
      <sheetName val="cji3"/>
      <sheetName val="L to 20"/>
      <sheetName val="12201000_final"/>
      <sheetName val="12201000_working"/>
      <sheetName val=""/>
      <sheetName val="_IB-PL-YTD6"/>
      <sheetName val="_IB-PL-YTD-NF6"/>
      <sheetName val="_ICB-PL-YTD-NF6"/>
      <sheetName val="ICB-CONSOL_20026"/>
      <sheetName val="_ICB-PL-YTD6"/>
      <sheetName val="_ICB-PL-4CAST6"/>
      <sheetName val="_ICB-PL-20026"/>
      <sheetName val="_ICB-PL-20036"/>
      <sheetName val="_ICB-PL-SUMMARY6"/>
      <sheetName val="ICB-CONSOL_20036"/>
      <sheetName val="_IBPL00016"/>
      <sheetName val="TrialBalance_Q3-20026"/>
      <sheetName val="เงินกู้_MGC6"/>
      <sheetName val="SCB_1_-_Current6"/>
      <sheetName val="SCB_2_-_Current6"/>
      <sheetName val="Drop_Down_Lists6"/>
      <sheetName val="Equity_Rec_6"/>
      <sheetName val="TB_P126"/>
      <sheetName val="Recon_0576"/>
      <sheetName val="Recon_2926"/>
      <sheetName val="INTERCO_LISTING_-_OPERATING_AR6"/>
      <sheetName val="JV-0xx_-_OMC_6"/>
      <sheetName val="Month_v_YTD6"/>
      <sheetName val="_IB-PL-00-01_SUMMARY6"/>
      <sheetName val="Baitak_PS_schedule6"/>
      <sheetName val="Inter_co6"/>
      <sheetName val="MARM_MASB_JULY-SC_PRELISTING6"/>
      <sheetName val="2002Intra_Tran6"/>
      <sheetName val="TB_as_of_Sep_20026"/>
      <sheetName val="RG_and_SG_-_Stmt6"/>
      <sheetName val="P&amp;L_Rates6"/>
      <sheetName val="Std_Cost6"/>
      <sheetName val="ADJ_-_RATE6"/>
      <sheetName val="FY02_Fcst6"/>
      <sheetName val="BS_PL_RE6"/>
      <sheetName val="WHT_23646"/>
      <sheetName val="Total_Sales5"/>
      <sheetName val="incom_tax_20056"/>
      <sheetName val="Subs_Disb6"/>
      <sheetName val="Working_Capital_6"/>
      <sheetName val="2_0_Estimate_TH_YE_106"/>
      <sheetName val="2_3_TB_4450_June_216"/>
      <sheetName val="2_56_4453_TB_at_23_June_21_476"/>
      <sheetName val="B&amp;S_19996"/>
      <sheetName val="total_order5"/>
      <sheetName val="FP_Friends_Other5"/>
      <sheetName val="BS_ATTACH5"/>
      <sheetName val="PRSPCT_RS_CH5"/>
      <sheetName val="3_Yr_IS5"/>
      <sheetName val="Thailand_circuit-AGNS5"/>
      <sheetName val="PAGE_24"/>
      <sheetName val="PAGE_14"/>
      <sheetName val="Supp_List4"/>
      <sheetName val="Wkgs_BS_Lead5"/>
      <sheetName val="G__Vehicle_Rental5"/>
      <sheetName val="O__Tax_Cal_PBC5"/>
      <sheetName val="SAP_Open_Items_Data6"/>
      <sheetName val="FA_details_Aug075"/>
      <sheetName val="Assets_(THB)5"/>
      <sheetName val="Liability&amp;Equity_(THB)5"/>
      <sheetName val="ADJ_P&amp;L,_B&amp;S_Y_20125"/>
      <sheetName val="ADJ_P&amp;L,_B&amp;S_Q1_20125"/>
      <sheetName val="order_teco5"/>
      <sheetName val="Burden_exp5"/>
      <sheetName val="ana_u55"/>
      <sheetName val="AJE#10&amp;AJE#11_NRV5"/>
      <sheetName val="Notes_to_BS5"/>
      <sheetName val="FX_Inputs5"/>
      <sheetName val="Rev_Inv5"/>
      <sheetName val="related_confirmation_(2)3"/>
      <sheetName val="Loan_&amp;_Interest5"/>
      <sheetName val="7Long_term_liabilities5"/>
      <sheetName val="1Cash_for_Interest5"/>
      <sheetName val="3Detail_of_cash_flow5"/>
      <sheetName val="10Segment_report5"/>
      <sheetName val="Unrecorded_Misstatement5"/>
      <sheetName val="PL_Budget5"/>
      <sheetName val="Sub_Ledger5"/>
      <sheetName val="Catatan_20075"/>
      <sheetName val="Master_Table5"/>
      <sheetName val="PC_till_Aug5"/>
      <sheetName val="Trial_Balance5"/>
      <sheetName val="Movement_31-12-083"/>
      <sheetName val="TB_Worksheet5"/>
      <sheetName val="(10)_ProdType3"/>
      <sheetName val="CF_workings_20025"/>
      <sheetName val="2002_Intra-group_CA3"/>
      <sheetName val="CIT_FY163"/>
      <sheetName val="2016_Questions3"/>
      <sheetName val="Audit_ADJ_20163"/>
      <sheetName val="JE_20163"/>
      <sheetName val="TB_2015_US_GAAP3"/>
      <sheetName val="Master_TB_153"/>
      <sheetName val="Master_TB_163"/>
      <sheetName val="Input_VAT3"/>
      <sheetName val="WHT_Receivable3"/>
      <sheetName val="2015_CIT_return3"/>
      <sheetName val="WHT_Payable3"/>
      <sheetName val="2016_HY_CIT_return_PND513"/>
      <sheetName val="Professional_Service3"/>
      <sheetName val="Private_Expenses3"/>
      <sheetName val="Car_Rental3"/>
      <sheetName val="Penalty_2014_PND533"/>
      <sheetName val="Penalty_2014_PP303"/>
      <sheetName val="16_THB_TB3"/>
      <sheetName val="TB_Eaudit3"/>
      <sheetName val="PO_Listing_Detail_(ERP)3"/>
      <sheetName val="PO_Listing_(ERP)3"/>
      <sheetName val="Receipt_Listing_(ERP)3"/>
      <sheetName val="Receipt_Details_(ERP)3"/>
      <sheetName val="Receipt_Note_Lisiting_(ERP)3"/>
      <sheetName val="17_Training3"/>
      <sheetName val="Accr_JAN3"/>
      <sheetName val="Selling_and_Admins_(DONE)3"/>
      <sheetName val="Mov__31-12-20013"/>
      <sheetName val="IC_Sales_Input_Sheet2"/>
      <sheetName val="US_Exchange_Rate2"/>
      <sheetName val="2005_DATA2"/>
      <sheetName val="2-FX06_-_FX07_factor2"/>
      <sheetName val="8-NCS_Cl_2006_rates_@_FX062"/>
      <sheetName val="SEP_20132"/>
      <sheetName val="Total_FG_P&amp;L2"/>
      <sheetName val="Headcount_&amp;_PCs_Basis2"/>
      <sheetName val="SKAT_2010Jul182"/>
      <sheetName val="Product_listing2"/>
      <sheetName val="200710_(2)2"/>
      <sheetName val="_2"/>
      <sheetName val="应收帐款_AR_2"/>
      <sheetName val="_IB-PL-YTD7"/>
      <sheetName val="_IB-PL-YTD-NF7"/>
      <sheetName val="_ICB-PL-YTD-NF7"/>
      <sheetName val="ICB-CONSOL_20027"/>
      <sheetName val="_ICB-PL-YTD7"/>
      <sheetName val="_ICB-PL-4CAST7"/>
      <sheetName val="_ICB-PL-20027"/>
      <sheetName val="_ICB-PL-20037"/>
      <sheetName val="_ICB-PL-SUMMARY7"/>
      <sheetName val="ICB-CONSOL_20037"/>
      <sheetName val="_IBPL00017"/>
      <sheetName val="TrialBalance_Q3-20027"/>
      <sheetName val="เงินกู้_MGC7"/>
      <sheetName val="SCB_1_-_Current7"/>
      <sheetName val="SCB_2_-_Current7"/>
      <sheetName val="Drop_Down_Lists7"/>
      <sheetName val="Equity_Rec_7"/>
      <sheetName val="TB_P127"/>
      <sheetName val="Recon_0577"/>
      <sheetName val="Recon_2927"/>
      <sheetName val="INTERCO_LISTING_-_OPERATING_AR7"/>
      <sheetName val="JV-0xx_-_OMC_7"/>
      <sheetName val="Month_v_YTD7"/>
      <sheetName val="_IB-PL-00-01_SUMMARY7"/>
      <sheetName val="Baitak_PS_schedule7"/>
      <sheetName val="Inter_co7"/>
      <sheetName val="MARM_MASB_JULY-SC_PRELISTING7"/>
      <sheetName val="2002Intra_Tran7"/>
      <sheetName val="TB_as_of_Sep_20027"/>
      <sheetName val="RG_and_SG_-_Stmt7"/>
      <sheetName val="P&amp;L_Rates7"/>
      <sheetName val="Std_Cost7"/>
      <sheetName val="ADJ_-_RATE7"/>
      <sheetName val="FY02_Fcst7"/>
      <sheetName val="BS_PL_RE7"/>
      <sheetName val="WHT_23647"/>
      <sheetName val="Total_Sales6"/>
      <sheetName val="incom_tax_20057"/>
      <sheetName val="Subs_Disb7"/>
      <sheetName val="Working_Capital_7"/>
      <sheetName val="2_0_Estimate_TH_YE_107"/>
      <sheetName val="2_3_TB_4450_June_217"/>
      <sheetName val="2_56_4453_TB_at_23_June_21_477"/>
      <sheetName val="B&amp;S_19997"/>
      <sheetName val="total_order6"/>
      <sheetName val="FP_Friends_Other6"/>
      <sheetName val="BS_ATTACH6"/>
      <sheetName val="PRSPCT_RS_CH6"/>
      <sheetName val="3_Yr_IS6"/>
      <sheetName val="Thailand_circuit-AGNS6"/>
      <sheetName val="PAGE_25"/>
      <sheetName val="PAGE_15"/>
      <sheetName val="Supp_List5"/>
      <sheetName val="Wkgs_BS_Lead6"/>
      <sheetName val="G__Vehicle_Rental6"/>
      <sheetName val="O__Tax_Cal_PBC6"/>
      <sheetName val="SAP_Open_Items_Data7"/>
      <sheetName val="FA_details_Aug076"/>
      <sheetName val="Assets_(THB)6"/>
      <sheetName val="Liability&amp;Equity_(THB)6"/>
      <sheetName val="ADJ_P&amp;L,_B&amp;S_Y_20126"/>
      <sheetName val="ADJ_P&amp;L,_B&amp;S_Q1_20126"/>
      <sheetName val="order_teco6"/>
      <sheetName val="Burden_exp6"/>
      <sheetName val="ana_u56"/>
      <sheetName val="AJE#10&amp;AJE#11_NRV6"/>
      <sheetName val="Notes_to_BS6"/>
      <sheetName val="FX_Inputs6"/>
      <sheetName val="Rev_Inv6"/>
      <sheetName val="related_confirmation_(2)4"/>
      <sheetName val="Loan_&amp;_Interest6"/>
      <sheetName val="7Long_term_liabilities6"/>
      <sheetName val="1Cash_for_Interest6"/>
      <sheetName val="3Detail_of_cash_flow6"/>
      <sheetName val="10Segment_report6"/>
      <sheetName val="Unrecorded_Misstatement6"/>
      <sheetName val="PL_Budget6"/>
      <sheetName val="Sub_Ledger6"/>
      <sheetName val="Catatan_20076"/>
      <sheetName val="Master_Table6"/>
      <sheetName val="PC_till_Aug6"/>
      <sheetName val="Trial_Balance6"/>
      <sheetName val="Movement_31-12-084"/>
      <sheetName val="TB_Worksheet6"/>
      <sheetName val="(10)_ProdType4"/>
      <sheetName val="CF_workings_20026"/>
      <sheetName val="2002_Intra-group_CA4"/>
      <sheetName val="CIT_FY164"/>
      <sheetName val="2016_Questions4"/>
      <sheetName val="Audit_ADJ_20164"/>
      <sheetName val="JE_20164"/>
      <sheetName val="TB_2015_US_GAAP4"/>
      <sheetName val="Master_TB_154"/>
      <sheetName val="Master_TB_164"/>
      <sheetName val="Input_VAT4"/>
      <sheetName val="WHT_Receivable4"/>
      <sheetName val="2015_CIT_return4"/>
      <sheetName val="WHT_Payable4"/>
      <sheetName val="2016_HY_CIT_return_PND514"/>
      <sheetName val="Professional_Service4"/>
      <sheetName val="Private_Expenses4"/>
      <sheetName val="Car_Rental4"/>
      <sheetName val="Penalty_2014_PND534"/>
      <sheetName val="Penalty_2014_PP304"/>
      <sheetName val="16_THB_TB4"/>
      <sheetName val="TB_Eaudit4"/>
      <sheetName val="PO_Listing_Detail_(ERP)4"/>
      <sheetName val="PO_Listing_(ERP)4"/>
      <sheetName val="Receipt_Listing_(ERP)4"/>
      <sheetName val="Receipt_Details_(ERP)4"/>
      <sheetName val="Receipt_Note_Lisiting_(ERP)4"/>
      <sheetName val="17_Training4"/>
      <sheetName val="Ex_Hyp3"/>
      <sheetName val="Income_Tax_Provision3"/>
      <sheetName val="Accr_JAN4"/>
      <sheetName val="Selling_and_Admins_(DONE)4"/>
      <sheetName val="Mov__31-12-20014"/>
      <sheetName val="FA_Movement_YE3"/>
      <sheetName val="Detail-Intangible_asset3"/>
      <sheetName val="AR_@_ACT3"/>
      <sheetName val="Receipt_detail3"/>
      <sheetName val="IC_Sales_Input_Sheet3"/>
      <sheetName val="US_Exchange_Rate3"/>
      <sheetName val="2005_DATA3"/>
      <sheetName val="2-FX06_-_FX07_factor3"/>
      <sheetName val="8-NCS_Cl_2006_rates_@_FX063"/>
      <sheetName val="SEP_20133"/>
      <sheetName val="Total_FG_P&amp;L3"/>
      <sheetName val="Headcount_&amp;_PCs_Basis3"/>
      <sheetName val="SKAT_2010Jul183"/>
      <sheetName val="Product_listing3"/>
      <sheetName val="200710_(2)3"/>
      <sheetName val="_3"/>
      <sheetName val="应收帐款_AR_3"/>
      <sheetName val="_IB-PL-YTD8"/>
      <sheetName val="_IB-PL-YTD-NF8"/>
      <sheetName val="_ICB-PL-YTD-NF8"/>
      <sheetName val="ICB-CONSOL_20028"/>
      <sheetName val="_ICB-PL-YTD8"/>
      <sheetName val="_ICB-PL-4CAST8"/>
      <sheetName val="_ICB-PL-20028"/>
      <sheetName val="_ICB-PL-20038"/>
      <sheetName val="_ICB-PL-SUMMARY8"/>
      <sheetName val="ICB-CONSOL_20038"/>
      <sheetName val="_IBPL00018"/>
      <sheetName val="TrialBalance_Q3-20028"/>
      <sheetName val="เงินกู้_MGC8"/>
      <sheetName val="SCB_1_-_Current8"/>
      <sheetName val="SCB_2_-_Current8"/>
      <sheetName val="Drop_Down_Lists8"/>
      <sheetName val="Equity_Rec_8"/>
      <sheetName val="TB_P128"/>
      <sheetName val="Recon_0578"/>
      <sheetName val="Recon_2928"/>
      <sheetName val="INTERCO_LISTING_-_OPERATING_AR8"/>
      <sheetName val="JV-0xx_-_OMC_8"/>
      <sheetName val="Month_v_YTD8"/>
      <sheetName val="_IB-PL-00-01_SUMMARY8"/>
      <sheetName val="Baitak_PS_schedule8"/>
      <sheetName val="Inter_co8"/>
      <sheetName val="MARM_MASB_JULY-SC_PRELISTING8"/>
      <sheetName val="2002Intra_Tran8"/>
      <sheetName val="TB_as_of_Sep_20028"/>
      <sheetName val="RG_and_SG_-_Stmt8"/>
      <sheetName val="P&amp;L_Rates8"/>
      <sheetName val="Std_Cost8"/>
      <sheetName val="ADJ_-_RATE8"/>
      <sheetName val="FY02_Fcst8"/>
      <sheetName val="BS_PL_RE8"/>
      <sheetName val="WHT_23648"/>
      <sheetName val="Total_Sales7"/>
      <sheetName val="incom_tax_20058"/>
      <sheetName val="Subs_Disb8"/>
      <sheetName val="Working_Capital_8"/>
      <sheetName val="2_0_Estimate_TH_YE_108"/>
      <sheetName val="2_3_TB_4450_June_218"/>
      <sheetName val="2_56_4453_TB_at_23_June_21_478"/>
      <sheetName val="B&amp;S_19998"/>
      <sheetName val="total_order7"/>
      <sheetName val="FP_Friends_Other7"/>
      <sheetName val="BS_ATTACH7"/>
      <sheetName val="PRSPCT_RS_CH7"/>
      <sheetName val="3_Yr_IS7"/>
      <sheetName val="Thailand_circuit-AGNS7"/>
      <sheetName val="PAGE_26"/>
      <sheetName val="PAGE_16"/>
      <sheetName val="Supp_List6"/>
      <sheetName val="Wkgs_BS_Lead7"/>
      <sheetName val="G__Vehicle_Rental7"/>
      <sheetName val="O__Tax_Cal_PBC7"/>
      <sheetName val="SAP_Open_Items_Data8"/>
      <sheetName val="FA_details_Aug077"/>
      <sheetName val="Assets_(THB)7"/>
      <sheetName val="Liability&amp;Equity_(THB)7"/>
      <sheetName val="ADJ_P&amp;L,_B&amp;S_Y_20127"/>
      <sheetName val="ADJ_P&amp;L,_B&amp;S_Q1_20127"/>
      <sheetName val="order_teco7"/>
      <sheetName val="Burden_exp7"/>
      <sheetName val="ana_u57"/>
      <sheetName val="AJE#10&amp;AJE#11_NRV7"/>
      <sheetName val="Notes_to_BS7"/>
      <sheetName val="FX_Inputs7"/>
      <sheetName val="Rev_Inv7"/>
      <sheetName val="related_confirmation_(2)5"/>
      <sheetName val="Loan_&amp;_Interest7"/>
      <sheetName val="7Long_term_liabilities7"/>
      <sheetName val="1Cash_for_Interest7"/>
      <sheetName val="3Detail_of_cash_flow7"/>
      <sheetName val="10Segment_report7"/>
      <sheetName val="Unrecorded_Misstatement7"/>
      <sheetName val="PL_Budget7"/>
      <sheetName val="Sub_Ledger7"/>
      <sheetName val="Catatan_20077"/>
      <sheetName val="Master_Table7"/>
      <sheetName val="PC_till_Aug7"/>
      <sheetName val="Trial_Balance7"/>
      <sheetName val="Movement_31-12-085"/>
      <sheetName val="TB_Worksheet7"/>
      <sheetName val="(10)_ProdType5"/>
      <sheetName val="CF_workings_20027"/>
      <sheetName val="2002_Intra-group_CA5"/>
      <sheetName val="CIT_FY165"/>
      <sheetName val="2016_Questions5"/>
      <sheetName val="Audit_ADJ_20165"/>
      <sheetName val="JE_20165"/>
      <sheetName val="TB_2015_US_GAAP5"/>
      <sheetName val="Master_TB_155"/>
      <sheetName val="Master_TB_165"/>
      <sheetName val="Input_VAT5"/>
      <sheetName val="WHT_Receivable5"/>
      <sheetName val="2015_CIT_return5"/>
      <sheetName val="WHT_Payable5"/>
      <sheetName val="2016_HY_CIT_return_PND515"/>
      <sheetName val="Professional_Service5"/>
      <sheetName val="Private_Expenses5"/>
      <sheetName val="Car_Rental5"/>
      <sheetName val="Penalty_2014_PND535"/>
      <sheetName val="Penalty_2014_PP305"/>
      <sheetName val="16_THB_TB5"/>
      <sheetName val="TB_Eaudit5"/>
      <sheetName val="PO_Listing_Detail_(ERP)5"/>
      <sheetName val="PO_Listing_(ERP)5"/>
      <sheetName val="Receipt_Listing_(ERP)5"/>
      <sheetName val="Receipt_Details_(ERP)5"/>
      <sheetName val="Receipt_Note_Lisiting_(ERP)5"/>
      <sheetName val="17_Training5"/>
      <sheetName val="Ex_Hyp4"/>
      <sheetName val="Income_Tax_Provision4"/>
      <sheetName val="Accr_JAN5"/>
      <sheetName val="Selling_and_Admins_(DONE)5"/>
      <sheetName val="Mov__31-12-20015"/>
      <sheetName val="FA_Movement_YE4"/>
      <sheetName val="Detail-Intangible_asset4"/>
      <sheetName val="AR_@_ACT4"/>
      <sheetName val="Receipt_detail4"/>
      <sheetName val="IC_Sales_Input_Sheet4"/>
      <sheetName val="US_Exchange_Rate4"/>
      <sheetName val="2005_DATA4"/>
      <sheetName val="2-FX06_-_FX07_factor4"/>
      <sheetName val="8-NCS_Cl_2006_rates_@_FX064"/>
      <sheetName val="SEP_20134"/>
      <sheetName val="Total_FG_P&amp;L4"/>
      <sheetName val="Headcount_&amp;_PCs_Basis4"/>
      <sheetName val="SKAT_2010Jul184"/>
      <sheetName val="Product_listing4"/>
      <sheetName val="200710_(2)4"/>
      <sheetName val="_4"/>
      <sheetName val="应收帐款_AR_4"/>
      <sheetName val="_IB-PL-YTD9"/>
      <sheetName val="_IB-PL-YTD-NF9"/>
      <sheetName val="_ICB-PL-YTD-NF9"/>
      <sheetName val="ICB-CONSOL_20029"/>
      <sheetName val="_ICB-PL-YTD9"/>
      <sheetName val="_ICB-PL-4CAST9"/>
      <sheetName val="_ICB-PL-20029"/>
      <sheetName val="_ICB-PL-20039"/>
      <sheetName val="_ICB-PL-SUMMARY9"/>
      <sheetName val="ICB-CONSOL_20039"/>
      <sheetName val="_IBPL00019"/>
      <sheetName val="TrialBalance_Q3-20029"/>
      <sheetName val="เงินกู้_MGC9"/>
      <sheetName val="SCB_1_-_Current9"/>
      <sheetName val="SCB_2_-_Current9"/>
      <sheetName val="Drop_Down_Lists9"/>
      <sheetName val="Equity_Rec_9"/>
      <sheetName val="TB_P129"/>
      <sheetName val="Recon_0579"/>
      <sheetName val="Recon_2929"/>
      <sheetName val="INTERCO_LISTING_-_OPERATING_AR9"/>
      <sheetName val="JV-0xx_-_OMC_9"/>
      <sheetName val="Month_v_YTD9"/>
      <sheetName val="_IB-PL-00-01_SUMMARY9"/>
      <sheetName val="Baitak_PS_schedule9"/>
      <sheetName val="Inter_co9"/>
      <sheetName val="MARM_MASB_JULY-SC_PRELISTING9"/>
      <sheetName val="2002Intra_Tran9"/>
      <sheetName val="TB_as_of_Sep_20029"/>
      <sheetName val="RG_and_SG_-_Stmt9"/>
      <sheetName val="P&amp;L_Rates9"/>
      <sheetName val="Std_Cost9"/>
      <sheetName val="ADJ_-_RATE9"/>
      <sheetName val="FY02_Fcst9"/>
      <sheetName val="BS_PL_RE9"/>
      <sheetName val="WHT_23649"/>
      <sheetName val="Total_Sales8"/>
      <sheetName val="incom_tax_20059"/>
      <sheetName val="Subs_Disb9"/>
      <sheetName val="Working_Capital_9"/>
      <sheetName val="2_0_Estimate_TH_YE_109"/>
      <sheetName val="2_3_TB_4450_June_219"/>
      <sheetName val="2_56_4453_TB_at_23_June_21_479"/>
      <sheetName val="B&amp;S_19999"/>
      <sheetName val="total_order8"/>
      <sheetName val="FP_Friends_Other8"/>
      <sheetName val="BS_ATTACH8"/>
      <sheetName val="PRSPCT_RS_CH8"/>
      <sheetName val="3_Yr_IS8"/>
      <sheetName val="Thailand_circuit-AGNS8"/>
      <sheetName val="PAGE_27"/>
      <sheetName val="PAGE_17"/>
      <sheetName val="Supp_List7"/>
      <sheetName val="Wkgs_BS_Lead8"/>
      <sheetName val="G__Vehicle_Rental8"/>
      <sheetName val="O__Tax_Cal_PBC8"/>
      <sheetName val="SAP_Open_Items_Data9"/>
      <sheetName val="FA_details_Aug078"/>
      <sheetName val="Assets_(THB)8"/>
      <sheetName val="Liability&amp;Equity_(THB)8"/>
      <sheetName val="ADJ_P&amp;L,_B&amp;S_Y_20128"/>
      <sheetName val="ADJ_P&amp;L,_B&amp;S_Q1_20128"/>
      <sheetName val="order_teco8"/>
      <sheetName val="Burden_exp8"/>
      <sheetName val="ana_u58"/>
      <sheetName val="AJE#10&amp;AJE#11_NRV8"/>
      <sheetName val="Notes_to_BS8"/>
      <sheetName val="FX_Inputs8"/>
      <sheetName val="Rev_Inv8"/>
      <sheetName val="related_confirmation_(2)6"/>
      <sheetName val="Loan_&amp;_Interest8"/>
      <sheetName val="7Long_term_liabilities8"/>
      <sheetName val="1Cash_for_Interest8"/>
      <sheetName val="3Detail_of_cash_flow8"/>
      <sheetName val="10Segment_report8"/>
      <sheetName val="Unrecorded_Misstatement8"/>
      <sheetName val="PL_Budget8"/>
      <sheetName val="Sub_Ledger8"/>
      <sheetName val="Catatan_20078"/>
      <sheetName val="Master_Table8"/>
      <sheetName val="PC_till_Aug8"/>
      <sheetName val="Trial_Balance8"/>
      <sheetName val="Movement_31-12-086"/>
      <sheetName val="TB_Worksheet8"/>
      <sheetName val="(10)_ProdType6"/>
      <sheetName val="CF_workings_20028"/>
      <sheetName val="2002_Intra-group_CA6"/>
      <sheetName val="CIT_FY166"/>
      <sheetName val="2016_Questions6"/>
      <sheetName val="Audit_ADJ_20166"/>
      <sheetName val="JE_20166"/>
      <sheetName val="TB_2015_US_GAAP6"/>
      <sheetName val="Master_TB_156"/>
      <sheetName val="Master_TB_166"/>
      <sheetName val="Input_VAT6"/>
      <sheetName val="WHT_Receivable6"/>
      <sheetName val="2015_CIT_return6"/>
      <sheetName val="WHT_Payable6"/>
      <sheetName val="2016_HY_CIT_return_PND516"/>
      <sheetName val="Professional_Service6"/>
      <sheetName val="Private_Expenses6"/>
      <sheetName val="Car_Rental6"/>
      <sheetName val="Penalty_2014_PND536"/>
      <sheetName val="Penalty_2014_PP306"/>
      <sheetName val="16_THB_TB6"/>
      <sheetName val="TB_Eaudit6"/>
      <sheetName val="PO_Listing_Detail_(ERP)6"/>
      <sheetName val="PO_Listing_(ERP)6"/>
      <sheetName val="Receipt_Listing_(ERP)6"/>
      <sheetName val="Receipt_Details_(ERP)6"/>
      <sheetName val="Receipt_Note_Lisiting_(ERP)6"/>
      <sheetName val="17_Training6"/>
      <sheetName val="Ex_Hyp5"/>
      <sheetName val="Income_Tax_Provision5"/>
      <sheetName val="Accr_JAN6"/>
      <sheetName val="Selling_and_Admins_(DONE)6"/>
      <sheetName val="Mov__31-12-20016"/>
      <sheetName val="FA_Movement_YE5"/>
      <sheetName val="Detail-Intangible_asset5"/>
      <sheetName val="AR_@_ACT5"/>
      <sheetName val="Receipt_detail5"/>
      <sheetName val="IC_Sales_Input_Sheet5"/>
      <sheetName val="US_Exchange_Rate5"/>
      <sheetName val="2005_DATA5"/>
      <sheetName val="2-FX06_-_FX07_factor5"/>
      <sheetName val="8-NCS_Cl_2006_rates_@_FX065"/>
      <sheetName val="SEP_20135"/>
      <sheetName val="Total_FG_P&amp;L5"/>
      <sheetName val="Headcount_&amp;_PCs_Basis5"/>
      <sheetName val="SKAT_2010Jul185"/>
      <sheetName val="Product_listing5"/>
      <sheetName val="200710_(2)5"/>
      <sheetName val="_5"/>
      <sheetName val="应收帐款_AR_5"/>
      <sheetName val="NOTES P &amp; L"/>
      <sheetName val="NOTES BS"/>
      <sheetName val="Deferred Tax Jan  2008"/>
      <sheetName val="balance sheets"/>
      <sheetName val="IRL_TDD"/>
      <sheetName val="Q&amp;A_TDD"/>
      <sheetName val="P&amp;L CCenter"/>
      <sheetName val="FA list"/>
      <sheetName val="sysWorkbook"/>
      <sheetName val="FA list Jun30"/>
      <sheetName val="재무가정"/>
      <sheetName val="97년추정손익계산서"/>
      <sheetName val="K5-1"/>
      <sheetName val="AHCNI_(2)2"/>
      <sheetName val="Stat_Acct_Data3"/>
      <sheetName val="Tax_Acct_Data3"/>
      <sheetName val="Basic_Data2"/>
      <sheetName val="acc_depre-report-old2"/>
      <sheetName val="งบบริหาร_PL-report2"/>
      <sheetName val="FCorp_Det2"/>
      <sheetName val="แผน_Thaw2"/>
      <sheetName val="WK_22"/>
      <sheetName val="WK_32"/>
      <sheetName val="WK_42"/>
      <sheetName val="WK_52"/>
      <sheetName val="WK_62"/>
      <sheetName val="meat_size2"/>
      <sheetName val="Income_Tax_Review2"/>
      <sheetName val="Outing_(PBC)2"/>
      <sheetName val="Asset_Leasing_(PBC)2"/>
      <sheetName val="ATT_2_Tax_Calculation2"/>
      <sheetName val="September_Final_TB_Minova2"/>
      <sheetName val="P&amp;LFINAL_-_442"/>
      <sheetName val="Summary_Lease2"/>
      <sheetName val="TB_(VALUE)2"/>
      <sheetName val="Main_Model2"/>
      <sheetName val="Debtor_Code2"/>
      <sheetName val="Vat7%_ภายในเดือน_Junต้นฉบับ2"/>
      <sheetName val="pl___ผลงานใหม่รวม2"/>
      <sheetName val="Intangible_asset2"/>
      <sheetName val="FA_Movement_Jun_122"/>
      <sheetName val="AHCNI_(2)3"/>
      <sheetName val="Stat_Acct_Data4"/>
      <sheetName val="Tax_Acct_Data4"/>
      <sheetName val="Basic_Data3"/>
      <sheetName val="acc_depre-report-old3"/>
      <sheetName val="งบบริหาร_PL-report3"/>
      <sheetName val="FCorp_Det3"/>
      <sheetName val="แผน_Thaw3"/>
      <sheetName val="WK_23"/>
      <sheetName val="WK_33"/>
      <sheetName val="WK_43"/>
      <sheetName val="WK_53"/>
      <sheetName val="WK_63"/>
      <sheetName val="meat_size3"/>
      <sheetName val="Income_Tax_Review3"/>
      <sheetName val="Outing_(PBC)3"/>
      <sheetName val="Asset_Leasing_(PBC)3"/>
      <sheetName val="ATT_2_Tax_Calculation3"/>
      <sheetName val="September_Final_TB_Minova3"/>
      <sheetName val="P&amp;LFINAL_-_443"/>
      <sheetName val="Summary_Lease3"/>
      <sheetName val="TB_(VALUE)3"/>
      <sheetName val="Main_Model3"/>
      <sheetName val="Debtor_Code3"/>
      <sheetName val="Vat7%_ภายในเดือน_Junต้นฉบับ3"/>
      <sheetName val="pl___ผลงานใหม่รวม3"/>
      <sheetName val="Intangible_asset3"/>
      <sheetName val="FA_Movement_Jun_123"/>
    </sheetNames>
    <sheetDataSet>
      <sheetData sheetId="0" refreshError="1"/>
      <sheetData sheetId="1" refreshError="1"/>
      <sheetData sheetId="2" refreshError="1"/>
      <sheetData sheetId="3" refreshError="1">
        <row r="68">
          <cell r="I68">
            <v>9.3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>
        <row r="68">
          <cell r="I68">
            <v>9.32</v>
          </cell>
        </row>
      </sheetData>
      <sheetData sheetId="361"/>
      <sheetData sheetId="362"/>
      <sheetData sheetId="363"/>
      <sheetData sheetId="364"/>
      <sheetData sheetId="365">
        <row r="68">
          <cell r="I68">
            <v>9.32</v>
          </cell>
        </row>
      </sheetData>
      <sheetData sheetId="366"/>
      <sheetData sheetId="367"/>
      <sheetData sheetId="368"/>
      <sheetData sheetId="369"/>
      <sheetData sheetId="370"/>
      <sheetData sheetId="371"/>
      <sheetData sheetId="372"/>
      <sheetData sheetId="373">
        <row r="68">
          <cell r="I68">
            <v>9.32</v>
          </cell>
        </row>
      </sheetData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>
        <row r="68">
          <cell r="I68">
            <v>9.32</v>
          </cell>
        </row>
      </sheetData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/>
      <sheetData sheetId="483"/>
      <sheetData sheetId="484"/>
      <sheetData sheetId="485"/>
      <sheetData sheetId="486"/>
      <sheetData sheetId="487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>
        <row r="68">
          <cell r="I68">
            <v>9.32</v>
          </cell>
        </row>
      </sheetData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>
        <row r="68">
          <cell r="I68">
            <v>9.32</v>
          </cell>
        </row>
      </sheetData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/>
      <sheetData sheetId="613"/>
      <sheetData sheetId="614"/>
      <sheetData sheetId="615"/>
      <sheetData sheetId="616"/>
      <sheetData sheetId="617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/>
      <sheetData sheetId="716"/>
      <sheetData sheetId="717" refreshError="1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>
        <row r="68">
          <cell r="I68">
            <v>9.32</v>
          </cell>
        </row>
      </sheetData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>
        <row r="68">
          <cell r="I68">
            <v>9.32</v>
          </cell>
        </row>
      </sheetData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 refreshError="1"/>
      <sheetData sheetId="1053" refreshError="1"/>
      <sheetData sheetId="1054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/>
      <sheetData sheetId="1066"/>
      <sheetData sheetId="1067" refreshError="1"/>
      <sheetData sheetId="1068">
        <row r="68">
          <cell r="I68">
            <v>9.32</v>
          </cell>
        </row>
      </sheetData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>
        <row r="68">
          <cell r="I68">
            <v>9.32</v>
          </cell>
        </row>
      </sheetData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 refreshError="1"/>
      <sheetData sheetId="1599" refreshError="1"/>
      <sheetData sheetId="1600" refreshError="1"/>
      <sheetData sheetId="1601" refreshError="1"/>
      <sheetData sheetId="1602"/>
      <sheetData sheetId="1603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วิธีคำนวณ"/>
      <sheetName val="ตัวอย่าง"/>
      <sheetName val="สรุปข้อมูลที่เตรียม"/>
      <sheetName val="วิธีความน่าจะเป็นที่จะอยู่รอด"/>
      <sheetName val="คำนวณความน่าจะเป็นที่จะอยู่รอด"/>
      <sheetName val="คำนวณความน่าจะเป็นจนเกษียณ"/>
      <sheetName val="อัตราการลาออก"/>
      <sheetName val="อัตรามรณ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Appendix"/>
      <sheetName val="Check List"/>
      <sheetName val="1"/>
      <sheetName val="1.1"/>
      <sheetName val="2"/>
      <sheetName val="2.2"/>
      <sheetName val="2.3"/>
      <sheetName val="Data"/>
      <sheetName val="3"/>
      <sheetName val="3.1"/>
      <sheetName val="3.2"/>
      <sheetName val="4"/>
      <sheetName val="4.2"/>
      <sheetName val="4.1"/>
      <sheetName val="4.3"/>
      <sheetName val="4.4"/>
      <sheetName val="4.5"/>
      <sheetName val="5"/>
      <sheetName val="6"/>
      <sheetName val="7"/>
      <sheetName val="8"/>
      <sheetName val="เงินกู้ธนชาติ"/>
      <sheetName val="เงินกู้ MGC"/>
      <sheetName val="Sheet2"/>
    </sheetNames>
    <sheetDataSet>
      <sheetData sheetId="0" refreshError="1"/>
      <sheetData sheetId="1" refreshError="1"/>
      <sheetData sheetId="2" refreshError="1"/>
      <sheetData sheetId="3">
        <row r="7">
          <cell r="C7">
            <v>3853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Appendix"/>
      <sheetName val="Check List"/>
      <sheetName val="1"/>
      <sheetName val="1.1"/>
      <sheetName val="2"/>
      <sheetName val="2.2"/>
      <sheetName val="2.3"/>
      <sheetName val="Data"/>
      <sheetName val="check"/>
      <sheetName val="3"/>
      <sheetName val="3.1"/>
      <sheetName val="3.2"/>
      <sheetName val="4"/>
      <sheetName val="4.1"/>
      <sheetName val="4.2"/>
      <sheetName val="4.3"/>
      <sheetName val="4.4"/>
      <sheetName val="4.5"/>
      <sheetName val="5"/>
      <sheetName val="6"/>
      <sheetName val="7"/>
      <sheetName val="8"/>
      <sheetName val="NO_MATS"/>
      <sheetName val="เงินกู้ธนชาติ"/>
    </sheetNames>
    <sheetDataSet>
      <sheetData sheetId="0" refreshError="1"/>
      <sheetData sheetId="1" refreshError="1"/>
      <sheetData sheetId="2" refreshError="1"/>
      <sheetData sheetId="3" refreshError="1">
        <row r="11">
          <cell r="C11" t="str">
            <v>30 June 20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สูตร"/>
      <sheetName val="PCL"/>
      <sheetName val="PCL (2)"/>
      <sheetName val="ใบเคลียร์เบิกเงินทดรอง Oversea"/>
      <sheetName val="คำอธิบายค่าใช้จ่าย"/>
    </sheetNames>
    <sheetDataSet>
      <sheetData sheetId="0">
        <row r="2">
          <cell r="A2" t="str">
            <v>Please_select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5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-con-toll"/>
      <sheetName val="เงินกู้ธนชาติ"/>
      <sheetName val="Exp"/>
      <sheetName val="ตั๋วเงินรับ"/>
    </sheetNames>
    <sheetDataSet>
      <sheetData sheetId="0">
        <row r="10"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</row>
        <row r="11">
          <cell r="BV11">
            <v>10</v>
          </cell>
          <cell r="BW11">
            <v>15</v>
          </cell>
          <cell r="BX11">
            <v>20</v>
          </cell>
          <cell r="BY11">
            <v>25</v>
          </cell>
          <cell r="BZ11">
            <v>35</v>
          </cell>
          <cell r="CA11">
            <v>45</v>
          </cell>
          <cell r="CB11">
            <v>60</v>
          </cell>
        </row>
        <row r="12">
          <cell r="BV12">
            <v>15</v>
          </cell>
          <cell r="BW12">
            <v>20</v>
          </cell>
          <cell r="BX12">
            <v>25</v>
          </cell>
          <cell r="BY12">
            <v>35</v>
          </cell>
          <cell r="BZ12">
            <v>45</v>
          </cell>
          <cell r="CA12">
            <v>50</v>
          </cell>
          <cell r="CB12">
            <v>65</v>
          </cell>
        </row>
        <row r="13">
          <cell r="BV13">
            <v>20</v>
          </cell>
          <cell r="BW13">
            <v>25</v>
          </cell>
          <cell r="BX13">
            <v>30</v>
          </cell>
          <cell r="BY13">
            <v>40</v>
          </cell>
          <cell r="BZ13">
            <v>50</v>
          </cell>
          <cell r="CA13">
            <v>65</v>
          </cell>
          <cell r="CB13">
            <v>85</v>
          </cell>
        </row>
        <row r="14">
          <cell r="BV14">
            <v>25</v>
          </cell>
          <cell r="BW14">
            <v>35</v>
          </cell>
          <cell r="BX14">
            <v>45</v>
          </cell>
          <cell r="BY14">
            <v>60</v>
          </cell>
          <cell r="BZ14">
            <v>80</v>
          </cell>
          <cell r="CA14">
            <v>105</v>
          </cell>
          <cell r="CB14">
            <v>135</v>
          </cell>
        </row>
        <row r="15">
          <cell r="BV15">
            <v>30</v>
          </cell>
          <cell r="BW15">
            <v>40</v>
          </cell>
          <cell r="BX15">
            <v>50</v>
          </cell>
          <cell r="BY15">
            <v>65</v>
          </cell>
          <cell r="BZ15">
            <v>85</v>
          </cell>
          <cell r="CA15">
            <v>110</v>
          </cell>
          <cell r="CB15">
            <v>140</v>
          </cell>
        </row>
        <row r="16">
          <cell r="BV16">
            <v>35</v>
          </cell>
          <cell r="BW16">
            <v>45</v>
          </cell>
          <cell r="BX16">
            <v>60</v>
          </cell>
          <cell r="BY16">
            <v>75</v>
          </cell>
          <cell r="BZ16">
            <v>95</v>
          </cell>
          <cell r="CA16">
            <v>120</v>
          </cell>
          <cell r="CB16">
            <v>155</v>
          </cell>
        </row>
        <row r="17">
          <cell r="BV17">
            <v>40</v>
          </cell>
          <cell r="BW17">
            <v>50</v>
          </cell>
          <cell r="BX17">
            <v>65</v>
          </cell>
          <cell r="BY17">
            <v>85</v>
          </cell>
          <cell r="BZ17">
            <v>110</v>
          </cell>
          <cell r="CA17">
            <v>140</v>
          </cell>
          <cell r="CB17">
            <v>180</v>
          </cell>
        </row>
        <row r="23"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</row>
        <row r="24">
          <cell r="BV24">
            <v>10</v>
          </cell>
          <cell r="BW24">
            <v>10</v>
          </cell>
          <cell r="BX24">
            <v>15</v>
          </cell>
          <cell r="BY24">
            <v>20</v>
          </cell>
          <cell r="BZ24">
            <v>25</v>
          </cell>
          <cell r="CA24">
            <v>30</v>
          </cell>
        </row>
        <row r="25">
          <cell r="BV25">
            <v>15</v>
          </cell>
          <cell r="BW25">
            <v>15</v>
          </cell>
          <cell r="BX25">
            <v>20</v>
          </cell>
          <cell r="BY25">
            <v>25</v>
          </cell>
          <cell r="BZ25">
            <v>30</v>
          </cell>
          <cell r="CA25">
            <v>40</v>
          </cell>
        </row>
        <row r="26">
          <cell r="BV26">
            <v>20</v>
          </cell>
          <cell r="BW26">
            <v>20</v>
          </cell>
          <cell r="BX26">
            <v>25</v>
          </cell>
          <cell r="BY26">
            <v>30</v>
          </cell>
          <cell r="BZ26">
            <v>40</v>
          </cell>
          <cell r="CA26">
            <v>50</v>
          </cell>
        </row>
        <row r="27">
          <cell r="BV27">
            <v>25</v>
          </cell>
          <cell r="BW27">
            <v>25</v>
          </cell>
          <cell r="BX27">
            <v>30</v>
          </cell>
          <cell r="BY27">
            <v>40</v>
          </cell>
          <cell r="BZ27">
            <v>50</v>
          </cell>
          <cell r="CA27">
            <v>65</v>
          </cell>
        </row>
        <row r="28">
          <cell r="BV28">
            <v>30</v>
          </cell>
          <cell r="BW28">
            <v>30</v>
          </cell>
          <cell r="BX28">
            <v>40</v>
          </cell>
          <cell r="BY28">
            <v>50</v>
          </cell>
          <cell r="BZ28">
            <v>65</v>
          </cell>
          <cell r="CA28">
            <v>85</v>
          </cell>
        </row>
        <row r="29">
          <cell r="BV29">
            <v>35</v>
          </cell>
          <cell r="BW29">
            <v>35</v>
          </cell>
          <cell r="BX29">
            <v>45</v>
          </cell>
          <cell r="BY29">
            <v>55</v>
          </cell>
          <cell r="BZ29">
            <v>70</v>
          </cell>
          <cell r="CA29">
            <v>90</v>
          </cell>
        </row>
        <row r="30">
          <cell r="BV30">
            <v>40</v>
          </cell>
          <cell r="BW30">
            <v>40</v>
          </cell>
          <cell r="BX30">
            <v>50</v>
          </cell>
          <cell r="BY30">
            <v>65</v>
          </cell>
          <cell r="BZ30">
            <v>85</v>
          </cell>
          <cell r="CA30">
            <v>110</v>
          </cell>
        </row>
        <row r="31">
          <cell r="BV31">
            <v>50</v>
          </cell>
          <cell r="BW31">
            <v>50</v>
          </cell>
          <cell r="BX31">
            <v>65</v>
          </cell>
          <cell r="BY31">
            <v>85</v>
          </cell>
          <cell r="BZ31">
            <v>110</v>
          </cell>
          <cell r="CA31">
            <v>140</v>
          </cell>
        </row>
        <row r="32">
          <cell r="BV32">
            <v>-15</v>
          </cell>
          <cell r="BW32">
            <v>-15</v>
          </cell>
          <cell r="BX32">
            <v>-20</v>
          </cell>
          <cell r="BY32">
            <v>-30</v>
          </cell>
          <cell r="BZ32">
            <v>-35</v>
          </cell>
          <cell r="CA32">
            <v>-45</v>
          </cell>
        </row>
        <row r="39">
          <cell r="BW39">
            <v>-15</v>
          </cell>
          <cell r="BX39">
            <v>-20</v>
          </cell>
          <cell r="BY39">
            <v>-25</v>
          </cell>
          <cell r="BZ39">
            <v>-30</v>
          </cell>
          <cell r="CA39">
            <v>-40</v>
          </cell>
        </row>
        <row r="40"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</row>
        <row r="41">
          <cell r="BW41">
            <v>15</v>
          </cell>
          <cell r="BX41">
            <v>20</v>
          </cell>
          <cell r="BY41">
            <v>25</v>
          </cell>
          <cell r="BZ41">
            <v>30</v>
          </cell>
          <cell r="CA41">
            <v>40</v>
          </cell>
        </row>
        <row r="42">
          <cell r="BW42">
            <v>20</v>
          </cell>
          <cell r="BX42">
            <v>25</v>
          </cell>
          <cell r="BY42">
            <v>30</v>
          </cell>
          <cell r="BZ42">
            <v>40</v>
          </cell>
          <cell r="CA42">
            <v>50</v>
          </cell>
        </row>
        <row r="43">
          <cell r="BW43">
            <v>30</v>
          </cell>
          <cell r="BX43">
            <v>40</v>
          </cell>
          <cell r="BY43">
            <v>50</v>
          </cell>
          <cell r="BZ43">
            <v>65</v>
          </cell>
          <cell r="CA43">
            <v>85</v>
          </cell>
        </row>
        <row r="44">
          <cell r="BW44">
            <v>40</v>
          </cell>
          <cell r="BX44">
            <v>50</v>
          </cell>
          <cell r="BY44">
            <v>65</v>
          </cell>
          <cell r="BZ44">
            <v>85</v>
          </cell>
          <cell r="CA44">
            <v>110</v>
          </cell>
        </row>
      </sheetData>
      <sheetData sheetId="1" refreshError="1"/>
      <sheetData sheetId="2" refreshError="1"/>
      <sheetData sheetId="3"/>
    </sheetDataSet>
  </externalBook>
</externalLink>
</file>

<file path=xl/externalLinks/externalLink5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GX_A8_27 MHz_"/>
    </sheetNames>
    <sheetDataSet>
      <sheetData sheetId="0"/>
    </sheetDataSet>
  </externalBook>
</externalLink>
</file>

<file path=xl/externalLinks/externalLink5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GX-A8-27 MHz."/>
      <sheetName val="Sheet2"/>
      <sheetName val="Sheet3"/>
      <sheetName val="TGX_A8_27 MHz_"/>
    </sheetNames>
    <sheetDataSet>
      <sheetData sheetId="0"/>
      <sheetData sheetId="1"/>
      <sheetData sheetId="2"/>
      <sheetData sheetId="3"/>
    </sheetDataSet>
  </externalBook>
</externalLink>
</file>

<file path=xl/externalLinks/externalLink5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GX_A8_27 MHz_"/>
    </sheetNames>
    <sheetDataSet>
      <sheetData sheetId="0"/>
    </sheetDataSet>
  </externalBook>
</externalLink>
</file>

<file path=xl/externalLinks/externalLink5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1249"/>
      <sheetName val="BS(NEW)"/>
      <sheetName val="PL(NEW)"/>
      <sheetName val="BS"/>
      <sheetName val="PL"/>
      <sheetName val="BS-หมายเหตุ"/>
      <sheetName val="dtct cong"/>
      <sheetName val="vat"/>
      <sheetName val="TGX_A8_27 MHz_"/>
      <sheetName val="ภาระผูกพัน"/>
      <sheetName val="Bedrreceptuur"/>
      <sheetName val="List"/>
      <sheetName val="1120"/>
      <sheetName val="1165-0000  ภาษีถูกหัก ณ ที่จ่าย"/>
      <sheetName val="TrialBalance Q3-2002"/>
      <sheetName val="Cash Flow 31-3-49"/>
      <sheetName val="BD"/>
      <sheetName val="XRREPPRN"/>
      <sheetName val="part-import"/>
      <sheetName val="part-lo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ASSUMP"/>
      <sheetName val="COVER"/>
      <sheetName val="PL COVER"/>
      <sheetName val="INCOME STM"/>
      <sheetName val="SALES COVER "/>
      <sheetName val="Summary   "/>
      <sheetName val="Boi "/>
      <sheetName val="Non-Boi "/>
      <sheetName val="ADJ. "/>
      <sheetName val="ANALYSIS COVER "/>
      <sheetName val="BS COVER  "/>
      <sheetName val="BALANCE SHEET "/>
      <sheetName val="CASH FLOW"/>
      <sheetName val="BS ATTACH"/>
      <sheetName val="BS ATTACH#2"/>
      <sheetName val="EXPENSE COVER"/>
      <sheetName val="MORE COVER "/>
      <sheetName val="AR"/>
      <sheetName val="AGING SERVICE"/>
      <sheetName val="INVENTORY"/>
      <sheetName val="FG"/>
      <sheetName val="ASSET"/>
      <sheetName val="DEPRE"/>
      <sheetName val="COMMISSION  "/>
      <sheetName val="GAIN-LOSS EXCH.RATE"/>
      <sheetName val="ExpensDetail"/>
      <sheetName val="data"/>
      <sheetName val="13.Tax Calculation"/>
      <sheetName val="เอกอุดร"/>
      <sheetName val="FG&gt;60"/>
      <sheetName val="CUSTOMER"/>
      <sheetName val="Sheet1"/>
      <sheetName val="Input"/>
      <sheetName val="oresreqsum"/>
      <sheetName val="Sheet1 (2)"/>
      <sheetName val="13_Tax Calculation"/>
      <sheetName val="Revenue"/>
      <sheetName val="______"/>
      <sheetName val="data_ptt"/>
      <sheetName val="Drop down list"/>
      <sheetName val="29 มี_ค_2547"/>
      <sheetName val="Tax Calculation"/>
      <sheetName val="sum_amt_mount"/>
      <sheetName val="IMPORT_Wait for Sale"/>
      <sheetName val="K-1A"/>
      <sheetName val="Cashflow"/>
      <sheetName val="เงินกู้ MGC"/>
      <sheetName val="KPI48"/>
      <sheetName val="D-con-toll"/>
      <sheetName val="SH-E"/>
      <sheetName val="trfc02-26(Fes+Ses)"/>
      <sheetName val="TB"/>
      <sheetName val="PL_COVER"/>
      <sheetName val="INCOME_STM"/>
      <sheetName val="SALES_COVER_"/>
      <sheetName val="Summary___"/>
      <sheetName val="Boi_"/>
      <sheetName val="Non-Boi_"/>
      <sheetName val="ADJ__"/>
      <sheetName val="ANALYSIS_COVER_"/>
      <sheetName val="BS_COVER__"/>
      <sheetName val="BALANCE_SHEET_"/>
      <sheetName val="CASH_FLOW"/>
      <sheetName val="BS_ATTACH"/>
      <sheetName val="BS_ATTACH#2"/>
      <sheetName val="EXPENSE_COVER"/>
      <sheetName val="MORE_COVER_"/>
      <sheetName val="AGING_SERVICE"/>
      <sheetName val="COMMISSION__"/>
      <sheetName val="GAIN-LOSS_EXCH_RATE"/>
      <sheetName val="incom tax 2005"/>
      <sheetName val=" IB-PL-YTD"/>
      <sheetName val="Intangible asset"/>
      <sheetName val="ตั๋วเงินรับ"/>
      <sheetName val="ยอดkill1005"/>
      <sheetName val="FRECEFECBAILEYS"/>
      <sheetName val="BS"/>
      <sheetName val="Master"/>
      <sheetName val="SKA"/>
      <sheetName val="19-05"/>
      <sheetName val="KTB"/>
      <sheetName val="TFB"/>
      <sheetName val="#REF"/>
      <sheetName val="SCB 1 - Current"/>
      <sheetName val="SCB 2 - Current"/>
      <sheetName val="HPL"/>
      <sheetName val="HBS"/>
      <sheetName val="PL_COVER1"/>
      <sheetName val="INCOME_STM1"/>
      <sheetName val="SALES_COVER_1"/>
      <sheetName val="Summary___1"/>
      <sheetName val="Boi_1"/>
      <sheetName val="Non-Boi_1"/>
      <sheetName val="ADJ__1"/>
      <sheetName val="ANALYSIS_COVER_1"/>
      <sheetName val="BS_COVER__1"/>
      <sheetName val="BALANCE_SHEET_1"/>
      <sheetName val="CASH_FLOW1"/>
      <sheetName val="BS_ATTACH1"/>
      <sheetName val="BS_ATTACH#21"/>
      <sheetName val="EXPENSE_COVER1"/>
      <sheetName val="MORE_COVER_1"/>
      <sheetName val="AGING_SERVICE1"/>
      <sheetName val="COMMISSION__1"/>
      <sheetName val="GAIN-LOSS_EXCH_RATE1"/>
      <sheetName val="13_Tax_Calculation2"/>
      <sheetName val="Sheet1_(2)1"/>
      <sheetName val="13_Tax_Calculation3"/>
      <sheetName val="Drop_down_list1"/>
      <sheetName val="29_มี_ค_25471"/>
      <sheetName val="Tax_Calculation1"/>
      <sheetName val="IMPORT_Wait_for_Sale1"/>
      <sheetName val="Intangible_asset1"/>
      <sheetName val="SCB_1_-_Current1"/>
      <sheetName val="SCB_2_-_Current1"/>
      <sheetName val="13_Tax_Calculation"/>
      <sheetName val="Sheet1_(2)"/>
      <sheetName val="13_Tax_Calculation1"/>
      <sheetName val="Drop_down_list"/>
      <sheetName val="29_มี_ค_2547"/>
      <sheetName val="Tax_Calculation"/>
      <sheetName val="IMPORT_Wait_for_Sale"/>
      <sheetName val="Intangible_asset"/>
      <sheetName val="SCB_1_-_Current"/>
      <sheetName val="SCB_2_-_Current"/>
      <sheetName val="acc.depre-report-old"/>
      <sheetName val="Ratio"/>
      <sheetName val="Assets (THB)"/>
      <sheetName val="Liability&amp;Equity (THB)"/>
      <sheetName val="PL"/>
      <sheetName val="CJEs"/>
      <sheetName val="CRJE"/>
      <sheetName val="ADJ P&amp;L, B&amp;S Y_2012-11"/>
      <sheetName val="ยานพาหนะ"/>
      <sheetName val="เครื่องมือ"/>
      <sheetName val="Configuration"/>
      <sheetName val="DEP12"/>
      <sheetName val="Menu"/>
      <sheetName val="L3-AAA"/>
      <sheetName val="PhilipMorrisCost-Dec24"/>
      <sheetName val="M_Maincomp"/>
      <sheetName val="1"/>
      <sheetName val="PA"/>
      <sheetName val="Tables"/>
      <sheetName val="SH-C"/>
      <sheetName val="BKE"/>
      <sheetName val="EPR"/>
      <sheetName val="สูตรที่ใช้คำนวณ"/>
      <sheetName val="Bs0005"/>
      <sheetName val="PL_COVER2"/>
      <sheetName val="INCOME_STM2"/>
      <sheetName val="SALES_COVER_2"/>
      <sheetName val="Summary___2"/>
      <sheetName val="Boi_2"/>
      <sheetName val="Non-Boi_2"/>
      <sheetName val="ADJ__2"/>
      <sheetName val="ANALYSIS_COVER_2"/>
      <sheetName val="BS_COVER__2"/>
      <sheetName val="BALANCE_SHEET_2"/>
      <sheetName val="CASH_FLOW2"/>
      <sheetName val="BS_ATTACH2"/>
      <sheetName val="BS_ATTACH#22"/>
      <sheetName val="EXPENSE_COVER2"/>
      <sheetName val="MORE_COVER_2"/>
      <sheetName val="AGING_SERVICE2"/>
      <sheetName val="COMMISSION__2"/>
      <sheetName val="GAIN-LOSS_EXCH_RATE2"/>
      <sheetName val="13_Tax_Calculation4"/>
      <sheetName val="Sheet1_(2)2"/>
      <sheetName val="13_Tax_Calculation5"/>
      <sheetName val="Drop_down_list2"/>
      <sheetName val="29_มี_ค_25472"/>
      <sheetName val="Tax_Calculation2"/>
      <sheetName val="IMPORT_Wait_for_Sale2"/>
      <sheetName val="เงินกู้_MGC"/>
      <sheetName val="incom_tax_2005"/>
      <sheetName val="_IB-PL-YTD"/>
      <sheetName val="Intangible_asset2"/>
      <sheetName val="SCB_1_-_Current2"/>
      <sheetName val="SCB_2_-_Current2"/>
      <sheetName val="acc_depre-report-old"/>
      <sheetName val="Assets_(THB)"/>
      <sheetName val="Liability&amp;Equity_(THB)"/>
      <sheetName val="ADJ_P&amp;L,_B&amp;S_Y_2012-11"/>
      <sheetName val="TrialBalance Q3-2002"/>
      <sheetName val="Trial"/>
      <sheetName val="2002 VS 2003"/>
      <sheetName val="F-C"/>
      <sheetName val="SEA"/>
      <sheetName val="Inventory (B5)"/>
      <sheetName val="Best time"/>
      <sheetName val="Detail-Sep"/>
      <sheetName val="Top_Sale"/>
      <sheetName val="#Lookup"/>
      <sheetName val="AllTags"/>
      <sheetName val="InputPO_Del"/>
      <sheetName val="Drop List"/>
      <sheetName val="Total"/>
      <sheetName val="Non Movement"/>
      <sheetName val="Nonmove"/>
      <sheetName val="DDS"/>
      <sheetName val="Detail-1"/>
      <sheetName val="งบดุล"/>
      <sheetName val="prior data"/>
      <sheetName val="TKBN_TKBNA"/>
      <sheetName val="OI by Type 2007 (EOT)"/>
      <sheetName val="Sale 0502"/>
      <sheetName val="สรุปรวม"/>
      <sheetName val="Sheet2"/>
      <sheetName val="221282"/>
      <sheetName val="Drop_List"/>
      <sheetName val="PL-D1"/>
      <sheetName val="Vat7% ภายในเดือน_Junต้นฉบับ"/>
      <sheetName val="U_dis"/>
      <sheetName val="ICM"/>
      <sheetName val="CIV"/>
      <sheetName val="เงินสดย่อย"/>
      <sheetName val="Bank CA&amp;SA"/>
      <sheetName val="เช็คฝากระหว่างทาง"/>
      <sheetName val="ลูกหนี้อื่นๆ"/>
      <sheetName val="AR -CID"/>
      <sheetName val="ดบ.ค้างรับ Tisco"/>
      <sheetName val="คชจ.ล่วงหน้า"/>
      <sheetName val="เงินทดรองจ่าย"/>
      <sheetName val="ก่อสร้าง.ล่วงหน้า"/>
      <sheetName val="ภาษีหัก ณ ที่จ่าย"/>
      <sheetName val="ลูกหนี้สรรพากร"/>
      <sheetName val="สินทรัพย์อื่น"/>
      <sheetName val="คชจ.รอเรียกเก็บ TDT"/>
      <sheetName val="อาคาร"/>
      <sheetName val="ค่าปรับปรุงอาคาร"/>
      <sheetName val="รถยนต์"/>
      <sheetName val="อุปกรณ์ฯ"/>
      <sheetName val="อุปกรณ์(หน่วยงาน) "/>
      <sheetName val="อุปกรณ์ตกแต่ง"/>
      <sheetName val="ลิขสิทธิ์"/>
      <sheetName val="เงินประกัน"/>
      <sheetName val="เงินมัดจำ,รับอื่นๆ"/>
      <sheetName val="สินค้าคงเหลือ(ซื้อคืน)"/>
      <sheetName val="ISV_Cost"/>
      <sheetName val="ICS_Budget&amp;Cost"/>
      <sheetName val="ICS_Cost by units"/>
      <sheetName val="ICM_Budget&amp;Cost Phase I"/>
      <sheetName val="ICM_Budget Cost Phase II"/>
      <sheetName val="ICm_Cost by units"/>
      <sheetName val="CIV_AP 2-131-00"/>
      <sheetName val="ICM_AP 2-131-00"/>
      <sheetName val="CIV_AP 2-133-00"/>
      <sheetName val="ICM_AP 2-133-00"/>
      <sheetName val="ICM_AP RPT"/>
      <sheetName val="CIV_AP RPT"/>
      <sheetName val="CHQระหว่างทาง.2-132-00"/>
      <sheetName val="ดอกผลเช่าชื้อ"/>
      <sheetName val="สรุปงวดผ่อนเช่าซื้อ"/>
      <sheetName val="ตั๋วเงินจ่าย"/>
      <sheetName val="ภาษีเงินได้หัก ณ ที่จ่าย"/>
      <sheetName val="ภาษีขาย"/>
      <sheetName val="เงินประกันสังคม"/>
      <sheetName val="ค่าใช้จ่ายค้างจ่าย"/>
      <sheetName val="ค้างจ่าย CID"/>
      <sheetName val="งานก่อสร้างค้างจ่าย"/>
      <sheetName val="เงินประกันก่อสร้าง"/>
      <sheetName val="เงินมัดจำอื่น"/>
      <sheetName val="เงินทดรองรับ 2-191-00"/>
      <sheetName val="เงินทดรองรับ 2-193-00"/>
      <sheetName val="เงินทดรองรับ 2-194-xx"/>
      <sheetName val="ดอกเบี้ยค้างจ่าย-ICM"/>
      <sheetName val="ดอกเบี้ยค้างจ่าย-ICS"/>
      <sheetName val="ดอกเบี้ยค้างจ่าย-TDT"/>
      <sheetName val="สรุปเงินมัดจำห้องชุด Agent"/>
      <sheetName val="Commission-Tiny (Chinese)"/>
      <sheetName val="Commission-Sky Pro (Thai)"/>
      <sheetName val="สรุปเงินมัดจำห้องชุด"/>
      <sheetName val="IV_เงินมัดจำ-ห้องชุด"/>
      <sheetName val="ICS_เงินมัดจำ-ห้องชุด"/>
      <sheetName val="ICM_เงินมัดจำ-ห้องชุด"/>
      <sheetName val="สำรองผลประโยชน์พนง."/>
      <sheetName val="รายได้ค่าเช่า"/>
      <sheetName val="รายได้ค่าบริการ"/>
      <sheetName val="รด.บริหาร"/>
      <sheetName val="รด.อื่น"/>
      <sheetName val="6-120-10 ค่าเช่า"/>
      <sheetName val="6-120-20 ค่าบริการ"/>
      <sheetName val="6-120-50 ค่าซ่อมแซม"/>
      <sheetName val="6-150-10 ค่าที่ปรึกษา"/>
      <sheetName val="6-130-20 ส่งเสริมการขาย"/>
      <sheetName val="6-130-30 คอมมิชชั่น-ICS"/>
      <sheetName val="6-130-30 คอมมิชชั่น-ICM"/>
      <sheetName val="ค่าธรรมเนียมโอน+ภาษีธุรกิจเฉพาะ"/>
      <sheetName val="#6-200-00 ดอกเบี้ยจ่าย"/>
      <sheetName val="รายละเอียดประกอบ"/>
      <sheetName val="งบค่าใช้จ่าย"/>
      <sheetName val="TB-CIV"/>
      <sheetName val="TB-ICM"/>
      <sheetName val="Note"/>
      <sheetName val="PLGROUPCPY"/>
      <sheetName val="CTM "/>
      <sheetName val="SEW"/>
      <sheetName val="U 510"/>
      <sheetName val="10-1 Media"/>
      <sheetName val="10-cut"/>
      <sheetName val="LC-KBANK"/>
      <sheetName val="LCGRAPH"/>
      <sheetName val="Exchange_Rate"/>
      <sheetName val="4 Analysis"/>
      <sheetName val="Tube"/>
      <sheetName val="Stator"/>
      <sheetName val="2002_VS_2003"/>
      <sheetName val="Inventory_(B5)"/>
      <sheetName val="Best_time"/>
      <sheetName val="OI_by_Type_2007_(EOT)"/>
      <sheetName val="CTM_"/>
      <sheetName val="l-law"/>
      <sheetName val="table1"/>
      <sheetName val="112200"/>
      <sheetName val="disposal"/>
      <sheetName val="ส่วนที่1"/>
      <sheetName val="EQUIP LIST"/>
      <sheetName val="T&amp;E System"/>
      <sheetName val="1046"/>
      <sheetName val="S Assumption"/>
      <sheetName val="PLAN"/>
      <sheetName val="2118-00 "/>
      <sheetName val="GL-All"/>
      <sheetName val="Total Projected Depn by Asset"/>
      <sheetName val="Thuc thanh"/>
      <sheetName val="TDT"/>
      <sheetName val="STart"/>
      <sheetName val="Data Sheet - M1"/>
      <sheetName val="Data Sheet - Q1"/>
      <sheetName val="Driver"/>
      <sheetName val="Gain Loss Calculation"/>
      <sheetName val="ข้อมูลฐาน"/>
      <sheetName val="macro"/>
      <sheetName val="14年3月末"/>
      <sheetName val="thai Original P&amp;L results"/>
      <sheetName val="Consolidation"/>
      <sheetName val="uk results"/>
      <sheetName val="List"/>
      <sheetName val="TOT"/>
      <sheetName val="200710 (2)"/>
      <sheetName val="AX 2019."/>
      <sheetName val="111315"/>
      <sheetName val="111325"/>
      <sheetName val="115111"/>
      <sheetName val="115412 "/>
      <sheetName val="115412to115411"/>
      <sheetName val="115413"/>
      <sheetName val="125002_125102"/>
      <sheetName val="125003_125103 "/>
      <sheetName val="211101"/>
      <sheetName val="212201"/>
      <sheetName val="213101"/>
      <sheetName val="213106"/>
      <sheetName val="213107"/>
      <sheetName val="213113"/>
      <sheetName val="213321"/>
      <sheetName val="213322"/>
      <sheetName val="213323"/>
      <sheetName val="213324"/>
      <sheetName val="213328"/>
      <sheetName val="213401"/>
      <sheetName val="213412"/>
      <sheetName val="222103"/>
      <sheetName val="BN2_222101,213107"/>
      <sheetName val="223145, 226134"/>
      <sheetName val="310001"/>
      <sheetName val="Top"/>
      <sheetName val="2002"/>
      <sheetName val="全体"/>
      <sheetName val="TrialBalance_Q3-2002"/>
      <sheetName val="Schedule"/>
      <sheetName val="add"/>
      <sheetName val="LTX"/>
      <sheetName val="Hot-Piping"/>
      <sheetName val="PL_COVER3"/>
      <sheetName val="INCOME_STM3"/>
      <sheetName val="SALES_COVER_3"/>
      <sheetName val="Summary___3"/>
      <sheetName val="Boi_3"/>
      <sheetName val="Non-Boi_3"/>
      <sheetName val="ADJ__3"/>
      <sheetName val="ANALYSIS_COVER_3"/>
      <sheetName val="BS_COVER__3"/>
      <sheetName val="BALANCE_SHEET_3"/>
      <sheetName val="CASH_FLOW3"/>
      <sheetName val="BS_ATTACH3"/>
      <sheetName val="BS_ATTACH#23"/>
      <sheetName val="EXPENSE_COVER3"/>
      <sheetName val="MORE_COVER_3"/>
      <sheetName val="AGING_SERVICE3"/>
      <sheetName val="COMMISSION__3"/>
      <sheetName val="GAIN-LOSS_EXCH_RATE3"/>
      <sheetName val="13_Tax_Calculation6"/>
      <sheetName val="Sheet1_(2)3"/>
      <sheetName val="13_Tax_Calculation7"/>
      <sheetName val="29_มี_ค_25473"/>
      <sheetName val="Drop_down_list3"/>
      <sheetName val="Tax_Calculation3"/>
      <sheetName val="IMPORT_Wait_for_Sale3"/>
      <sheetName val="Intangible_asset3"/>
      <sheetName val="SCB_1_-_Current3"/>
      <sheetName val="SCB_2_-_Current3"/>
      <sheetName val="acc_depre-report-old1"/>
      <sheetName val="Drop_List1"/>
      <sheetName val="Non_Movement"/>
      <sheetName val="prior_data"/>
      <sheetName val="Sale_0502"/>
      <sheetName val="Drop down stock type"/>
      <sheetName val="Tai khoan"/>
      <sheetName val="CLOSESCH"/>
      <sheetName val="Breakdown"/>
      <sheetName val="ปร4.1"/>
      <sheetName val="GR-IR(2410000)"/>
      <sheetName val="testing-Sep'02"/>
      <sheetName val="_IB-PL-YTD1"/>
      <sheetName val="incom_tax_20051"/>
      <sheetName val="เงินกู้_MGC1"/>
      <sheetName val="SalesByDev"/>
      <sheetName val="EUR"/>
      <sheetName val="Month"/>
      <sheetName val="Parameter"/>
      <sheetName val="งบบริหาร PL-report"/>
      <sheetName val="I0-Lead"/>
      <sheetName val="ข้อ1.1"/>
      <sheetName val="ปร.5"/>
      <sheetName val="Detail"/>
      <sheetName val="Translation vs Prior Roll"/>
      <sheetName val="Transaction vs Prior Roll"/>
      <sheetName val="Feb"/>
      <sheetName val="Q3-46"/>
      <sheetName val="Income Statement ที่ผ่านมา"/>
      <sheetName val="GEFin"/>
      <sheetName val="A"/>
      <sheetName val="Info"/>
      <sheetName val="VBRP"/>
      <sheetName val="RekapGaji"/>
      <sheetName val="Summary"/>
      <sheetName val="PC till Aug"/>
      <sheetName val="5 Analysis"/>
      <sheetName val="Bank_CA&amp;SA"/>
      <sheetName val="AR_-CID"/>
      <sheetName val="ดบ_ค้างรับ_Tisco"/>
      <sheetName val="คชจ_ล่วงหน้า"/>
      <sheetName val="ก่อสร้าง_ล่วงหน้า"/>
      <sheetName val="ภาษีหัก_ณ_ที่จ่าย"/>
      <sheetName val="คชจ_รอเรียกเก็บ_TDT"/>
      <sheetName val="อุปกรณ์(หน่วยงาน)_"/>
      <sheetName val="ICS_Cost_by_units"/>
      <sheetName val="ICM_Budget&amp;Cost_Phase_I"/>
      <sheetName val="ICM_Budget_Cost_Phase_II"/>
      <sheetName val="ICm_Cost_by_units"/>
      <sheetName val="CIV_AP_2-131-00"/>
      <sheetName val="ICM_AP_2-131-00"/>
      <sheetName val="CIV_AP_2-133-00"/>
      <sheetName val="ICM_AP_2-133-00"/>
      <sheetName val="ICM_AP_RPT"/>
      <sheetName val="CIV_AP_RPT"/>
      <sheetName val="CHQระหว่างทาง_2-132-00"/>
      <sheetName val="ภาษีเงินได้หัก_ณ_ที่จ่าย"/>
      <sheetName val="ค้างจ่าย_CID"/>
      <sheetName val="เงินทดรองรับ_2-191-00"/>
      <sheetName val="เงินทดรองรับ_2-193-00"/>
      <sheetName val="เงินทดรองรับ_2-194-xx"/>
      <sheetName val="สรุปเงินมัดจำห้องชุด_Agent"/>
      <sheetName val="Commission-Tiny_(Chinese)"/>
      <sheetName val="Commission-Sky_Pro_(Thai)"/>
      <sheetName val="สำรองผลประโยชน์พนง_"/>
      <sheetName val="รด_บริหาร"/>
      <sheetName val="รด_อื่น"/>
      <sheetName val="6-120-10_ค่าเช่า"/>
      <sheetName val="6-120-20_ค่าบริการ"/>
      <sheetName val="6-120-50_ค่าซ่อมแซม"/>
      <sheetName val="6-150-10_ค่าที่ปรึกษา"/>
      <sheetName val="6-130-20_ส่งเสริมการขาย"/>
      <sheetName val="6-130-30_คอมมิชชั่น-ICS"/>
      <sheetName val="6-130-30_คอมมิชชั่น-ICM"/>
      <sheetName val="#6-200-00_ดอกเบี้ยจ่าย"/>
      <sheetName val="Translation_vs_Prior_Roll"/>
      <sheetName val="Transaction_vs_Prior_Roll"/>
      <sheetName val="10-1_Media"/>
      <sheetName val="Total_Projected_Depn_by_Asset"/>
      <sheetName val="Thuc_thanh"/>
      <sheetName val="Vat7%_ภายในเดือน_Junต้นฉบับ"/>
      <sheetName val="RJE4"/>
      <sheetName val="FF-2"/>
      <sheetName val="FA Movement YE"/>
      <sheetName val="Detail-Intangible asset"/>
      <sheetName val="Additions"/>
      <sheetName val="Addition_AUC"/>
      <sheetName val="TB as of Sep 2002"/>
      <sheetName val="Assumption"/>
      <sheetName val="CH Iss-Incoming"/>
      <sheetName val="Int. AR-PL"/>
      <sheetName val="Usage AR-Cr"/>
      <sheetName val="Other AR-Cr"/>
      <sheetName val="Asset group"/>
      <sheetName val="U-2"/>
      <sheetName val="PL_COVER4"/>
      <sheetName val="INCOME_STM4"/>
      <sheetName val="SALES_COVER_4"/>
      <sheetName val="Summary___4"/>
      <sheetName val="Boi_4"/>
      <sheetName val="Non-Boi_4"/>
      <sheetName val="ADJ__4"/>
      <sheetName val="ANALYSIS_COVER_4"/>
      <sheetName val="BS_COVER__4"/>
      <sheetName val="BALANCE_SHEET_4"/>
      <sheetName val="CASH_FLOW4"/>
      <sheetName val="BS_ATTACH4"/>
      <sheetName val="BS_ATTACH#24"/>
      <sheetName val="EXPENSE_COVER4"/>
      <sheetName val="MORE_COVER_4"/>
      <sheetName val="AGING_SERVICE4"/>
      <sheetName val="COMMISSION__4"/>
      <sheetName val="GAIN-LOSS_EXCH_RATE4"/>
      <sheetName val="13_Tax_Calculation8"/>
      <sheetName val="Sheet1_(2)4"/>
      <sheetName val="13_Tax_Calculation9"/>
      <sheetName val="Drop_down_list4"/>
      <sheetName val="29_มี_ค_25474"/>
      <sheetName val="Tax_Calculation4"/>
      <sheetName val="IMPORT_Wait_for_Sale4"/>
      <sheetName val="Intangible_asset4"/>
      <sheetName val="SCB_1_-_Current4"/>
      <sheetName val="SCB_2_-_Current4"/>
      <sheetName val="เงินกู้_MGC2"/>
      <sheetName val="acc_depre-report-old2"/>
      <sheetName val="incom_tax_20052"/>
      <sheetName val="_IB-PL-YTD2"/>
      <sheetName val="4_Analysis"/>
      <sheetName val="2002_VS_20031"/>
      <sheetName val="Inventory_(B5)1"/>
      <sheetName val="Best_time1"/>
      <sheetName val="Assets_(THB)1"/>
      <sheetName val="Liability&amp;Equity_(THB)1"/>
      <sheetName val="ADJ_P&amp;L,_B&amp;S_Y_2012-111"/>
      <sheetName val="OI_by_Type_2007_(EOT)1"/>
      <sheetName val="CTM_1"/>
      <sheetName val="Drop_List2"/>
      <sheetName val="Non_Movement1"/>
      <sheetName val="prior_data1"/>
      <sheetName val="Sale_05021"/>
      <sheetName val="U_510"/>
      <sheetName val="S_Assumption"/>
      <sheetName val="Drop_down_stock_type"/>
      <sheetName val="2118-00_"/>
      <sheetName val="EQUIP_LIST"/>
      <sheetName val="T&amp;E_System"/>
      <sheetName val="Tai_khoan"/>
      <sheetName val="ปร4_1"/>
      <sheetName val="Gain_Loss_Calculation"/>
      <sheetName val="PL_COVER5"/>
      <sheetName val="INCOME_STM5"/>
      <sheetName val="SALES_COVER_5"/>
      <sheetName val="Summary___5"/>
      <sheetName val="Boi_5"/>
      <sheetName val="Non-Boi_5"/>
      <sheetName val="ADJ__5"/>
      <sheetName val="ANALYSIS_COVER_5"/>
      <sheetName val="BS_COVER__5"/>
      <sheetName val="BALANCE_SHEET_5"/>
      <sheetName val="CASH_FLOW5"/>
      <sheetName val="BS_ATTACH5"/>
      <sheetName val="BS_ATTACH#25"/>
      <sheetName val="EXPENSE_COVER5"/>
      <sheetName val="MORE_COVER_5"/>
      <sheetName val="AGING_SERVICE5"/>
      <sheetName val="COMMISSION__5"/>
      <sheetName val="GAIN-LOSS_EXCH_RATE5"/>
      <sheetName val="13_Tax_Calculation10"/>
      <sheetName val="Sheet1_(2)5"/>
      <sheetName val="13_Tax_Calculation11"/>
      <sheetName val="Drop_down_list5"/>
      <sheetName val="29_มี_ค_25475"/>
      <sheetName val="Tax_Calculation5"/>
      <sheetName val="IMPORT_Wait_for_Sale5"/>
      <sheetName val="Intangible_asset5"/>
      <sheetName val="SCB_1_-_Current5"/>
      <sheetName val="SCB_2_-_Current5"/>
      <sheetName val="เงินกู้_MGC3"/>
      <sheetName val="acc_depre-report-old3"/>
      <sheetName val="incom_tax_20053"/>
      <sheetName val="_IB-PL-YTD3"/>
      <sheetName val="4_Analysis1"/>
      <sheetName val="2002_VS_20032"/>
      <sheetName val="Inventory_(B5)2"/>
      <sheetName val="Best_time2"/>
      <sheetName val="Assets_(THB)2"/>
      <sheetName val="Liability&amp;Equity_(THB)2"/>
      <sheetName val="ADJ_P&amp;L,_B&amp;S_Y_2012-112"/>
      <sheetName val="OI_by_Type_2007_(EOT)2"/>
      <sheetName val="CTM_2"/>
      <sheetName val="10-1_Media1"/>
      <sheetName val="Drop_List3"/>
      <sheetName val="Non_Movement2"/>
      <sheetName val="prior_data2"/>
      <sheetName val="Sale_05022"/>
      <sheetName val="TrialBalance_Q3-20021"/>
      <sheetName val="U_5101"/>
      <sheetName val="Total_Projected_Depn_by_Asset1"/>
      <sheetName val="Thuc_thanh1"/>
      <sheetName val="Vat7%_ภายในเดือน_Junต้นฉบับ1"/>
      <sheetName val="S_Assumption1"/>
      <sheetName val="Bank_CA&amp;SA1"/>
      <sheetName val="AR_-CID1"/>
      <sheetName val="ดบ_ค้างรับ_Tisco1"/>
      <sheetName val="คชจ_ล่วงหน้า1"/>
      <sheetName val="ก่อสร้าง_ล่วงหน้า1"/>
      <sheetName val="ภาษีหัก_ณ_ที่จ่าย1"/>
      <sheetName val="คชจ_รอเรียกเก็บ_TDT1"/>
      <sheetName val="อุปกรณ์(หน่วยงาน)_1"/>
      <sheetName val="ICS_Cost_by_units1"/>
      <sheetName val="ICM_Budget&amp;Cost_Phase_I1"/>
      <sheetName val="ICM_Budget_Cost_Phase_II1"/>
      <sheetName val="ICm_Cost_by_units1"/>
      <sheetName val="CIV_AP_2-131-001"/>
      <sheetName val="ICM_AP_2-131-001"/>
      <sheetName val="CIV_AP_2-133-001"/>
      <sheetName val="ICM_AP_2-133-001"/>
      <sheetName val="ICM_AP_RPT1"/>
      <sheetName val="CIV_AP_RPT1"/>
      <sheetName val="CHQระหว่างทาง_2-132-001"/>
      <sheetName val="ภาษีเงินได้หัก_ณ_ที่จ่าย1"/>
      <sheetName val="ค้างจ่าย_CID1"/>
      <sheetName val="เงินทดรองรับ_2-191-001"/>
      <sheetName val="เงินทดรองรับ_2-193-001"/>
      <sheetName val="เงินทดรองรับ_2-194-xx1"/>
      <sheetName val="สรุปเงินมัดจำห้องชุด_Agent1"/>
      <sheetName val="Commission-Tiny_(Chinese)1"/>
      <sheetName val="Commission-Sky_Pro_(Thai)1"/>
      <sheetName val="สำรองผลประโยชน์พนง_1"/>
      <sheetName val="รด_บริหาร1"/>
      <sheetName val="รด_อื่น1"/>
      <sheetName val="6-120-10_ค่าเช่า1"/>
      <sheetName val="6-120-20_ค่าบริการ1"/>
      <sheetName val="6-120-50_ค่าซ่อมแซม1"/>
      <sheetName val="6-150-10_ค่าที่ปรึกษา1"/>
      <sheetName val="6-130-20_ส่งเสริมการขาย1"/>
      <sheetName val="6-130-30_คอมมิชชั่น-ICS1"/>
      <sheetName val="6-130-30_คอมมิชชั่น-ICM1"/>
      <sheetName val="#6-200-00_ดอกเบี้ยจ่าย1"/>
      <sheetName val="Drop_down_stock_type1"/>
      <sheetName val="2118-00_1"/>
      <sheetName val="EQUIP_LIST1"/>
      <sheetName val="T&amp;E_System1"/>
      <sheetName val="Tai_khoan1"/>
      <sheetName val="ปร4_11"/>
      <sheetName val="Gain_Loss_Calculation1"/>
      <sheetName val="CODE,NAME"/>
      <sheetName val="ADJ - RATE"/>
      <sheetName val="Asset Verification"/>
      <sheetName val="TB SAP"/>
      <sheetName val="EPR'06"/>
      <sheetName val="BL-TTL"/>
      <sheetName val="ข้อ1_1"/>
      <sheetName val="ปร_5"/>
      <sheetName val="ข้อ1_11"/>
      <sheetName val="ปร_51"/>
      <sheetName val="PL_COVER6"/>
      <sheetName val="INCOME_STM6"/>
      <sheetName val="SALES_COVER_6"/>
      <sheetName val="Summary___6"/>
      <sheetName val="Boi_6"/>
      <sheetName val="Non-Boi_6"/>
      <sheetName val="ADJ__6"/>
      <sheetName val="ANALYSIS_COVER_6"/>
      <sheetName val="BS_COVER__6"/>
      <sheetName val="BALANCE_SHEET_6"/>
      <sheetName val="CASH_FLOW6"/>
      <sheetName val="BS_ATTACH6"/>
      <sheetName val="BS_ATTACH#26"/>
      <sheetName val="EXPENSE_COVER6"/>
      <sheetName val="MORE_COVER_6"/>
      <sheetName val="AGING_SERVICE6"/>
      <sheetName val="COMMISSION__6"/>
      <sheetName val="GAIN-LOSS_EXCH_RATE6"/>
      <sheetName val="13_Tax_Calculation12"/>
      <sheetName val="Sheet1_(2)6"/>
      <sheetName val="13_Tax_Calculation13"/>
      <sheetName val="Drop_down_list6"/>
      <sheetName val="29_มี_ค_25476"/>
      <sheetName val="Tax_Calculation6"/>
      <sheetName val="IMPORT_Wait_for_Sale6"/>
      <sheetName val="Intangible_asset6"/>
      <sheetName val="SCB_1_-_Current6"/>
      <sheetName val="SCB_2_-_Current6"/>
      <sheetName val="Assets_(THB)3"/>
      <sheetName val="Liability&amp;Equity_(THB)3"/>
      <sheetName val="ADJ_P&amp;L,_B&amp;S_Y_2012-113"/>
      <sheetName val="acc_depre-report-old4"/>
      <sheetName val="TrialBalance_Q3-20022"/>
      <sheetName val="OI_by_Type_2007_(EOT)3"/>
      <sheetName val="2002_VS_20033"/>
      <sheetName val="Inventory_(B5)3"/>
      <sheetName val="Best_time3"/>
      <sheetName val="CTM_3"/>
      <sheetName val="Vat7%_ภายในเดือน_Junต้นฉบับ2"/>
      <sheetName val="Drop_List4"/>
      <sheetName val="Non_Movement3"/>
      <sheetName val="prior_data3"/>
      <sheetName val="Sale_05023"/>
      <sheetName val="S_Assumption2"/>
      <sheetName val="U_5102"/>
      <sheetName val="4_Analysis2"/>
      <sheetName val="Bank_CA&amp;SA2"/>
      <sheetName val="AR_-CID2"/>
      <sheetName val="ดบ_ค้างรับ_Tisco2"/>
      <sheetName val="คชจ_ล่วงหน้า2"/>
      <sheetName val="ก่อสร้าง_ล่วงหน้า2"/>
      <sheetName val="ภาษีหัก_ณ_ที่จ่าย2"/>
      <sheetName val="คชจ_รอเรียกเก็บ_TDT2"/>
      <sheetName val="อุปกรณ์(หน่วยงาน)_2"/>
      <sheetName val="ICS_Cost_by_units2"/>
      <sheetName val="ICM_Budget&amp;Cost_Phase_I2"/>
      <sheetName val="ICM_Budget_Cost_Phase_II2"/>
      <sheetName val="ICm_Cost_by_units2"/>
      <sheetName val="CIV_AP_2-131-002"/>
      <sheetName val="ICM_AP_2-131-002"/>
      <sheetName val="CIV_AP_2-133-002"/>
      <sheetName val="ICM_AP_2-133-002"/>
      <sheetName val="ICM_AP_RPT2"/>
      <sheetName val="CIV_AP_RPT2"/>
      <sheetName val="CHQระหว่างทาง_2-132-002"/>
      <sheetName val="ภาษีเงินได้หัก_ณ_ที่จ่าย2"/>
      <sheetName val="ค้างจ่าย_CID2"/>
      <sheetName val="เงินทดรองรับ_2-191-002"/>
      <sheetName val="เงินทดรองรับ_2-193-002"/>
      <sheetName val="เงินทดรองรับ_2-194-xx2"/>
      <sheetName val="สรุปเงินมัดจำห้องชุด_Agent2"/>
      <sheetName val="Commission-Tiny_(Chinese)2"/>
      <sheetName val="Commission-Sky_Pro_(Thai)2"/>
      <sheetName val="สำรองผลประโยชน์พนง_2"/>
      <sheetName val="รด_บริหาร2"/>
      <sheetName val="รด_อื่น2"/>
      <sheetName val="6-120-10_ค่าเช่า2"/>
      <sheetName val="6-120-20_ค่าบริการ2"/>
      <sheetName val="6-120-50_ค่าซ่อมแซม2"/>
      <sheetName val="6-150-10_ค่าที่ปรึกษา2"/>
      <sheetName val="6-130-20_ส่งเสริมการขาย2"/>
      <sheetName val="6-130-30_คอมมิชชั่น-ICS2"/>
      <sheetName val="6-130-30_คอมมิชชั่น-ICM2"/>
      <sheetName val="#6-200-00_ดอกเบี้ยจ่าย2"/>
      <sheetName val="10-1_Media2"/>
      <sheetName val="EQUIP_LIST2"/>
      <sheetName val="T&amp;E_System2"/>
      <sheetName val="Total_Projected_Depn_by_Asset2"/>
      <sheetName val="Thuc_thanh2"/>
      <sheetName val="ปร4_12"/>
      <sheetName val="ข้อ1_12"/>
      <sheetName val="ปร_52"/>
      <sheetName val="2118-00_2"/>
      <sheetName val="PL_COVER7"/>
      <sheetName val="INCOME_STM7"/>
      <sheetName val="SALES_COVER_7"/>
      <sheetName val="Summary___7"/>
      <sheetName val="Boi_7"/>
      <sheetName val="Non-Boi_7"/>
      <sheetName val="ADJ__7"/>
      <sheetName val="ANALYSIS_COVER_7"/>
      <sheetName val="BS_COVER__7"/>
      <sheetName val="BALANCE_SHEET_7"/>
      <sheetName val="CASH_FLOW7"/>
      <sheetName val="BS_ATTACH7"/>
      <sheetName val="BS_ATTACH#27"/>
      <sheetName val="EXPENSE_COVER7"/>
      <sheetName val="MORE_COVER_7"/>
      <sheetName val="AGING_SERVICE7"/>
      <sheetName val="COMMISSION__7"/>
      <sheetName val="GAIN-LOSS_EXCH_RATE7"/>
      <sheetName val="13_Tax_Calculation14"/>
      <sheetName val="Sheet1_(2)7"/>
      <sheetName val="13_Tax_Calculation15"/>
      <sheetName val="Drop_down_list7"/>
      <sheetName val="29_มี_ค_25477"/>
      <sheetName val="Tax_Calculation7"/>
      <sheetName val="IMPORT_Wait_for_Sale7"/>
      <sheetName val="เงินกู้_MGC4"/>
      <sheetName val="incom_tax_20054"/>
      <sheetName val="_IB-PL-YTD4"/>
      <sheetName val="Intangible_asset7"/>
      <sheetName val="SCB_1_-_Current7"/>
      <sheetName val="SCB_2_-_Current7"/>
      <sheetName val="Assets_(THB)4"/>
      <sheetName val="Liability&amp;Equity_(THB)4"/>
      <sheetName val="ADJ_P&amp;L,_B&amp;S_Y_2012-114"/>
      <sheetName val="acc_depre-report-old5"/>
      <sheetName val="TrialBalance_Q3-20023"/>
      <sheetName val="OI_by_Type_2007_(EOT)4"/>
      <sheetName val="2002_VS_20034"/>
      <sheetName val="Inventory_(B5)4"/>
      <sheetName val="Best_time4"/>
      <sheetName val="CTM_4"/>
      <sheetName val="Vat7%_ภายในเดือน_Junต้นฉบับ3"/>
      <sheetName val="Drop_List5"/>
      <sheetName val="Non_Movement4"/>
      <sheetName val="prior_data4"/>
      <sheetName val="Sale_05024"/>
      <sheetName val="S_Assumption3"/>
      <sheetName val="U_5103"/>
      <sheetName val="4_Analysis3"/>
      <sheetName val="Bank_CA&amp;SA3"/>
      <sheetName val="AR_-CID3"/>
      <sheetName val="ดบ_ค้างรับ_Tisco3"/>
      <sheetName val="คชจ_ล่วงหน้า3"/>
      <sheetName val="ก่อสร้าง_ล่วงหน้า3"/>
      <sheetName val="ภาษีหัก_ณ_ที่จ่าย3"/>
      <sheetName val="คชจ_รอเรียกเก็บ_TDT3"/>
      <sheetName val="อุปกรณ์(หน่วยงาน)_3"/>
      <sheetName val="ICS_Cost_by_units3"/>
      <sheetName val="ICM_Budget&amp;Cost_Phase_I3"/>
      <sheetName val="ICM_Budget_Cost_Phase_II3"/>
      <sheetName val="ICm_Cost_by_units3"/>
      <sheetName val="CIV_AP_2-131-003"/>
      <sheetName val="ICM_AP_2-131-003"/>
      <sheetName val="CIV_AP_2-133-003"/>
      <sheetName val="ICM_AP_2-133-003"/>
      <sheetName val="ICM_AP_RPT3"/>
      <sheetName val="CIV_AP_RPT3"/>
      <sheetName val="CHQระหว่างทาง_2-132-003"/>
      <sheetName val="ภาษีเงินได้หัก_ณ_ที่จ่าย3"/>
      <sheetName val="ค้างจ่าย_CID3"/>
      <sheetName val="เงินทดรองรับ_2-191-003"/>
      <sheetName val="เงินทดรองรับ_2-193-003"/>
      <sheetName val="เงินทดรองรับ_2-194-xx3"/>
      <sheetName val="สรุปเงินมัดจำห้องชุด_Agent3"/>
      <sheetName val="Commission-Tiny_(Chinese)3"/>
      <sheetName val="Commission-Sky_Pro_(Thai)3"/>
      <sheetName val="สำรองผลประโยชน์พนง_3"/>
      <sheetName val="รด_บริหาร3"/>
      <sheetName val="รด_อื่น3"/>
      <sheetName val="6-120-10_ค่าเช่า3"/>
      <sheetName val="6-120-20_ค่าบริการ3"/>
      <sheetName val="6-120-50_ค่าซ่อมแซม3"/>
      <sheetName val="6-150-10_ค่าที่ปรึกษา3"/>
      <sheetName val="6-130-20_ส่งเสริมการขาย3"/>
      <sheetName val="6-130-30_คอมมิชชั่น-ICS3"/>
      <sheetName val="6-130-30_คอมมิชชั่น-ICM3"/>
      <sheetName val="#6-200-00_ดอกเบี้ยจ่าย3"/>
      <sheetName val="10-1_Media3"/>
      <sheetName val="ปร4_13"/>
      <sheetName val="ข้อ1_13"/>
      <sheetName val="ปร_53"/>
      <sheetName val="EQUIP_LIST3"/>
      <sheetName val="T&amp;E_System3"/>
      <sheetName val="Total_Projected_Depn_by_Asset3"/>
      <sheetName val="Thuc_thanh3"/>
      <sheetName val="2118-00_3"/>
      <sheetName val="Drop_down_stock_type2"/>
      <sheetName val="Tai_khoan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/>
      <sheetData sheetId="310"/>
      <sheetData sheetId="31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/>
      <sheetData sheetId="372" refreshError="1"/>
      <sheetData sheetId="373" refreshError="1"/>
      <sheetData sheetId="374" refreshError="1"/>
      <sheetData sheetId="375" refreshError="1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/>
      <sheetData sheetId="417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</sheetDataSet>
  </externalBook>
</externalLink>
</file>

<file path=xl/externalLinks/externalLink5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ASSUMP"/>
      <sheetName val="COVER"/>
      <sheetName val="PL COVER"/>
      <sheetName val="INCOME STM"/>
      <sheetName val="SALES COVER "/>
      <sheetName val="Summary  "/>
      <sheetName val="Boi "/>
      <sheetName val="Non-Boi "/>
      <sheetName val="d100147-d100153"/>
      <sheetName val="ADJ. "/>
      <sheetName val="BS COVER "/>
      <sheetName val="BALANCE SHEET "/>
      <sheetName val="CASH FLOW"/>
      <sheetName val="BS ATTACH"/>
      <sheetName val="EXPENSE COVER"/>
      <sheetName val="MORE COVER "/>
      <sheetName val="AR"/>
      <sheetName val="AGING SERVICE AR"/>
      <sheetName val="INVENTORY"/>
      <sheetName val="FG"/>
      <sheetName val="ASSET"/>
      <sheetName val="DEPRE"/>
      <sheetName val="COMMISSION"/>
      <sheetName val="ROYALTY"/>
      <sheetName val="GAIN-LOSS EXCH.RATE"/>
      <sheetName val="INFO ADD#1  "/>
      <sheetName val="ตัวอย่าง"/>
      <sheetName val="TH 20-24"/>
      <sheetName val="TH 1-7"/>
      <sheetName val="TH 16-19"/>
      <sheetName val="เขตการค้าย่อย"/>
      <sheetName val="data"/>
      <sheetName val="______"/>
      <sheetName val="เอกอุดร"/>
      <sheetName val="13.Tax Calculation"/>
      <sheetName val="data_ptt"/>
      <sheetName val="Drop down list"/>
      <sheetName val="N-4.4"/>
      <sheetName val="Cashflow"/>
      <sheetName val="D-con-toll"/>
      <sheetName val="PL_COVER"/>
      <sheetName val="INCOME_STM"/>
      <sheetName val="SALES_COVER_"/>
      <sheetName val="Summary__"/>
      <sheetName val="Boi_"/>
      <sheetName val="Non-Boi_"/>
      <sheetName val="ADJ__"/>
      <sheetName val="BS_COVER_"/>
      <sheetName val="BALANCE_SHEET_"/>
      <sheetName val="CASH_FLOW"/>
      <sheetName val="BS_ATTACH"/>
      <sheetName val="EXPENSE_COVER"/>
      <sheetName val="MORE_COVER_"/>
      <sheetName val="AGING_SERVICE_AR"/>
      <sheetName val="GAIN-LOSS_EXCH_RATE"/>
      <sheetName val="INFO_ADD#1__"/>
      <sheetName val="incom tax 2005"/>
      <sheetName val="124120"/>
      <sheetName val="29 มี_ค_2547"/>
      <sheetName val="FRECEFECBAILEYS"/>
      <sheetName val="BS"/>
      <sheetName val="KTB"/>
      <sheetName val="TFB"/>
      <sheetName val="ยอดkill1005"/>
      <sheetName val="#REF"/>
      <sheetName val="CUSTOMER"/>
      <sheetName val="SCB 1 - Current"/>
      <sheetName val="SCB 2 - Current"/>
      <sheetName val="sum_amt_mount"/>
      <sheetName val="Nonmove"/>
      <sheetName val="19-05"/>
      <sheetName val="SKA"/>
      <sheetName val="HPL"/>
      <sheetName val="HBS"/>
      <sheetName val="ข้อมูล PM"/>
      <sheetName val="Sheet1"/>
      <sheetName val="Unsubmit VAT_Q3"/>
      <sheetName val="Balance Sheet"/>
      <sheetName val="เงินกู้ธนชาติ"/>
      <sheetName val="เงินกู้ MGC"/>
      <sheetName val="สรุปรวม"/>
      <sheetName val="Non Movement"/>
      <sheetName val="Drop List"/>
      <sheetName val="Master"/>
      <sheetName val="oresreqsum"/>
      <sheetName val="sheetNO"/>
      <sheetName val="SH-E"/>
      <sheetName val="SH-C"/>
      <sheetName val="TB SAP"/>
      <sheetName val="013 - การสั่งการ"/>
      <sheetName val="001"/>
      <sheetName val="4.CL"/>
      <sheetName val="Energy consumption"/>
      <sheetName val="acc.depre-report-old"/>
      <sheetName val="PL_COVER1"/>
      <sheetName val="INCOME_STM1"/>
      <sheetName val="SALES_COVER_1"/>
      <sheetName val="Summary__1"/>
      <sheetName val="Boi_1"/>
      <sheetName val="Non-Boi_1"/>
      <sheetName val="ADJ__1"/>
      <sheetName val="BS_COVER_1"/>
      <sheetName val="BALANCE_SHEET_1"/>
      <sheetName val="CASH_FLOW1"/>
      <sheetName val="BS_ATTACH1"/>
      <sheetName val="EXPENSE_COVER1"/>
      <sheetName val="MORE_COVER_1"/>
      <sheetName val="AGING_SERVICE_AR1"/>
      <sheetName val="GAIN-LOSS_EXCH_RATE1"/>
      <sheetName val="INFO_ADD#1__1"/>
      <sheetName val="TH_20-241"/>
      <sheetName val="TH_1-71"/>
      <sheetName val="TH_16-191"/>
      <sheetName val="13_Tax_Calculation1"/>
      <sheetName val="Drop_down_list1"/>
      <sheetName val="29_มี_ค_25471"/>
      <sheetName val="SCB_1_-_Current1"/>
      <sheetName val="SCB_2_-_Current1"/>
      <sheetName val="ข้อมูล_PM1"/>
      <sheetName val="Unsubmit_VAT_Q31"/>
      <sheetName val="Balance_Sheet1"/>
      <sheetName val="เงินกู้_MGC1"/>
      <sheetName val="Non_Movement1"/>
      <sheetName val="Drop_List1"/>
      <sheetName val="TB_SAP1"/>
      <sheetName val="013_-_การสั่งการ1"/>
      <sheetName val="4_CL1"/>
      <sheetName val="TH_20-24"/>
      <sheetName val="TH_1-7"/>
      <sheetName val="TH_16-19"/>
      <sheetName val="13_Tax_Calculation"/>
      <sheetName val="Drop_down_list"/>
      <sheetName val="29_มี_ค_2547"/>
      <sheetName val="SCB_1_-_Current"/>
      <sheetName val="SCB_2_-_Current"/>
      <sheetName val="ข้อมูล_PM"/>
      <sheetName val="Unsubmit_VAT_Q3"/>
      <sheetName val="Balance_Sheet"/>
      <sheetName val="เงินกู้_MGC"/>
      <sheetName val="Non_Movement"/>
      <sheetName val="Drop_List"/>
      <sheetName val="TB_SAP"/>
      <sheetName val="013_-_การสั่งการ"/>
      <sheetName val="4_CL"/>
      <sheetName val="Energy_consumption1"/>
      <sheetName val="Energy_consumption"/>
      <sheetName val="งบบริหาร PL-report"/>
      <sheetName val="InputPO_Del"/>
      <sheetName val="Legal Risk Analysis"/>
      <sheetName val=" IB-PL-YTD"/>
      <sheetName val="Assets (THB)"/>
      <sheetName val="Liability&amp;Equity (THB)"/>
      <sheetName val="ยานพาหนะ"/>
      <sheetName val="เครื่องมือ"/>
      <sheetName val="PL-D1"/>
      <sheetName val="manhours"/>
      <sheetName val="HISTORICO"/>
      <sheetName val="M_Maincomp"/>
      <sheetName val="Setting"/>
      <sheetName val="Wkgs_BS Lead"/>
      <sheetName val="10-1 Media"/>
      <sheetName val="10-cut"/>
      <sheetName val="Jan_Dec02"/>
      <sheetName val="7.production"/>
      <sheetName val="ADJ - RATE"/>
      <sheetName val="Bs9905"/>
      <sheetName val="PL_COVER2"/>
      <sheetName val="INCOME_STM2"/>
      <sheetName val="SALES_COVER_2"/>
      <sheetName val="Summary__2"/>
      <sheetName val="Boi_2"/>
      <sheetName val="Non-Boi_2"/>
      <sheetName val="ADJ__2"/>
      <sheetName val="BS_COVER_2"/>
      <sheetName val="BALANCE_SHEET_2"/>
      <sheetName val="CASH_FLOW2"/>
      <sheetName val="BS_ATTACH2"/>
      <sheetName val="EXPENSE_COVER2"/>
      <sheetName val="MORE_COVER_2"/>
      <sheetName val="AGING_SERVICE_AR2"/>
      <sheetName val="GAIN-LOSS_EXCH_RATE2"/>
      <sheetName val="INFO_ADD#1__2"/>
      <sheetName val="TH_20-242"/>
      <sheetName val="TH_1-72"/>
      <sheetName val="TH_16-192"/>
      <sheetName val="13_Tax_Calculation2"/>
      <sheetName val="Drop_down_list2"/>
      <sheetName val="N-4_4"/>
      <sheetName val="incom_tax_2005"/>
      <sheetName val="29_มี_ค_25472"/>
      <sheetName val="SCB_1_-_Current2"/>
      <sheetName val="SCB_2_-_Current2"/>
      <sheetName val="ข้อมูล_PM2"/>
      <sheetName val="Unsubmit_VAT_Q32"/>
      <sheetName val="Balance_Sheet2"/>
      <sheetName val="เงินกู้_MGC2"/>
      <sheetName val="Non_Movement2"/>
      <sheetName val="Drop_List2"/>
      <sheetName val="TB_SAP2"/>
      <sheetName val="013_-_การสั่งการ2"/>
      <sheetName val="4_CL2"/>
      <sheetName val="Energy_consumption2"/>
      <sheetName val="acc_depre-report-old"/>
      <sheetName val="งบบริหาร_PL-report"/>
      <sheetName val="Legal_Risk_Analysis"/>
      <sheetName val="_IB-PL-YTD"/>
      <sheetName val="Assets_(THB)"/>
      <sheetName val="Liability&amp;Equity_(THB)"/>
      <sheetName val="Wkgs_BS_Lead"/>
      <sheetName val="10-1_Media"/>
      <sheetName val="2002 VS 2003"/>
      <sheetName val="F-C"/>
      <sheetName val="Inventory (B5)"/>
      <sheetName val="ap"/>
      <sheetName val="FG&gt;60"/>
      <sheetName val="Total"/>
      <sheetName val="List"/>
      <sheetName val="MENU"/>
      <sheetName val="Sheet1 (2)"/>
      <sheetName val="AllTags"/>
      <sheetName val="Top_Sale"/>
      <sheetName val="SAPพ.ค"/>
      <sheetName val="CTM "/>
      <sheetName val="SEW"/>
      <sheetName val="BKE"/>
      <sheetName val="EPR"/>
      <sheetName val="ICM"/>
      <sheetName val="CIV"/>
      <sheetName val="เงินสดย่อย"/>
      <sheetName val="Bank CA&amp;SA"/>
      <sheetName val="เช็คฝากระหว่างทาง"/>
      <sheetName val="ลูกหนี้อื่นๆ"/>
      <sheetName val="AR -CID"/>
      <sheetName val="ดบ.ค้างรับ Tisco"/>
      <sheetName val="คชจ.ล่วงหน้า"/>
      <sheetName val="เงินทดรองจ่าย"/>
      <sheetName val="ก่อสร้าง.ล่วงหน้า"/>
      <sheetName val="ภาษีหัก ณ ที่จ่าย"/>
      <sheetName val="ลูกหนี้สรรพากร"/>
      <sheetName val="สินทรัพย์อื่น"/>
      <sheetName val="คชจ.รอเรียกเก็บ TDT"/>
      <sheetName val="อาคาร"/>
      <sheetName val="ค่าปรับปรุงอาคาร"/>
      <sheetName val="รถยนต์"/>
      <sheetName val="อุปกรณ์ฯ"/>
      <sheetName val="อุปกรณ์(หน่วยงาน) "/>
      <sheetName val="อุปกรณ์ตกแต่ง"/>
      <sheetName val="ลิขสิทธิ์"/>
      <sheetName val="เงินประกัน"/>
      <sheetName val="เงินมัดจำ,รับอื่นๆ"/>
      <sheetName val="สินค้าคงเหลือ(ซื้อคืน)"/>
      <sheetName val="ISV_Cost"/>
      <sheetName val="ICS_Budget&amp;Cost"/>
      <sheetName val="ICS_Cost by units"/>
      <sheetName val="ICM_Budget&amp;Cost Phase I"/>
      <sheetName val="ICM_Budget Cost Phase II"/>
      <sheetName val="ICm_Cost by units"/>
      <sheetName val="CIV_AP 2-131-00"/>
      <sheetName val="ICM_AP 2-131-00"/>
      <sheetName val="CIV_AP 2-133-00"/>
      <sheetName val="ICM_AP 2-133-00"/>
      <sheetName val="ICM_AP RPT"/>
      <sheetName val="CIV_AP RPT"/>
      <sheetName val="CHQระหว่างทาง.2-132-00"/>
      <sheetName val="ดอกผลเช่าชื้อ"/>
      <sheetName val="สรุปงวดผ่อนเช่าซื้อ"/>
      <sheetName val="ตั๋วเงินจ่าย"/>
      <sheetName val="ภาษีเงินได้หัก ณ ที่จ่าย"/>
      <sheetName val="ภาษีขาย"/>
      <sheetName val="เงินประกันสังคม"/>
      <sheetName val="ค่าใช้จ่ายค้างจ่าย"/>
      <sheetName val="ค้างจ่าย CID"/>
      <sheetName val="งานก่อสร้างค้างจ่าย"/>
      <sheetName val="เงินประกันก่อสร้าง"/>
      <sheetName val="เงินมัดจำอื่น"/>
      <sheetName val="เงินทดรองรับ 2-191-00"/>
      <sheetName val="เงินทดรองรับ 2-193-00"/>
      <sheetName val="เงินทดรองรับ 2-194-xx"/>
      <sheetName val="ดอกเบี้ยค้างจ่าย-ICM"/>
      <sheetName val="ดอกเบี้ยค้างจ่าย-ICS"/>
      <sheetName val="ดอกเบี้ยค้างจ่าย-TDT"/>
      <sheetName val="สรุปเงินมัดจำห้องชุด Agent"/>
      <sheetName val="Commission-Tiny (Chinese)"/>
      <sheetName val="Commission-Sky Pro (Thai)"/>
      <sheetName val="สรุปเงินมัดจำห้องชุด"/>
      <sheetName val="IV_เงินมัดจำ-ห้องชุด"/>
      <sheetName val="ICS_เงินมัดจำ-ห้องชุด"/>
      <sheetName val="ICM_เงินมัดจำ-ห้องชุด"/>
      <sheetName val="สำรองผลประโยชน์พนง."/>
      <sheetName val="รายได้ค่าเช่า"/>
      <sheetName val="รายได้ค่าบริการ"/>
      <sheetName val="รด.บริหาร"/>
      <sheetName val="รด.อื่น"/>
      <sheetName val="6-120-10 ค่าเช่า"/>
      <sheetName val="6-120-20 ค่าบริการ"/>
      <sheetName val="6-120-50 ค่าซ่อมแซม"/>
      <sheetName val="6-150-10 ค่าที่ปรึกษา"/>
      <sheetName val="6-130-20 ส่งเสริมการขาย"/>
      <sheetName val="6-130-30 คอมมิชชั่น-ICS"/>
      <sheetName val="6-130-30 คอมมิชชั่น-ICM"/>
      <sheetName val="ค่าธรรมเนียมโอน+ภาษีธุรกิจเฉพาะ"/>
      <sheetName val="#6-200-00 ดอกเบี้ยจ่าย"/>
      <sheetName val="รายละเอียดประกอบ"/>
      <sheetName val="งบค่าใช้จ่าย"/>
      <sheetName val="PL"/>
      <sheetName val="TB"/>
      <sheetName val="TB-CIV"/>
      <sheetName val="TB-ICM"/>
      <sheetName val="PL-D"/>
      <sheetName val="รอเคลียร์Status"/>
      <sheetName val="GRAPH"/>
      <sheetName val="MA"/>
      <sheetName val="StdEnergy"/>
      <sheetName val="CIPA"/>
      <sheetName val="A"/>
      <sheetName val="GAAP Pru"/>
      <sheetName val="TABLE 6B"/>
      <sheetName val="ELEC45-01"/>
      <sheetName val="P&amp;LFINAL - 44"/>
      <sheetName val="ops tb"/>
      <sheetName val="TB1212"/>
      <sheetName val="DealerData"/>
      <sheetName val="Debt"/>
      <sheetName val="2002_VS_2003"/>
      <sheetName val="Inventory_(B5)"/>
      <sheetName val="CTM_"/>
      <sheetName val="7_production"/>
      <sheetName val="ADJ_-_RATE"/>
      <sheetName val="Detail-Sep"/>
      <sheetName val="U_dis"/>
      <sheetName val="Movement#1-3"/>
      <sheetName val="Cost center"/>
      <sheetName val="Schedule"/>
      <sheetName val="Loan-lotus9-50"/>
      <sheetName val="acc_depre-report-old1"/>
      <sheetName val="acc_depre-report-old2"/>
      <sheetName val="PL_COVER3"/>
      <sheetName val="INCOME_STM3"/>
      <sheetName val="SALES_COVER_3"/>
      <sheetName val="Summary__3"/>
      <sheetName val="Boi_3"/>
      <sheetName val="Non-Boi_3"/>
      <sheetName val="ADJ__3"/>
      <sheetName val="BS_COVER_3"/>
      <sheetName val="BALANCE_SHEET_3"/>
      <sheetName val="CASH_FLOW3"/>
      <sheetName val="BS_ATTACH3"/>
      <sheetName val="EXPENSE_COVER3"/>
      <sheetName val="MORE_COVER_3"/>
      <sheetName val="AGING_SERVICE_AR3"/>
      <sheetName val="GAIN-LOSS_EXCH_RATE3"/>
      <sheetName val="INFO_ADD#1__3"/>
      <sheetName val="TH_20-243"/>
      <sheetName val="TH_1-73"/>
      <sheetName val="TH_16-193"/>
      <sheetName val="13_Tax_Calculation3"/>
      <sheetName val="Drop_down_list3"/>
      <sheetName val="29_มี_ค_25473"/>
      <sheetName val="SCB_1_-_Current3"/>
      <sheetName val="SCB_2_-_Current3"/>
      <sheetName val="ข้อมูล_PM3"/>
      <sheetName val="Unsubmit_VAT_Q33"/>
      <sheetName val="Balance_Sheet3"/>
      <sheetName val="เงินกู้_MGC3"/>
      <sheetName val="Non_Movement3"/>
      <sheetName val="Drop_List3"/>
      <sheetName val="TB_SAP3"/>
      <sheetName val="013_-_การสั่งการ3"/>
      <sheetName val="4_CL3"/>
      <sheetName val="Energy_consumption3"/>
      <sheetName val="acc_depre-report-old3"/>
      <sheetName val="Total Projected Depn by Asset"/>
      <sheetName val="Thuc thanh"/>
      <sheetName val="P&amp;L"/>
      <sheetName val="Table"/>
      <sheetName val="Variables"/>
      <sheetName val="PhilipMorrisCost-Dec24"/>
      <sheetName val="งบกำไรฯ_48(1)"/>
      <sheetName val="PCA"/>
      <sheetName val="AX 2019."/>
      <sheetName val="111315"/>
      <sheetName val="111325"/>
      <sheetName val="115111"/>
      <sheetName val="115412 "/>
      <sheetName val="115412to115411"/>
      <sheetName val="115413"/>
      <sheetName val="125002_125102"/>
      <sheetName val="125003_125103 "/>
      <sheetName val="211101"/>
      <sheetName val="212201"/>
      <sheetName val="213101"/>
      <sheetName val="213106"/>
      <sheetName val="213107"/>
      <sheetName val="213113"/>
      <sheetName val="213321"/>
      <sheetName val="213322"/>
      <sheetName val="213323"/>
      <sheetName val="213324"/>
      <sheetName val="213328"/>
      <sheetName val="213401"/>
      <sheetName val="213412"/>
      <sheetName val="222103"/>
      <sheetName val="BN2_222101,213107"/>
      <sheetName val="223145, 226134"/>
      <sheetName val="310001"/>
      <sheetName val="SCIB_Proforma"/>
      <sheetName val="SCIB_Data"/>
      <sheetName val="Salet 2005"/>
      <sheetName val="Tai khoan"/>
      <sheetName val="summary"/>
      <sheetName val="Fcsthist"/>
      <sheetName val="開発費all"/>
      <sheetName val="DETAIL"/>
      <sheetName val="Standing Data"/>
      <sheetName val="TANKS STOCK"/>
      <sheetName val="Sale 0502"/>
      <sheetName val="detail-mfgcost"/>
      <sheetName val="P2.รายรับ-ตท."/>
      <sheetName val="อมตะCiyt"/>
      <sheetName val="นิคม เวลโกรว์"/>
      <sheetName val="page1"/>
      <sheetName val="Assumption"/>
      <sheetName val="Links"/>
      <sheetName val="l-law"/>
      <sheetName val="Signature sheet"/>
      <sheetName val="BEAM"/>
      <sheetName val="Tube"/>
      <sheetName val="Stator"/>
      <sheetName val="REQVEHPILOTAJE"/>
      <sheetName val="STD BOM KOMATSU "/>
      <sheetName val="Sheet2"/>
      <sheetName val="2005"/>
      <sheetName val="add"/>
      <sheetName val="_bal int acp"/>
      <sheetName val="GL06"/>
      <sheetName val="Sheet1_(2)"/>
      <sheetName val="SAPพ_ค"/>
      <sheetName val="Cost_center"/>
      <sheetName val="Tax Calculation"/>
      <sheetName val="ULT"/>
      <sheetName val="GR-IR(2410000)"/>
      <sheetName val="EQUIP LIST"/>
      <sheetName val="Income Statement ที่ผ่านมา"/>
      <sheetName val="assumptions"/>
      <sheetName val="Setup"/>
      <sheetName val="SAN REDUCED 1"/>
      <sheetName val="drop down"/>
      <sheetName val="ops_tb"/>
      <sheetName val="10-1_Media1"/>
      <sheetName val="incom_tax_20051"/>
      <sheetName val="ops_tb1"/>
      <sheetName val="SUBS&amp;RPT"/>
      <sheetName val="Structure"/>
      <sheetName val="Input Data"/>
      <sheetName val="For Cal"/>
      <sheetName val="3-1 Account"/>
      <sheetName val="LANGUAGE"/>
      <sheetName val="PART_DISCOUNT"/>
      <sheetName val="K-5"/>
      <sheetName val="Q3-46"/>
      <sheetName val="Staff List"/>
      <sheetName val="TrialBalance Q3-2002"/>
      <sheetName val="BS(Foamtec)"/>
      <sheetName val="PL(Foamtec)"/>
      <sheetName val="UFPrn20030904093309"/>
      <sheetName val="Parameter"/>
      <sheetName val="Bank_CA&amp;SA"/>
      <sheetName val="AR_-CID"/>
      <sheetName val="ดบ_ค้างรับ_Tisco"/>
      <sheetName val="คชจ_ล่วงหน้า"/>
      <sheetName val="ก่อสร้าง_ล่วงหน้า"/>
      <sheetName val="ภาษีหัก_ณ_ที่จ่าย"/>
      <sheetName val="คชจ_รอเรียกเก็บ_TDT"/>
      <sheetName val="อุปกรณ์(หน่วยงาน)_"/>
      <sheetName val="ICS_Cost_by_units"/>
      <sheetName val="ICM_Budget&amp;Cost_Phase_I"/>
      <sheetName val="ICM_Budget_Cost_Phase_II"/>
      <sheetName val="ICm_Cost_by_units"/>
      <sheetName val="CIV_AP_2-131-00"/>
      <sheetName val="ICM_AP_2-131-00"/>
      <sheetName val="CIV_AP_2-133-00"/>
      <sheetName val="ICM_AP_2-133-00"/>
      <sheetName val="ICM_AP_RPT"/>
      <sheetName val="CIV_AP_RPT"/>
      <sheetName val="CHQระหว่างทาง_2-132-00"/>
      <sheetName val="ภาษีเงินได้หัก_ณ_ที่จ่าย"/>
      <sheetName val="ค้างจ่าย_CID"/>
      <sheetName val="เงินทดรองรับ_2-191-00"/>
      <sheetName val="เงินทดรองรับ_2-193-00"/>
      <sheetName val="เงินทดรองรับ_2-194-xx"/>
      <sheetName val="สรุปเงินมัดจำห้องชุด_Agent"/>
      <sheetName val="Commission-Tiny_(Chinese)"/>
      <sheetName val="Commission-Sky_Pro_(Thai)"/>
      <sheetName val="สำรองผลประโยชน์พนง_"/>
      <sheetName val="รด_บริหาร"/>
      <sheetName val="รด_อื่น"/>
      <sheetName val="6-120-10_ค่าเช่า"/>
      <sheetName val="6-120-20_ค่าบริการ"/>
      <sheetName val="6-120-50_ค่าซ่อมแซม"/>
      <sheetName val="6-150-10_ค่าที่ปรึกษา"/>
      <sheetName val="6-130-20_ส่งเสริมการขาย"/>
      <sheetName val="6-130-30_คอมมิชชั่น-ICS"/>
      <sheetName val="6-130-30_คอมมิชชั่น-ICM"/>
      <sheetName val="#6-200-00_ดอกเบี้ยจ่าย"/>
      <sheetName val="TABLE_6B"/>
      <sheetName val="GAAP_Pru"/>
      <sheetName val="P&amp;LFINAL_-_44"/>
      <sheetName val="Total_Projected_Depn_by_Asset"/>
      <sheetName val="Thuc_thanh"/>
      <sheetName val="ใบตรวจไม้แปรรูปโรงเลื่อย"/>
      <sheetName val="Nominal Accounts"/>
      <sheetName val="KH-Q1,Q2,01"/>
      <sheetName val="Data5556"/>
      <sheetName val="BRIXCUV"/>
      <sheetName val="SAUDI - Base file"/>
      <sheetName val="MP"/>
      <sheetName val="1046"/>
      <sheetName val="Financial Summary"/>
      <sheetName val="Criteria"/>
      <sheetName val="TB Pivot"/>
      <sheetName val="RATE"/>
      <sheetName val="TOL- Bank Recon"/>
      <sheetName val="FS- Bank Recon"/>
      <sheetName val="TOL - Interco Recon"/>
      <sheetName val="Code"/>
      <sheetName val="A300"/>
      <sheetName val="Account List"/>
      <sheetName val="旧玉"/>
      <sheetName val="Sheet3"/>
      <sheetName val="Valuation - DCF"/>
      <sheetName val="FA Addition"/>
      <sheetName val="SUM"/>
      <sheetName val="System Controls - GL"/>
      <sheetName val="Shee"/>
      <sheetName val="GE"/>
      <sheetName val="H1.0"/>
      <sheetName val="VarProduct"/>
      <sheetName val="ProductData"/>
      <sheetName val="BT , TBT -53-57 (10.57)"/>
      <sheetName val="finance"/>
      <sheetName val="AA"/>
      <sheetName val="Bill No. 2 - Carpark"/>
      <sheetName val="2.&gt;ต้นทุนผลิต&amp;ต้นทุนขาย"/>
      <sheetName val="P &amp; l "/>
      <sheetName val="table1"/>
      <sheetName val="Ratio"/>
      <sheetName val="TON"/>
      <sheetName val="Tabel"/>
      <sheetName val="1"/>
      <sheetName val="#Lookup"/>
      <sheetName val="Standing_Data"/>
      <sheetName val="นิคม_เวลโกรว์"/>
      <sheetName val="P2_รายรับ-ตท_"/>
      <sheetName val="Income_Statement_ที่ผ่านมา"/>
      <sheetName val="SAN_REDUCED_1"/>
      <sheetName val="drop_down"/>
      <sheetName val="Set-up"/>
      <sheetName val="OMC April 02"/>
      <sheetName val="RF April 02"/>
      <sheetName val="NFS - 3.4"/>
      <sheetName val=" Direct load "/>
      <sheetName val="Import"/>
      <sheetName val="data55x"/>
      <sheetName val="Seg"/>
      <sheetName val="Company"/>
      <sheetName val="Cover2"/>
      <sheetName val="Cashflows"/>
      <sheetName val="พ.ย.46-ม.ค.47"/>
      <sheetName val="Customer(Farm)"/>
      <sheetName val="prior data"/>
      <sheetName val="แจกแจง _งบดุล_"/>
      <sheetName val="ssw_loan_od"/>
      <sheetName val="Sale0403"/>
      <sheetName val="งบบริหาร_PL-report1"/>
      <sheetName val="Legal_Risk_Analysis1"/>
      <sheetName val="7_production1"/>
      <sheetName val="ADJ_-_RATE1"/>
      <sheetName val="Standing_Data1"/>
      <sheetName val="นิคม_เวลโกรว์1"/>
      <sheetName val="P2_รายรับ-ตท_1"/>
      <sheetName val="Income_Statement_ที่ผ่านมา1"/>
      <sheetName val="SAN_REDUCED_11"/>
      <sheetName val="drop_down1"/>
      <sheetName val="BT_,_TBT_-53-57_(10_57)"/>
      <sheetName val="Bill_No__2_-_Carpark"/>
      <sheetName val="2_&gt;ต้นทุนผลิต&amp;ต้นทุนขาย"/>
      <sheetName val="P_&amp;_l_"/>
      <sheetName val="OMC_April_02"/>
      <sheetName val="RF_April_02"/>
      <sheetName val="Tai_khoan"/>
      <sheetName val="_Direct_load_"/>
      <sheetName val="NFS_-_3_4"/>
      <sheetName val="224140"/>
      <sheetName val="STATIONS"/>
      <sheetName val="SYNTHESE PROJETS 02"/>
      <sheetName val="PROJETS PMT"/>
      <sheetName val="TENUE  2002"/>
      <sheetName val="ส่วนที่1"/>
      <sheetName val="Permanent info"/>
      <sheetName val="Marshal"/>
      <sheetName val="Account_List"/>
      <sheetName val="Valuation_-_DCF"/>
      <sheetName val="TB_Pivot"/>
      <sheetName val="FA_Addition"/>
      <sheetName val="H1_0"/>
      <sheetName val="TNS's Expat"/>
      <sheetName val="Template Drop Down Index"/>
      <sheetName val="Newspaper"/>
      <sheetName val="DS update"/>
      <sheetName val="Sale0309"/>
      <sheetName val="LTX"/>
      <sheetName val="Feb"/>
      <sheetName val="Tables"/>
      <sheetName val="TB as of Sep 2002"/>
      <sheetName val="N-4_41"/>
      <sheetName val="incom_tax_20052"/>
      <sheetName val="2002_VS_20031"/>
      <sheetName val="Inventory_(B5)1"/>
      <sheetName val="_IB-PL-YTD1"/>
      <sheetName val="Assets_(THB)1"/>
      <sheetName val="Liability&amp;Equity_(THB)1"/>
      <sheetName val="CTM_1"/>
      <sheetName val="10-1_Media2"/>
      <sheetName val="Wkgs_BS_Lead1"/>
      <sheetName val="Sheet1_(2)1"/>
      <sheetName val="ops_tb2"/>
      <sheetName val="SAPพ_ค1"/>
      <sheetName val="Cost_center1"/>
      <sheetName val="_bal_int_acp"/>
      <sheetName val="Tax_Calculation"/>
      <sheetName val="EQUIP_LIST"/>
      <sheetName val="PL_COVER4"/>
      <sheetName val="INCOME_STM4"/>
      <sheetName val="SALES_COVER_4"/>
      <sheetName val="Summary__4"/>
      <sheetName val="Boi_4"/>
      <sheetName val="Non-Boi_4"/>
      <sheetName val="ADJ__4"/>
      <sheetName val="BS_COVER_4"/>
      <sheetName val="BALANCE_SHEET_4"/>
      <sheetName val="CASH_FLOW4"/>
      <sheetName val="BS_ATTACH4"/>
      <sheetName val="EXPENSE_COVER4"/>
      <sheetName val="MORE_COVER_4"/>
      <sheetName val="AGING_SERVICE_AR4"/>
      <sheetName val="GAIN-LOSS_EXCH_RATE4"/>
      <sheetName val="INFO_ADD#1__4"/>
      <sheetName val="TH_20-244"/>
      <sheetName val="TH_1-74"/>
      <sheetName val="TH_16-194"/>
      <sheetName val="13_Tax_Calculation4"/>
      <sheetName val="Drop_down_list4"/>
      <sheetName val="29_มี_ค_25474"/>
      <sheetName val="SCB_1_-_Current4"/>
      <sheetName val="SCB_2_-_Current4"/>
      <sheetName val="ข้อมูล_PM4"/>
      <sheetName val="Unsubmit_VAT_Q34"/>
      <sheetName val="Balance_Sheet4"/>
      <sheetName val="เงินกู้_MGC4"/>
      <sheetName val="Non_Movement4"/>
      <sheetName val="Drop_List4"/>
      <sheetName val="TB_SAP4"/>
      <sheetName val="013_-_การสั่งการ4"/>
      <sheetName val="4_CL4"/>
      <sheetName val="Energy_consumption4"/>
      <sheetName val="งบบริหาร_PL-report2"/>
      <sheetName val="Legal_Risk_Analysis2"/>
      <sheetName val="N-4_42"/>
      <sheetName val="incom_tax_20053"/>
      <sheetName val="2002_VS_20032"/>
      <sheetName val="Inventory_(B5)2"/>
      <sheetName val="_IB-PL-YTD2"/>
      <sheetName val="Assets_(THB)2"/>
      <sheetName val="Liability&amp;Equity_(THB)2"/>
      <sheetName val="CTM_2"/>
      <sheetName val="10-1_Media3"/>
      <sheetName val="Wkgs_BS_Lead2"/>
      <sheetName val="7_production2"/>
      <sheetName val="ADJ_-_RATE2"/>
      <sheetName val="Sheet1_(2)2"/>
      <sheetName val="GAAP_Pru1"/>
      <sheetName val="TABLE_6B1"/>
      <sheetName val="P&amp;LFINAL_-_441"/>
      <sheetName val="ops_tb3"/>
      <sheetName val="Total_Projected_Depn_by_Asset1"/>
      <sheetName val="Thuc_thanh1"/>
      <sheetName val="SAPพ_ค2"/>
      <sheetName val="Cost_center2"/>
      <sheetName val="_bal_int_acp1"/>
      <sheetName val="Tax_Calculation1"/>
      <sheetName val="Bank_CA&amp;SA1"/>
      <sheetName val="AR_-CID1"/>
      <sheetName val="ดบ_ค้างรับ_Tisco1"/>
      <sheetName val="คชจ_ล่วงหน้า1"/>
      <sheetName val="ก่อสร้าง_ล่วงหน้า1"/>
      <sheetName val="ภาษีหัก_ณ_ที่จ่าย1"/>
      <sheetName val="คชจ_รอเรียกเก็บ_TDT1"/>
      <sheetName val="อุปกรณ์(หน่วยงาน)_1"/>
      <sheetName val="ICS_Cost_by_units1"/>
      <sheetName val="ICM_Budget&amp;Cost_Phase_I1"/>
      <sheetName val="ICM_Budget_Cost_Phase_II1"/>
      <sheetName val="ICm_Cost_by_units1"/>
      <sheetName val="CIV_AP_2-131-001"/>
      <sheetName val="ICM_AP_2-131-001"/>
      <sheetName val="CIV_AP_2-133-001"/>
      <sheetName val="ICM_AP_2-133-001"/>
      <sheetName val="ICM_AP_RPT1"/>
      <sheetName val="CIV_AP_RPT1"/>
      <sheetName val="CHQระหว่างทาง_2-132-001"/>
      <sheetName val="ภาษีเงินได้หัก_ณ_ที่จ่าย1"/>
      <sheetName val="ค้างจ่าย_CID1"/>
      <sheetName val="เงินทดรองรับ_2-191-001"/>
      <sheetName val="เงินทดรองรับ_2-193-001"/>
      <sheetName val="เงินทดรองรับ_2-194-xx1"/>
      <sheetName val="สรุปเงินมัดจำห้องชุด_Agent1"/>
      <sheetName val="Commission-Tiny_(Chinese)1"/>
      <sheetName val="Commission-Sky_Pro_(Thai)1"/>
      <sheetName val="สำรองผลประโยชน์พนง_1"/>
      <sheetName val="รด_บริหาร1"/>
      <sheetName val="รด_อื่น1"/>
      <sheetName val="6-120-10_ค่าเช่า1"/>
      <sheetName val="6-120-20_ค่าบริการ1"/>
      <sheetName val="6-120-50_ค่าซ่อมแซม1"/>
      <sheetName val="6-150-10_ค่าที่ปรึกษา1"/>
      <sheetName val="6-130-20_ส่งเสริมการขาย1"/>
      <sheetName val="6-130-30_คอมมิชชั่น-ICS1"/>
      <sheetName val="6-130-30_คอมมิชชั่น-ICM1"/>
      <sheetName val="#6-200-00_ดอกเบี้ยจ่าย1"/>
      <sheetName val="EQUIP_LIST1"/>
      <sheetName val="T_HNhapT4,5,6"/>
      <sheetName val="PL_COVER5"/>
      <sheetName val="INCOME_STM5"/>
      <sheetName val="SALES_COVER_5"/>
      <sheetName val="Summary__5"/>
      <sheetName val="Boi_5"/>
      <sheetName val="Non-Boi_5"/>
      <sheetName val="ADJ__5"/>
      <sheetName val="BS_COVER_5"/>
      <sheetName val="BALANCE_SHEET_5"/>
      <sheetName val="CASH_FLOW5"/>
      <sheetName val="BS_ATTACH5"/>
      <sheetName val="EXPENSE_COVER5"/>
      <sheetName val="MORE_COVER_5"/>
      <sheetName val="AGING_SERVICE_AR5"/>
      <sheetName val="GAIN-LOSS_EXCH_RATE5"/>
      <sheetName val="INFO_ADD#1__5"/>
      <sheetName val="TH_20-245"/>
      <sheetName val="TH_1-75"/>
      <sheetName val="TH_16-195"/>
      <sheetName val="13_Tax_Calculation5"/>
      <sheetName val="Drop_down_list5"/>
      <sheetName val="4_CL5"/>
      <sheetName val="N-4_43"/>
      <sheetName val="29_มี_ค_25475"/>
      <sheetName val="SCB_1_-_Current5"/>
      <sheetName val="SCB_2_-_Current5"/>
      <sheetName val="ข้อมูล_PM5"/>
      <sheetName val="Unsubmit_VAT_Q35"/>
      <sheetName val="Balance_Sheet5"/>
      <sheetName val="เงินกู้_MGC5"/>
      <sheetName val="Non_Movement5"/>
      <sheetName val="Drop_List5"/>
      <sheetName val="TB_SAP5"/>
      <sheetName val="_IB-PL-YTD3"/>
      <sheetName val="Assets_(THB)3"/>
      <sheetName val="Liability&amp;Equity_(THB)3"/>
      <sheetName val="013_-_การสั่งการ5"/>
      <sheetName val="Energy_consumption5"/>
      <sheetName val="งบบริหาร_PL-report3"/>
      <sheetName val="Legal_Risk_Analysis3"/>
      <sheetName val="Wkgs_BS_Lead3"/>
      <sheetName val="7_production3"/>
      <sheetName val="ADJ_-_RATE3"/>
      <sheetName val="2002_VS_20033"/>
      <sheetName val="Inventory_(B5)3"/>
      <sheetName val="CTM_3"/>
      <sheetName val="Sheet1_(2)3"/>
      <sheetName val="SAPพ_ค3"/>
      <sheetName val="Bank_CA&amp;SA2"/>
      <sheetName val="AR_-CID2"/>
      <sheetName val="ดบ_ค้างรับ_Tisco2"/>
      <sheetName val="คชจ_ล่วงหน้า2"/>
      <sheetName val="ก่อสร้าง_ล่วงหน้า2"/>
      <sheetName val="ภาษีหัก_ณ_ที่จ่าย2"/>
      <sheetName val="คชจ_รอเรียกเก็บ_TDT2"/>
      <sheetName val="อุปกรณ์(หน่วยงาน)_2"/>
      <sheetName val="ICS_Cost_by_units2"/>
      <sheetName val="ICM_Budget&amp;Cost_Phase_I2"/>
      <sheetName val="ICM_Budget_Cost_Phase_II2"/>
      <sheetName val="ICm_Cost_by_units2"/>
      <sheetName val="CIV_AP_2-131-002"/>
      <sheetName val="ICM_AP_2-131-002"/>
      <sheetName val="CIV_AP_2-133-002"/>
      <sheetName val="ICM_AP_2-133-002"/>
      <sheetName val="ICM_AP_RPT2"/>
      <sheetName val="CIV_AP_RPT2"/>
      <sheetName val="CHQระหว่างทาง_2-132-002"/>
      <sheetName val="ภาษีเงินได้หัก_ณ_ที่จ่าย2"/>
      <sheetName val="ค้างจ่าย_CID2"/>
      <sheetName val="เงินทดรองรับ_2-191-002"/>
      <sheetName val="เงินทดรองรับ_2-193-002"/>
      <sheetName val="เงินทดรองรับ_2-194-xx2"/>
      <sheetName val="สรุปเงินมัดจำห้องชุด_Agent2"/>
      <sheetName val="Commission-Tiny_(Chinese)2"/>
      <sheetName val="Commission-Sky_Pro_(Thai)2"/>
      <sheetName val="สำรองผลประโยชน์พนง_2"/>
      <sheetName val="รด_บริหาร2"/>
      <sheetName val="รด_อื่น2"/>
      <sheetName val="6-120-10_ค่าเช่า2"/>
      <sheetName val="6-120-20_ค่าบริการ2"/>
      <sheetName val="6-120-50_ค่าซ่อมแซม2"/>
      <sheetName val="6-150-10_ค่าที่ปรึกษา2"/>
      <sheetName val="6-130-20_ส่งเสริมการขาย2"/>
      <sheetName val="6-130-30_คอมมิชชั่น-ICS2"/>
      <sheetName val="6-130-30_คอมมิชชั่น-ICM2"/>
      <sheetName val="#6-200-00_ดอกเบี้ยจ่าย2"/>
      <sheetName val="GAAP_Pru2"/>
      <sheetName val="TABLE_6B2"/>
      <sheetName val="P&amp;LFINAL_-_442"/>
      <sheetName val="Total_Projected_Depn_by_Asset2"/>
      <sheetName val="Thuc_thanh2"/>
      <sheetName val="PL_COVER6"/>
      <sheetName val="INCOME_STM6"/>
      <sheetName val="SALES_COVER_6"/>
      <sheetName val="Summary__6"/>
      <sheetName val="Boi_6"/>
      <sheetName val="Non-Boi_6"/>
      <sheetName val="ADJ__6"/>
      <sheetName val="BS_COVER_6"/>
      <sheetName val="BALANCE_SHEET_6"/>
      <sheetName val="CASH_FLOW6"/>
      <sheetName val="BS_ATTACH6"/>
      <sheetName val="EXPENSE_COVER6"/>
      <sheetName val="MORE_COVER_6"/>
      <sheetName val="AGING_SERVICE_AR6"/>
      <sheetName val="GAIN-LOSS_EXCH_RATE6"/>
      <sheetName val="INFO_ADD#1__6"/>
      <sheetName val="TH_20-246"/>
      <sheetName val="TH_1-76"/>
      <sheetName val="TH_16-196"/>
      <sheetName val="13_Tax_Calculation6"/>
      <sheetName val="Drop_down_list6"/>
      <sheetName val="10-1_Media4"/>
      <sheetName val="4_CL6"/>
      <sheetName val="N-4_44"/>
      <sheetName val="incom_tax_20054"/>
      <sheetName val="29_มี_ค_25476"/>
      <sheetName val="SCB_1_-_Current6"/>
      <sheetName val="SCB_2_-_Current6"/>
      <sheetName val="ข้อมูล_PM6"/>
      <sheetName val="Unsubmit_VAT_Q36"/>
      <sheetName val="Balance_Sheet6"/>
      <sheetName val="เงินกู้_MGC6"/>
      <sheetName val="Non_Movement6"/>
      <sheetName val="Drop_List6"/>
      <sheetName val="TB_SAP6"/>
      <sheetName val="_IB-PL-YTD4"/>
      <sheetName val="Assets_(THB)4"/>
      <sheetName val="Liability&amp;Equity_(THB)4"/>
      <sheetName val="013_-_การสั่งการ6"/>
      <sheetName val="Energy_consumption6"/>
      <sheetName val="acc_depre-report-old4"/>
      <sheetName val="งบบริหาร_PL-report4"/>
      <sheetName val="Legal_Risk_Analysis4"/>
      <sheetName val="Wkgs_BS_Lead4"/>
      <sheetName val="7_production4"/>
      <sheetName val="ADJ_-_RATE4"/>
      <sheetName val="2002_VS_20034"/>
      <sheetName val="Inventory_(B5)4"/>
      <sheetName val="CTM_4"/>
      <sheetName val="Sheet1_(2)4"/>
      <sheetName val="SAPพ_ค4"/>
      <sheetName val="Bank_CA&amp;SA3"/>
      <sheetName val="AR_-CID3"/>
      <sheetName val="ดบ_ค้างรับ_Tisco3"/>
      <sheetName val="คชจ_ล่วงหน้า3"/>
      <sheetName val="ก่อสร้าง_ล่วงหน้า3"/>
      <sheetName val="ภาษีหัก_ณ_ที่จ่าย3"/>
      <sheetName val="คชจ_รอเรียกเก็บ_TDT3"/>
      <sheetName val="อุปกรณ์(หน่วยงาน)_3"/>
      <sheetName val="ICS_Cost_by_units3"/>
      <sheetName val="ICM_Budget&amp;Cost_Phase_I3"/>
      <sheetName val="ICM_Budget_Cost_Phase_II3"/>
      <sheetName val="ICm_Cost_by_units3"/>
      <sheetName val="CIV_AP_2-131-003"/>
      <sheetName val="ICM_AP_2-131-003"/>
      <sheetName val="CIV_AP_2-133-003"/>
      <sheetName val="ICM_AP_2-133-003"/>
      <sheetName val="ICM_AP_RPT3"/>
      <sheetName val="CIV_AP_RPT3"/>
      <sheetName val="CHQระหว่างทาง_2-132-003"/>
      <sheetName val="ภาษีเงินได้หัก_ณ_ที่จ่าย3"/>
      <sheetName val="ค้างจ่าย_CID3"/>
      <sheetName val="เงินทดรองรับ_2-191-003"/>
      <sheetName val="เงินทดรองรับ_2-193-003"/>
      <sheetName val="เงินทดรองรับ_2-194-xx3"/>
      <sheetName val="สรุปเงินมัดจำห้องชุด_Agent3"/>
      <sheetName val="Commission-Tiny_(Chinese)3"/>
      <sheetName val="Commission-Sky_Pro_(Thai)3"/>
      <sheetName val="สำรองผลประโยชน์พนง_3"/>
      <sheetName val="รด_บริหาร3"/>
      <sheetName val="รด_อื่น3"/>
      <sheetName val="6-120-10_ค่าเช่า3"/>
      <sheetName val="6-120-20_ค่าบริการ3"/>
      <sheetName val="6-120-50_ค่าซ่อมแซม3"/>
      <sheetName val="6-150-10_ค่าที่ปรึกษา3"/>
      <sheetName val="6-130-20_ส่งเสริมการขาย3"/>
      <sheetName val="6-130-30_คอมมิชชั่น-ICS3"/>
      <sheetName val="6-130-30_คอมมิชชั่น-ICM3"/>
      <sheetName val="#6-200-00_ดอกเบี้ยจ่าย3"/>
      <sheetName val="GAAP_Pru3"/>
      <sheetName val="TABLE_6B3"/>
      <sheetName val="P&amp;LFINAL_-_443"/>
      <sheetName val="Total_Projected_Depn_by_Asset3"/>
      <sheetName val="Thuc_thanh3"/>
      <sheetName val="Cost_center3"/>
      <sheetName val="_bal_int_acp2"/>
      <sheetName val="Tax_Calculation2"/>
      <sheetName val="EQUIP_LIST2"/>
      <sheetName val="S Assumption"/>
      <sheetName val="TB (VALUE)"/>
      <sheetName val="Disposal"/>
      <sheetName val="Test cost oversea"/>
      <sheetName val="PIT (P'Mue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/>
      <sheetData sheetId="334" refreshError="1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/>
      <sheetData sheetId="438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/>
      <sheetData sheetId="449"/>
      <sheetData sheetId="450"/>
      <sheetData sheetId="45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 refreshError="1"/>
      <sheetData sheetId="511" refreshError="1"/>
      <sheetData sheetId="512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/>
      <sheetData sheetId="603"/>
      <sheetData sheetId="604"/>
      <sheetData sheetId="605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 refreshError="1"/>
      <sheetData sheetId="921" refreshError="1"/>
      <sheetData sheetId="922"/>
      <sheetData sheetId="923" refreshError="1"/>
      <sheetData sheetId="92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MT"/>
      <sheetName val="BME"/>
      <sheetName val="Sheet1"/>
      <sheetName val="BMCT2003"/>
      <sheetName val="N-11.3"/>
      <sheetName val="TrialBalance Q3-2002"/>
      <sheetName val="K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ASSUMP"/>
      <sheetName val="COVER"/>
      <sheetName val="PL COVER"/>
      <sheetName val="INCOME STM"/>
      <sheetName val="SALES COVER "/>
      <sheetName val="Summary  "/>
      <sheetName val="Boi "/>
      <sheetName val="Non-Boi "/>
      <sheetName val="ADJ. "/>
      <sheetName val="BS COVER "/>
      <sheetName val="BALANCE SHEET "/>
      <sheetName val="CASH FLOW"/>
      <sheetName val="BS ATTACH"/>
      <sheetName val="EXPENSE COVER"/>
      <sheetName val="MORE COVER "/>
      <sheetName val="AR"/>
      <sheetName val="ANALYSIS  SERVIC"/>
      <sheetName val="INVENTORY"/>
      <sheetName val="FG"/>
      <sheetName val="ASSET"/>
      <sheetName val="DEPRE"/>
      <sheetName val="COMMISSION"/>
      <sheetName val="ROYALTY"/>
      <sheetName val="GAIN-LOSS EXCH.RATE"/>
      <sheetName val="INFO ADD#1  "/>
      <sheetName val="เอกอุดร"/>
      <sheetName val="DATA"/>
      <sheetName val="______"/>
      <sheetName val="PL_COVER"/>
      <sheetName val="INCOME_STM"/>
      <sheetName val="SALES_COVER_"/>
      <sheetName val="Summary__"/>
      <sheetName val="Boi_"/>
      <sheetName val="Non-Boi_"/>
      <sheetName val="ADJ__"/>
      <sheetName val="BS_COVER_"/>
      <sheetName val="BALANCE_SHEET_"/>
      <sheetName val="CASH_FLOW"/>
      <sheetName val="BS_ATTACH"/>
      <sheetName val="EXPENSE_COVER"/>
      <sheetName val="MORE_COVER_"/>
      <sheetName val="ANALYSIS__SERVIC"/>
      <sheetName val="GAIN-LOSS_EXCH_RATE"/>
      <sheetName val="INFO_ADD#1__"/>
      <sheetName val="April"/>
      <sheetName val="March"/>
      <sheetName val="May"/>
      <sheetName val="FRECEFECBAILEYS"/>
      <sheetName val="13.Tax Calculation"/>
      <sheetName val="#cmpt2"/>
      <sheetName val="KTB"/>
      <sheetName val="TFB"/>
      <sheetName val="ยอดkill1005"/>
      <sheetName val="#REF"/>
      <sheetName val="data_ptt"/>
      <sheetName val="Drop down list"/>
      <sheetName val="19-05"/>
      <sheetName val="กราฟ AGF"/>
      <sheetName val="Cashflow"/>
      <sheetName val="PL_COVER1"/>
      <sheetName val="INCOME_STM1"/>
      <sheetName val="SALES_COVER_1"/>
      <sheetName val="Summary__1"/>
      <sheetName val="Boi_1"/>
      <sheetName val="Non-Boi_1"/>
      <sheetName val="ADJ__1"/>
      <sheetName val="BS_COVER_1"/>
      <sheetName val="BALANCE_SHEET_1"/>
      <sheetName val="CASH_FLOW1"/>
      <sheetName val="BS_ATTACH1"/>
      <sheetName val="EXPENSE_COVER1"/>
      <sheetName val="MORE_COVER_1"/>
      <sheetName val="ANALYSIS__SERVIC1"/>
      <sheetName val="GAIN-LOSS_EXCH_RATE1"/>
      <sheetName val="INFO_ADD#1__1"/>
      <sheetName val="13_Tax_Calculation1"/>
      <sheetName val="Drop_down_list1"/>
      <sheetName val="13_Tax_Calculation"/>
      <sheetName val="Drop_down_list"/>
      <sheetName val="เงินกู้ MGC"/>
      <sheetName val="CUSTOMER"/>
      <sheetName val="สรุปรวม"/>
      <sheetName val=" IB-PL-YTD"/>
      <sheetName val="FG&gt;60"/>
      <sheetName val="InputPO_Del"/>
      <sheetName val="SH-E"/>
      <sheetName val="6.การรับชำระลน.ดำเนินคดี"/>
      <sheetName val="Sheet2"/>
      <sheetName val="EPR"/>
      <sheetName val="PL_COVER2"/>
      <sheetName val="INCOME_STM2"/>
      <sheetName val="SALES_COVER_2"/>
      <sheetName val="Summary__2"/>
      <sheetName val="Boi_2"/>
      <sheetName val="Non-Boi_2"/>
      <sheetName val="ADJ__2"/>
      <sheetName val="BS_COVER_2"/>
      <sheetName val="BALANCE_SHEET_2"/>
      <sheetName val="CASH_FLOW2"/>
      <sheetName val="BS_ATTACH2"/>
      <sheetName val="EXPENSE_COVER2"/>
      <sheetName val="MORE_COVER_2"/>
      <sheetName val="ANALYSIS__SERVIC2"/>
      <sheetName val="GAIN-LOSS_EXCH_RATE2"/>
      <sheetName val="INFO_ADD#1__2"/>
      <sheetName val="13_Tax_Calculation2"/>
      <sheetName val="Drop_down_list2"/>
      <sheetName val="กราฟ_AGF"/>
      <sheetName val="เงินกู้_MGC"/>
      <sheetName val="_IB-PL-YTD"/>
      <sheetName val="SEA"/>
      <sheetName val="incom tax 2005"/>
      <sheetName val="2002 VS 2003"/>
      <sheetName val="Valuation - DCF"/>
      <sheetName val="BS(Foamtec)"/>
      <sheetName val="PL(Foamtec)"/>
      <sheetName val="Top_Sale"/>
      <sheetName val="Detail-Sep"/>
      <sheetName val="Stator"/>
      <sheetName val="13"/>
      <sheetName val="MENU"/>
      <sheetName val="29 มี_ค_2547"/>
      <sheetName val="TYPE"/>
      <sheetName val="Master"/>
      <sheetName val="Details"/>
      <sheetName val="IMPORT_Wait for Sale"/>
      <sheetName val="6_การรับชำระลน_ดำเนินคดี"/>
      <sheetName val="SAPพ.ค"/>
      <sheetName val="Cover2"/>
      <sheetName val="J2"/>
      <sheetName val="J1"/>
      <sheetName val="Tube"/>
      <sheetName val="Movement#1-3"/>
      <sheetName val="detail-mfgcost"/>
      <sheetName val="P2.รายรับ-ตท."/>
      <sheetName val="Non Movement"/>
      <sheetName val="ICM"/>
      <sheetName val="CIV"/>
      <sheetName val="เงินสดย่อย"/>
      <sheetName val="Bank CA&amp;SA"/>
      <sheetName val="เช็คฝากระหว่างทาง"/>
      <sheetName val="ลูกหนี้อื่นๆ"/>
      <sheetName val="AR -CID"/>
      <sheetName val="ดบ.ค้างรับ Tisco"/>
      <sheetName val="คชจ.ล่วงหน้า"/>
      <sheetName val="เงินทดรองจ่าย"/>
      <sheetName val="ก่อสร้าง.ล่วงหน้า"/>
      <sheetName val="ภาษีหัก ณ ที่จ่าย"/>
      <sheetName val="ลูกหนี้สรรพากร"/>
      <sheetName val="สินทรัพย์อื่น"/>
      <sheetName val="คชจ.รอเรียกเก็บ TDT"/>
      <sheetName val="อาคาร"/>
      <sheetName val="ค่าปรับปรุงอาคาร"/>
      <sheetName val="รถยนต์"/>
      <sheetName val="อุปกรณ์ฯ"/>
      <sheetName val="อุปกรณ์(หน่วยงาน) "/>
      <sheetName val="อุปกรณ์ตกแต่ง"/>
      <sheetName val="ลิขสิทธิ์"/>
      <sheetName val="เงินประกัน"/>
      <sheetName val="เงินมัดจำ,รับอื่นๆ"/>
      <sheetName val="สินค้าคงเหลือ(ซื้อคืน)"/>
      <sheetName val="ISV_Cost"/>
      <sheetName val="ICS_Budget&amp;Cost"/>
      <sheetName val="ICS_Cost by units"/>
      <sheetName val="ICM_Budget&amp;Cost Phase I"/>
      <sheetName val="ICM_Budget Cost Phase II"/>
      <sheetName val="ICm_Cost by units"/>
      <sheetName val="CIV_AP 2-131-00"/>
      <sheetName val="ICM_AP 2-131-00"/>
      <sheetName val="CIV_AP 2-133-00"/>
      <sheetName val="ICM_AP 2-133-00"/>
      <sheetName val="ICM_AP RPT"/>
      <sheetName val="CIV_AP RPT"/>
      <sheetName val="CHQระหว่างทาง.2-132-00"/>
      <sheetName val="ดอกผลเช่าชื้อ"/>
      <sheetName val="สรุปงวดผ่อนเช่าซื้อ"/>
      <sheetName val="ตั๋วเงินจ่าย"/>
      <sheetName val="ภาษีเงินได้หัก ณ ที่จ่าย"/>
      <sheetName val="ภาษีขาย"/>
      <sheetName val="เงินประกันสังคม"/>
      <sheetName val="ค่าใช้จ่ายค้างจ่าย"/>
      <sheetName val="ค้างจ่าย CID"/>
      <sheetName val="งานก่อสร้างค้างจ่าย"/>
      <sheetName val="เงินประกันก่อสร้าง"/>
      <sheetName val="เงินมัดจำอื่น"/>
      <sheetName val="เงินทดรองรับ 2-191-00"/>
      <sheetName val="เงินทดรองรับ 2-193-00"/>
      <sheetName val="เงินทดรองรับ 2-194-xx"/>
      <sheetName val="ดอกเบี้ยค้างจ่าย-ICM"/>
      <sheetName val="ดอกเบี้ยค้างจ่าย-ICS"/>
      <sheetName val="ดอกเบี้ยค้างจ่าย-TDT"/>
      <sheetName val="สรุปเงินมัดจำห้องชุด Agent"/>
      <sheetName val="Commission-Tiny (Chinese)"/>
      <sheetName val="Commission-Sky Pro (Thai)"/>
      <sheetName val="สรุปเงินมัดจำห้องชุด"/>
      <sheetName val="IV_เงินมัดจำ-ห้องชุด"/>
      <sheetName val="ICS_เงินมัดจำ-ห้องชุด"/>
      <sheetName val="ICM_เงินมัดจำ-ห้องชุด"/>
      <sheetName val="สำรองผลประโยชน์พนง."/>
      <sheetName val="รายได้ค่าเช่า"/>
      <sheetName val="รายได้ค่าบริการ"/>
      <sheetName val="รด.บริหาร"/>
      <sheetName val="รด.อื่น"/>
      <sheetName val="6-120-10 ค่าเช่า"/>
      <sheetName val="6-120-20 ค่าบริการ"/>
      <sheetName val="6-120-50 ค่าซ่อมแซม"/>
      <sheetName val="6-150-10 ค่าที่ปรึกษา"/>
      <sheetName val="6-130-20 ส่งเสริมการขาย"/>
      <sheetName val="6-130-30 คอมมิชชั่น-ICS"/>
      <sheetName val="6-130-30 คอมมิชชั่น-ICM"/>
      <sheetName val="ค่าธรรมเนียมโอน+ภาษีธุรกิจเฉพาะ"/>
      <sheetName val="#6-200-00 ดอกเบี้ยจ่าย"/>
      <sheetName val="รายละเอียดประกอบ"/>
      <sheetName val="งบค่าใช้จ่าย"/>
      <sheetName val="BS"/>
      <sheetName val="PL"/>
      <sheetName val="TB"/>
      <sheetName val="TB-CIV"/>
      <sheetName val="TB-ICM"/>
      <sheetName val="List"/>
      <sheetName val="SaleMay"/>
      <sheetName val="incom_tax_2005"/>
      <sheetName val="2002_VS_2003"/>
      <sheetName val="Valuation_-_DCF"/>
      <sheetName val="U_dis"/>
      <sheetName val="1046"/>
      <sheetName val="PLAN"/>
      <sheetName val="S Assumption"/>
      <sheetName val="Sheet1"/>
      <sheetName val="Vat7% ภายในเดือน_Junต้นฉบับ"/>
      <sheetName val="sum_amt_mount"/>
      <sheetName val="กราฟ_AGF1"/>
      <sheetName val="กราฟ_AGF2"/>
      <sheetName val="PL_COVER3"/>
      <sheetName val="INCOME_STM3"/>
      <sheetName val="SALES_COVER_3"/>
      <sheetName val="Summary__3"/>
      <sheetName val="Boi_3"/>
      <sheetName val="Non-Boi_3"/>
      <sheetName val="ADJ__3"/>
      <sheetName val="BS_COVER_3"/>
      <sheetName val="BALANCE_SHEET_3"/>
      <sheetName val="CASH_FLOW3"/>
      <sheetName val="BS_ATTACH3"/>
      <sheetName val="EXPENSE_COVER3"/>
      <sheetName val="MORE_COVER_3"/>
      <sheetName val="ANALYSIS__SERVIC3"/>
      <sheetName val="GAIN-LOSS_EXCH_RATE3"/>
      <sheetName val="INFO_ADD#1__3"/>
      <sheetName val="13_Tax_Calculation3"/>
      <sheetName val="Drop_down_list3"/>
      <sheetName val="กราฟ_AGF3"/>
      <sheetName val="Total Projected Depn by Asset"/>
      <sheetName val="Map"/>
      <sheetName val="Data Sheet - M1"/>
      <sheetName val="Data Sheet - Q1"/>
      <sheetName val="AX 2019."/>
      <sheetName val="111315"/>
      <sheetName val="111325"/>
      <sheetName val="115111"/>
      <sheetName val="115412 "/>
      <sheetName val="115412to115411"/>
      <sheetName val="115413"/>
      <sheetName val="125002_125102"/>
      <sheetName val="125003_125103 "/>
      <sheetName val="211101"/>
      <sheetName val="212201"/>
      <sheetName val="213101"/>
      <sheetName val="213106"/>
      <sheetName val="213107"/>
      <sheetName val="213113"/>
      <sheetName val="213321"/>
      <sheetName val="213322"/>
      <sheetName val="213323"/>
      <sheetName val="213324"/>
      <sheetName val="213328"/>
      <sheetName val="213401"/>
      <sheetName val="213412"/>
      <sheetName val="222103"/>
      <sheetName val="BN2_222101,213107"/>
      <sheetName val="223145, 226134"/>
      <sheetName val="310001"/>
      <sheetName val="CALIFMAGNO"/>
      <sheetName val="BHL KBC"/>
      <sheetName val="เงินกู้_MGC1"/>
      <sheetName val="6_การรับชำระลน_ดำเนินคดี1"/>
      <sheetName val="29_มี_ค_2547"/>
      <sheetName val="P2_รายรับ-ตท_"/>
      <sheetName val="IMPORT_Wait_for_Sale"/>
      <sheetName val="SAPพ_ค"/>
      <sheetName val="Non_Movement"/>
      <sheetName val="Schedule"/>
      <sheetName val="P&amp;LFINAL - 44"/>
      <sheetName val="add"/>
      <sheetName val="T01"/>
      <sheetName val="BKE"/>
      <sheetName val="Related"/>
      <sheetName val="Input Data"/>
      <sheetName val="CRITERIA1"/>
      <sheetName val="ปร4.1"/>
      <sheetName val="PL_COVER4"/>
      <sheetName val="INCOME_STM4"/>
      <sheetName val="SALES_COVER_4"/>
      <sheetName val="Summary__4"/>
      <sheetName val="Boi_4"/>
      <sheetName val="Non-Boi_4"/>
      <sheetName val="ADJ__4"/>
      <sheetName val="BS_COVER_4"/>
      <sheetName val="BALANCE_SHEET_4"/>
      <sheetName val="CASH_FLOW4"/>
      <sheetName val="BS_ATTACH4"/>
      <sheetName val="EXPENSE_COVER4"/>
      <sheetName val="MORE_COVER_4"/>
      <sheetName val="ANALYSIS__SERVIC4"/>
      <sheetName val="GAIN-LOSS_EXCH_RATE4"/>
      <sheetName val="INFO_ADD#1__4"/>
      <sheetName val="13_Tax_Calculation4"/>
      <sheetName val="Drop_down_list4"/>
      <sheetName val="เงินกู้_MGC2"/>
      <sheetName val="6_การรับชำระลน_ดำเนินคดี2"/>
      <sheetName val="29_มี_ค_25471"/>
      <sheetName val="_IB-PL-YTD1"/>
      <sheetName val="IMPORT_Wait_for_Sale1"/>
      <sheetName val="SAPพ_ค1"/>
      <sheetName val="P2_รายรับ-ตท_1"/>
      <sheetName val="Non_Movement1"/>
      <sheetName val="P&amp;LFINAL_-_44"/>
      <sheetName val="Bank_CA&amp;SA"/>
      <sheetName val="AR_-CID"/>
      <sheetName val="ดบ_ค้างรับ_Tisco"/>
      <sheetName val="คชจ_ล่วงหน้า"/>
      <sheetName val="ก่อสร้าง_ล่วงหน้า"/>
      <sheetName val="ภาษีหัก_ณ_ที่จ่าย"/>
      <sheetName val="คชจ_รอเรียกเก็บ_TDT"/>
      <sheetName val="อุปกรณ์(หน่วยงาน)_"/>
      <sheetName val="ICS_Cost_by_units"/>
      <sheetName val="ICM_Budget&amp;Cost_Phase_I"/>
      <sheetName val="ICM_Budget_Cost_Phase_II"/>
      <sheetName val="ICm_Cost_by_units"/>
      <sheetName val="CIV_AP_2-131-00"/>
      <sheetName val="ICM_AP_2-131-00"/>
      <sheetName val="CIV_AP_2-133-00"/>
      <sheetName val="ICM_AP_2-133-00"/>
      <sheetName val="ICM_AP_RPT"/>
      <sheetName val="CIV_AP_RPT"/>
      <sheetName val="CHQระหว่างทาง_2-132-00"/>
      <sheetName val="ภาษีเงินได้หัก_ณ_ที่จ่าย"/>
      <sheetName val="ค้างจ่าย_CID"/>
      <sheetName val="เงินทดรองรับ_2-191-00"/>
      <sheetName val="เงินทดรองรับ_2-193-00"/>
      <sheetName val="เงินทดรองรับ_2-194-xx"/>
      <sheetName val="สรุปเงินมัดจำห้องชุด_Agent"/>
      <sheetName val="Commission-Tiny_(Chinese)"/>
      <sheetName val="Commission-Sky_Pro_(Thai)"/>
      <sheetName val="สำรองผลประโยชน์พนง_"/>
      <sheetName val="รด_บริหาร"/>
      <sheetName val="รด_อื่น"/>
      <sheetName val="6-120-10_ค่าเช่า"/>
      <sheetName val="6-120-20_ค่าบริการ"/>
      <sheetName val="6-120-50_ค่าซ่อมแซม"/>
      <sheetName val="6-150-10_ค่าที่ปรึกษา"/>
      <sheetName val="6-130-20_ส่งเสริมการขาย"/>
      <sheetName val="6-130-30_คอมมิชชั่น-ICS"/>
      <sheetName val="6-130-30_คอมมิชชั่น-ICM"/>
      <sheetName val="#6-200-00_ดอกเบี้ยจ่าย"/>
      <sheetName val="incom_tax_20051"/>
      <sheetName val="2002_VS_20031"/>
      <sheetName val="Valuation_-_DCF1"/>
      <sheetName val="S_Assumption"/>
      <sheetName val="Vat7%_ภายในเดือน_Junต้นฉบับ"/>
      <sheetName val="Allocate96-98"/>
      <sheetName val="Staff List"/>
      <sheetName val="Master table"/>
      <sheetName val="1602-97"/>
      <sheetName val="Q001 Lead"/>
      <sheetName val="Cal_b"/>
      <sheetName val="Summary "/>
      <sheetName val="1100401 CA BBL 501-5"/>
      <sheetName val="AX CA BBL 501-5"/>
      <sheetName val="1100402 CA KBANK 282-6"/>
      <sheetName val="AX CA KBANK 282-6"/>
      <sheetName val="1100403 CA SCB 668-5"/>
      <sheetName val="AX CA SCB 668-5"/>
      <sheetName val="1100404 CA SCB 138-9"/>
      <sheetName val="AX CA SCB 138-9"/>
      <sheetName val="1100405 CA TMB 079-6"/>
      <sheetName val="AX CA TMB 079-6"/>
      <sheetName val="1100406 CA BAY 322-1"/>
      <sheetName val="AX CA BAY 322-1"/>
      <sheetName val="1100407 CA UOB 142-6"/>
      <sheetName val="AX CA UOB 142-6"/>
      <sheetName val="1100408 CA KK000-41"/>
      <sheetName val="AX CA KK000-7404"/>
      <sheetName val="1100501 SA TMB 778-1"/>
      <sheetName val="AX SA TMB 778-1"/>
      <sheetName val="1100502 SA BBL 406-1"/>
      <sheetName val="AX SA BBL 406-1"/>
      <sheetName val="1100503 SA KBANK 788-8"/>
      <sheetName val="AX SA KBANK 788-8"/>
      <sheetName val="1100504 SA SCB 437-6"/>
      <sheetName val="AX SA SCB 437-6 "/>
      <sheetName val="1100505 SA BAY 888-7"/>
      <sheetName val="AX SA BAY 888-7 "/>
      <sheetName val="1100506 SA UOB 562-5 "/>
      <sheetName val="AX SA UOB 562-5"/>
      <sheetName val="1100507 SA KTB 809-7 "/>
      <sheetName val="AX SA KTB 809-7"/>
      <sheetName val="1100508 SA TBANK 739 5"/>
      <sheetName val="AX SA TBANK 739-5"/>
      <sheetName val="AX SA TBANK 739 5"/>
      <sheetName val="1100509 SA TMB 355-5"/>
      <sheetName val="AX SA TMB 355-5"/>
      <sheetName val="110510 SA SCB 864-1"/>
      <sheetName val="AX SA-SCB  864-1"/>
      <sheetName val="1100511 SA TMB 354 8"/>
      <sheetName val="AX TMB-354-8"/>
      <sheetName val="1100512 SA KBANK 838-2"/>
      <sheetName val="AX KBANK 838-2"/>
      <sheetName val="FCD  KBANK "/>
      <sheetName val="BOT RATE (2)"/>
      <sheetName val="1100513 SA SCB 424-3"/>
      <sheetName val="AX SA SCB 424-3"/>
      <sheetName val="1100514 SA SCB 967-6"/>
      <sheetName val="AX SA SCB 967-6"/>
      <sheetName val="1100515 SA-SCB 132-2"/>
      <sheetName val="AX SA SCB 132-2"/>
      <sheetName val="1100516 SA-SCB 149-5"/>
      <sheetName val="AX SA-SCB 149-5"/>
      <sheetName val="1100517 SA TMB 421-4"/>
      <sheetName val="AX SA TMB 421-4"/>
      <sheetName val="FCD TMB"/>
      <sheetName val="BOT RATE"/>
      <sheetName val="1100517 SA SCB 1-840"/>
      <sheetName val="AX SA SCB 1-840 "/>
      <sheetName val="SH-C"/>
      <sheetName val="Total_Projected_Depn_by_Asset"/>
      <sheetName val="Sale0311"/>
      <sheetName val="TB (VALUE)"/>
      <sheetName val="dropdown service type"/>
      <sheetName val="Nonmove"/>
      <sheetName val="ปร4_1"/>
      <sheetName val="PL_COVER5"/>
      <sheetName val="INCOME_STM5"/>
      <sheetName val="SALES_COVER_5"/>
      <sheetName val="Summary__5"/>
      <sheetName val="Boi_5"/>
      <sheetName val="Non-Boi_5"/>
      <sheetName val="ADJ__5"/>
      <sheetName val="BS_COVER_5"/>
      <sheetName val="BALANCE_SHEET_5"/>
      <sheetName val="CASH_FLOW5"/>
      <sheetName val="BS_ATTACH5"/>
      <sheetName val="EXPENSE_COVER5"/>
      <sheetName val="MORE_COVER_5"/>
      <sheetName val="ANALYSIS__SERVIC5"/>
      <sheetName val="GAIN-LOSS_EXCH_RATE5"/>
      <sheetName val="INFO_ADD#1__5"/>
      <sheetName val="13_Tax_Calculation5"/>
      <sheetName val="Drop_down_list5"/>
      <sheetName val="_IB-PL-YTD2"/>
      <sheetName val="เงินกู้_MGC3"/>
      <sheetName val="6_การรับชำระลน_ดำเนินคดี3"/>
      <sheetName val="Valuation_-_DCF2"/>
      <sheetName val="incom_tax_20052"/>
      <sheetName val="2002_VS_20032"/>
      <sheetName val="29_มี_ค_25472"/>
      <sheetName val="IMPORT_Wait_for_Sale2"/>
      <sheetName val="SAPพ_ค2"/>
      <sheetName val="P2_รายรับ-ตท_2"/>
      <sheetName val="Non_Movement2"/>
      <sheetName val="S_Assumption1"/>
      <sheetName val="Total_Projected_Depn_by_Asset1"/>
      <sheetName val="Bank_CA&amp;SA1"/>
      <sheetName val="AR_-CID1"/>
      <sheetName val="ดบ_ค้างรับ_Tisco1"/>
      <sheetName val="คชจ_ล่วงหน้า1"/>
      <sheetName val="ก่อสร้าง_ล่วงหน้า1"/>
      <sheetName val="ภาษีหัก_ณ_ที่จ่าย1"/>
      <sheetName val="คชจ_รอเรียกเก็บ_TDT1"/>
      <sheetName val="อุปกรณ์(หน่วยงาน)_1"/>
      <sheetName val="ICS_Cost_by_units1"/>
      <sheetName val="ICM_Budget&amp;Cost_Phase_I1"/>
      <sheetName val="ICM_Budget_Cost_Phase_II1"/>
      <sheetName val="ICm_Cost_by_units1"/>
      <sheetName val="CIV_AP_2-131-001"/>
      <sheetName val="ICM_AP_2-131-001"/>
      <sheetName val="CIV_AP_2-133-001"/>
      <sheetName val="ICM_AP_2-133-001"/>
      <sheetName val="ICM_AP_RPT1"/>
      <sheetName val="CIV_AP_RPT1"/>
      <sheetName val="CHQระหว่างทาง_2-132-001"/>
      <sheetName val="ภาษีเงินได้หัก_ณ_ที่จ่าย1"/>
      <sheetName val="ค้างจ่าย_CID1"/>
      <sheetName val="เงินทดรองรับ_2-191-001"/>
      <sheetName val="เงินทดรองรับ_2-193-001"/>
      <sheetName val="เงินทดรองรับ_2-194-xx1"/>
      <sheetName val="สรุปเงินมัดจำห้องชุด_Agent1"/>
      <sheetName val="Commission-Tiny_(Chinese)1"/>
      <sheetName val="Commission-Sky_Pro_(Thai)1"/>
      <sheetName val="สำรองผลประโยชน์พนง_1"/>
      <sheetName val="รด_บริหาร1"/>
      <sheetName val="รด_อื่น1"/>
      <sheetName val="6-120-10_ค่าเช่า1"/>
      <sheetName val="6-120-20_ค่าบริการ1"/>
      <sheetName val="6-120-50_ค่าซ่อมแซม1"/>
      <sheetName val="6-150-10_ค่าที่ปรึกษา1"/>
      <sheetName val="6-130-20_ส่งเสริมการขาย1"/>
      <sheetName val="6-130-30_คอมมิชชั่น-ICS1"/>
      <sheetName val="6-130-30_คอมมิชชั่น-ICM1"/>
      <sheetName val="#6-200-00_ดอกเบี้ยจ่าย1"/>
      <sheetName val="ปร4_11"/>
      <sheetName val="PL_COVER6"/>
      <sheetName val="INCOME_STM6"/>
      <sheetName val="SALES_COVER_6"/>
      <sheetName val="Summary__6"/>
      <sheetName val="Boi_6"/>
      <sheetName val="Non-Boi_6"/>
      <sheetName val="ADJ__6"/>
      <sheetName val="BS_COVER_6"/>
      <sheetName val="BALANCE_SHEET_6"/>
      <sheetName val="CASH_FLOW6"/>
      <sheetName val="BS_ATTACH6"/>
      <sheetName val="EXPENSE_COVER6"/>
      <sheetName val="MORE_COVER_6"/>
      <sheetName val="ANALYSIS__SERVIC6"/>
      <sheetName val="GAIN-LOSS_EXCH_RATE6"/>
      <sheetName val="INFO_ADD#1__6"/>
      <sheetName val="13_Tax_Calculation6"/>
      <sheetName val="Drop_down_list6"/>
      <sheetName val="_IB-PL-YTD3"/>
      <sheetName val="กราฟ_AGF4"/>
      <sheetName val="เงินกู้_MGC4"/>
      <sheetName val="6_การรับชำระลน_ดำเนินคดี4"/>
      <sheetName val="Valuation_-_DCF3"/>
      <sheetName val="incom_tax_20053"/>
      <sheetName val="2002_VS_20033"/>
      <sheetName val="29_มี_ค_25473"/>
      <sheetName val="IMPORT_Wait_for_Sale3"/>
      <sheetName val="SAPพ_ค3"/>
      <sheetName val="P2_รายรับ-ตท_3"/>
      <sheetName val="Non_Movement3"/>
      <sheetName val="S_Assumption2"/>
      <sheetName val="Total_Projected_Depn_by_Asset2"/>
      <sheetName val="Bank_CA&amp;SA2"/>
      <sheetName val="AR_-CID2"/>
      <sheetName val="ดบ_ค้างรับ_Tisco2"/>
      <sheetName val="คชจ_ล่วงหน้า2"/>
      <sheetName val="ก่อสร้าง_ล่วงหน้า2"/>
      <sheetName val="ภาษีหัก_ณ_ที่จ่าย2"/>
      <sheetName val="คชจ_รอเรียกเก็บ_TDT2"/>
      <sheetName val="อุปกรณ์(หน่วยงาน)_2"/>
      <sheetName val="ICS_Cost_by_units2"/>
      <sheetName val="ICM_Budget&amp;Cost_Phase_I2"/>
      <sheetName val="ICM_Budget_Cost_Phase_II2"/>
      <sheetName val="ICm_Cost_by_units2"/>
      <sheetName val="CIV_AP_2-131-002"/>
      <sheetName val="ICM_AP_2-131-002"/>
      <sheetName val="CIV_AP_2-133-002"/>
      <sheetName val="ICM_AP_2-133-002"/>
      <sheetName val="ICM_AP_RPT2"/>
      <sheetName val="CIV_AP_RPT2"/>
      <sheetName val="CHQระหว่างทาง_2-132-002"/>
      <sheetName val="ภาษีเงินได้หัก_ณ_ที่จ่าย2"/>
      <sheetName val="ค้างจ่าย_CID2"/>
      <sheetName val="เงินทดรองรับ_2-191-002"/>
      <sheetName val="เงินทดรองรับ_2-193-002"/>
      <sheetName val="เงินทดรองรับ_2-194-xx2"/>
      <sheetName val="สรุปเงินมัดจำห้องชุด_Agent2"/>
      <sheetName val="Commission-Tiny_(Chinese)2"/>
      <sheetName val="Commission-Sky_Pro_(Thai)2"/>
      <sheetName val="สำรองผลประโยชน์พนง_2"/>
      <sheetName val="รด_บริหาร2"/>
      <sheetName val="รด_อื่น2"/>
      <sheetName val="6-120-10_ค่าเช่า2"/>
      <sheetName val="6-120-20_ค่าบริการ2"/>
      <sheetName val="6-120-50_ค่าซ่อมแซม2"/>
      <sheetName val="6-150-10_ค่าที่ปรึกษา2"/>
      <sheetName val="6-130-20_ส่งเสริมการขาย2"/>
      <sheetName val="6-130-30_คอมมิชชั่น-ICS2"/>
      <sheetName val="6-130-30_คอมมิชชั่น-ICM2"/>
      <sheetName val="#6-200-00_ดอกเบี้ยจ่าย2"/>
      <sheetName val="ปร4_12"/>
      <sheetName val="Vat7%_ภายในเดือน_Junต้นฉบับ1"/>
      <sheetName val="P&amp;LFINAL_-_441"/>
      <sheetName val="PL_COVER7"/>
      <sheetName val="INCOME_STM7"/>
      <sheetName val="SALES_COVER_7"/>
      <sheetName val="Summary__7"/>
      <sheetName val="Boi_7"/>
      <sheetName val="Non-Boi_7"/>
      <sheetName val="ADJ__7"/>
      <sheetName val="BS_COVER_7"/>
      <sheetName val="BALANCE_SHEET_7"/>
      <sheetName val="CASH_FLOW7"/>
      <sheetName val="BS_ATTACH7"/>
      <sheetName val="EXPENSE_COVER7"/>
      <sheetName val="MORE_COVER_7"/>
      <sheetName val="ANALYSIS__SERVIC7"/>
      <sheetName val="GAIN-LOSS_EXCH_RATE7"/>
      <sheetName val="INFO_ADD#1__7"/>
      <sheetName val="13_Tax_Calculation7"/>
      <sheetName val="Drop_down_list7"/>
      <sheetName val="_IB-PL-YTD4"/>
      <sheetName val="กราฟ_AGF5"/>
      <sheetName val="เงินกู้_MGC5"/>
      <sheetName val="6_การรับชำระลน_ดำเนินคดี5"/>
      <sheetName val="Valuation_-_DCF4"/>
      <sheetName val="incom_tax_20054"/>
      <sheetName val="2002_VS_20034"/>
      <sheetName val="29_มี_ค_25474"/>
      <sheetName val="IMPORT_Wait_for_Sale4"/>
      <sheetName val="SAPพ_ค4"/>
      <sheetName val="P2_รายรับ-ตท_4"/>
      <sheetName val="Non_Movement4"/>
      <sheetName val="S_Assumption3"/>
      <sheetName val="ปร4_13"/>
      <sheetName val="Bank_CA&amp;SA3"/>
      <sheetName val="AR_-CID3"/>
      <sheetName val="ดบ_ค้างรับ_Tisco3"/>
      <sheetName val="คชจ_ล่วงหน้า3"/>
      <sheetName val="ก่อสร้าง_ล่วงหน้า3"/>
      <sheetName val="ภาษีหัก_ณ_ที่จ่าย3"/>
      <sheetName val="คชจ_รอเรียกเก็บ_TDT3"/>
      <sheetName val="อุปกรณ์(หน่วยงาน)_3"/>
      <sheetName val="ICS_Cost_by_units3"/>
      <sheetName val="ICM_Budget&amp;Cost_Phase_I3"/>
      <sheetName val="ICM_Budget_Cost_Phase_II3"/>
      <sheetName val="ICm_Cost_by_units3"/>
      <sheetName val="CIV_AP_2-131-003"/>
      <sheetName val="ICM_AP_2-131-003"/>
      <sheetName val="CIV_AP_2-133-003"/>
      <sheetName val="ICM_AP_2-133-003"/>
      <sheetName val="ICM_AP_RPT3"/>
      <sheetName val="CIV_AP_RPT3"/>
      <sheetName val="CHQระหว่างทาง_2-132-003"/>
      <sheetName val="ภาษีเงินได้หัก_ณ_ที่จ่าย3"/>
      <sheetName val="ค้างจ่าย_CID3"/>
      <sheetName val="เงินทดรองรับ_2-191-003"/>
      <sheetName val="เงินทดรองรับ_2-193-003"/>
      <sheetName val="เงินทดรองรับ_2-194-xx3"/>
      <sheetName val="สรุปเงินมัดจำห้องชุด_Agent3"/>
      <sheetName val="Commission-Tiny_(Chinese)3"/>
      <sheetName val="Commission-Sky_Pro_(Thai)3"/>
      <sheetName val="สำรองผลประโยชน์พนง_3"/>
      <sheetName val="รด_บริหาร3"/>
      <sheetName val="รด_อื่น3"/>
      <sheetName val="6-120-10_ค่าเช่า3"/>
      <sheetName val="6-120-20_ค่าบริการ3"/>
      <sheetName val="6-120-50_ค่าซ่อมแซม3"/>
      <sheetName val="6-150-10_ค่าที่ปรึกษา3"/>
      <sheetName val="6-130-20_ส่งเสริมการขาย3"/>
      <sheetName val="6-130-30_คอมมิชชั่น-ICS3"/>
      <sheetName val="6-130-30_คอมมิชชั่น-ICM3"/>
      <sheetName val="#6-200-00_ดอกเบี้ยจ่าย3"/>
      <sheetName val="Total_Projected_Depn_by_Asset3"/>
      <sheetName val="Vat7%_ภายในเดือน_Junต้นฉบับ2"/>
      <sheetName val="P&amp;LFINAL_-_442"/>
      <sheetName val="CJEs"/>
      <sheetName val="T_HNhapT4,5,6"/>
      <sheetName val="036-VTR"/>
      <sheetName val="B&amp;S 1999"/>
      <sheetName val="FinPerfor"/>
      <sheetName val="Sample Size (Tax)"/>
      <sheetName val="U-2"/>
      <sheetName val="total change&amp;add"/>
      <sheetName val="Test cost oversea"/>
      <sheetName val="dBas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 refreshError="1"/>
      <sheetData sheetId="254" refreshError="1"/>
      <sheetData sheetId="255" refreshError="1"/>
      <sheetData sheetId="256" refreshError="1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/>
      <sheetData sheetId="286"/>
      <sheetData sheetId="287"/>
      <sheetData sheetId="288"/>
      <sheetData sheetId="289"/>
      <sheetData sheetId="290"/>
      <sheetData sheetId="29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 refreshError="1"/>
      <sheetData sheetId="436"/>
      <sheetData sheetId="437" refreshError="1"/>
      <sheetData sheetId="438" refreshError="1"/>
      <sheetData sheetId="439" refreshError="1"/>
      <sheetData sheetId="440" refreshError="1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/>
      <sheetData sheetId="665" refreshError="1"/>
      <sheetData sheetId="666" refreshError="1"/>
      <sheetData sheetId="667" refreshError="1"/>
    </sheetDataSet>
  </externalBook>
</externalLink>
</file>

<file path=xl/externalLinks/externalLink5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S E"/>
      <sheetName val="PL E"/>
      <sheetName val="CE1 E"/>
      <sheetName val="CE2 E"/>
      <sheetName val="BS T"/>
      <sheetName val="PL T"/>
      <sheetName val="SE conso T"/>
      <sheetName val="SE sep T"/>
      <sheetName val="Conso WBS&amp;WPL Q125"/>
      <sheetName val="CF T"/>
      <sheetName val="CF E"/>
      <sheetName val="WP CF"/>
      <sheetName val="02. Adj.CF"/>
      <sheetName val="detail CF"/>
      <sheetName val="TB all"/>
      <sheetName val="FS Grouping Master"/>
      <sheetName val="2. dep IP"/>
      <sheetName val="Eli_ADJ."/>
      <sheetName val="Conso WBS&amp;WPL YE24"/>
      <sheetName val="Conso WBS&amp;WPL Q124"/>
      <sheetName val="master client"/>
      <sheetName val="Eliminate Entry Client Q125"/>
      <sheetName val="Eliminate Entry Client YE24"/>
      <sheetName val="กระดาษทำการ CF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>
        <row r="2">
          <cell r="L2" t="str">
            <v>กระแสเงินสดจากกิจกรรมดำเนินงาน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</sheetDataSet>
  </externalBook>
</externalLink>
</file>

<file path=xl/externalLinks/externalLink5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สูตร"/>
      <sheetName val="PCL (จดจำนอง)"/>
      <sheetName val="PCL (สนงที่ดินบางใหญ่)"/>
      <sheetName val="ใบเคลียร์เบิกเงินทดรอง Loca (2)"/>
      <sheetName val="ใบเบิกเงินทดรอง Loca (4)"/>
      <sheetName val="ค่าธรรมเนียมการใช้วงเงิน FL"/>
      <sheetName val="ใบเคลียร์เบิกเงินทดรอง (PCN)"/>
      <sheetName val="ใบเคลียร์เบิกเงินทดรอง (PCT)"/>
      <sheetName val="ค่าการตลาด"/>
      <sheetName val="ใบเคลียร์เบิกเงินทดรอง Oversea"/>
      <sheetName val="คำอธิบายค่าใช้จ่าย"/>
      <sheetName val="ใบเคลียร์เบิกเงินทดรอง Loca (3)"/>
      <sheetName val="ใบเคลียร์เบิกเงินทดรอง Local"/>
      <sheetName val="เบิกเงินกู้ระหว่างกัน"/>
      <sheetName val="เงินตอบแทนกรรมการ"/>
      <sheetName val="ค่าธรรมเนียมการใช้วงเงิน 3"/>
    </sheetNames>
    <sheetDataSet>
      <sheetData sheetId="0">
        <row r="2">
          <cell r="A2" t="str">
            <v>Please_select</v>
          </cell>
        </row>
        <row r="3">
          <cell r="A3" t="str">
            <v>Staff_Expenses</v>
          </cell>
        </row>
        <row r="4">
          <cell r="A4" t="str">
            <v>Marketing_Expenses</v>
          </cell>
        </row>
        <row r="5">
          <cell r="A5" t="str">
            <v>Entertainment</v>
          </cell>
        </row>
        <row r="6">
          <cell r="A6" t="str">
            <v>Travelling_AccommodationOversea</v>
          </cell>
        </row>
        <row r="7">
          <cell r="A7" t="str">
            <v>Travelling_AccommodationLocal</v>
          </cell>
        </row>
        <row r="8">
          <cell r="A8" t="str">
            <v>Deliverygoods_Spareparts</v>
          </cell>
        </row>
        <row r="9">
          <cell r="A9" t="str">
            <v>Repair_Maintenance</v>
          </cell>
        </row>
        <row r="10">
          <cell r="A10" t="str">
            <v>Office_Computer_Supplies</v>
          </cell>
        </row>
        <row r="11">
          <cell r="A11" t="str">
            <v>Utilities_Expenses</v>
          </cell>
        </row>
        <row r="12">
          <cell r="A12" t="str">
            <v>Other_Fee</v>
          </cell>
        </row>
        <row r="13">
          <cell r="A13" t="str">
            <v>ค่าใช้จ่ายในการนำเข้า</v>
          </cell>
        </row>
        <row r="14">
          <cell r="A14" t="str">
            <v>ค่าใช้จ่ายในการเก็บเงิน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fc02-26(Fes+Ses)"/>
      <sheetName val="trfc(Fes+Ses)-ลดปีปรับราคา"/>
      <sheetName val="trfc(Fes+Ses)-ลดปีปรับราคา (2)"/>
      <sheetName val="trfc(Fes+Ses)-ลดปีปรับราคา (3)"/>
      <sheetName val="Sheet1"/>
      <sheetName val="Sheet1 (2)"/>
      <sheetName val="Sheet1 (3)"/>
      <sheetName val="ADJ - RATE"/>
      <sheetName val="BS ATTACH"/>
    </sheetNames>
    <sheetDataSet>
      <sheetData sheetId="0">
        <row r="5">
          <cell r="S5">
            <v>888400</v>
          </cell>
        </row>
        <row r="6">
          <cell r="S6">
            <v>182100</v>
          </cell>
        </row>
        <row r="7">
          <cell r="S7">
            <v>125600</v>
          </cell>
        </row>
        <row r="8">
          <cell r="S8">
            <v>107050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5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AA-6_(2)"/>
      <sheetName val="10-test_(revise)"/>
      <sheetName val="10-1_Media"/>
      <sheetName val="dir-ca"/>
      <sheetName val="AA-6_(2)1"/>
      <sheetName val="10-test_(revise)1"/>
      <sheetName val="10-1_Media1"/>
      <sheetName val="Q_All_Data_Non_1"/>
      <sheetName val="incom tax 2005"/>
      <sheetName val="10_1 Media"/>
      <sheetName val="10_cut"/>
      <sheetName val="DropDown List"/>
      <sheetName val="BS(Foamtec)"/>
      <sheetName val="PL(Foamtec)"/>
      <sheetName val="Wht cur"/>
      <sheetName val="07.08.2008"/>
      <sheetName val="P087_ Pipe Line(AUC)"/>
      <sheetName val="Raw Material"/>
      <sheetName val="F_OH"/>
      <sheetName val="SOPSG"/>
      <sheetName val="BS ATTACH"/>
      <sheetName val=" IB-PL-YTD"/>
      <sheetName val="Asset Balance 12.2012"/>
      <sheetName val="BS"/>
      <sheetName val="Data"/>
      <sheetName val="TB Worksheet"/>
      <sheetName val="TOP_Carat_2001 ;)"/>
      <sheetName val="GENERAL"/>
      <sheetName val="SCB 1 - Current"/>
      <sheetName val="SCB 2 - Current"/>
      <sheetName val="total"/>
      <sheetName val="Elect (3)"/>
      <sheetName val="DealerData"/>
      <sheetName val="MA"/>
      <sheetName val="PL"/>
      <sheetName val="CJEs"/>
      <sheetName val="CRJE"/>
      <sheetName val="Month"/>
      <sheetName val="s006-⑤ (1)"/>
      <sheetName val="Menu"/>
      <sheetName val="Tables"/>
      <sheetName val="Dec15"/>
      <sheetName val="DEC31"/>
      <sheetName val="Sheet1"/>
      <sheetName val="FX rates"/>
      <sheetName val="03100(SS)"/>
      <sheetName val="BALANCE SHEET "/>
      <sheetName val="10_1_Media"/>
      <sheetName val="ChickOrder"/>
      <sheetName val="STD"/>
      <sheetName val="ReadData"/>
      <sheetName val="supplier"/>
      <sheetName val="RawData"/>
      <sheetName val="sampling plan"/>
      <sheetName val="เงินกู้ MGC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CF Worksheet "/>
      <sheetName val="HO"/>
      <sheetName val="130530"/>
      <sheetName val="県別ﾏﾙﾁ"/>
      <sheetName val="DEPSYS47"/>
      <sheetName val="Base Rental"/>
      <sheetName val=" IBPL0001"/>
      <sheetName val="10-1 Me"/>
      <sheetName val="Test cost oversea"/>
      <sheetName val="10-test (revis"/>
      <sheetName val="manual"/>
      <sheetName val="M_Maincomp"/>
      <sheetName val="Mthly"/>
      <sheetName val="#REF"/>
      <sheetName val="J2"/>
      <sheetName val="Lead"/>
      <sheetName val="Acc_code"/>
      <sheetName val="Sup_code"/>
      <sheetName val="TAB_DEP"/>
      <sheetName val="Q'1"/>
      <sheetName val="DW"/>
      <sheetName val="Account List"/>
      <sheetName val="DEP12"/>
      <sheetName val="ACCODE"/>
      <sheetName val="Assumptions"/>
      <sheetName val="Breakeven Analysis"/>
      <sheetName val="M.1"/>
      <sheetName val="TBBR"/>
      <sheetName val="เงินกู้_MGC"/>
      <sheetName val="10_1_Media1"/>
      <sheetName val="sampling_plan"/>
      <sheetName val="Account_List"/>
      <sheetName val="17__Non_consolidated_stock"/>
      <sheetName val="General_Data"/>
      <sheetName val="14__Fixed_assets"/>
      <sheetName val="13__Intangible_assets"/>
      <sheetName val="M_1"/>
      <sheetName val="Breakeven_Analysis"/>
      <sheetName val="CF_Worksheet_"/>
      <sheetName val="TOP_Carat_2001_;)"/>
      <sheetName val="Base_Rental"/>
      <sheetName val="_IBPL0001"/>
      <sheetName val="10-1_Me"/>
      <sheetName val="Test_cost_oversea"/>
      <sheetName val="10-test_(revis"/>
      <sheetName val="Setting"/>
      <sheetName val="KP1590_E"/>
      <sheetName val="XXXXXXXX"/>
      <sheetName val="G-BS"/>
      <sheetName val="Pivot Aug'01"/>
      <sheetName val="EQ4NTV"/>
      <sheetName val="DataSheet"/>
      <sheetName val="BSLA"/>
      <sheetName val="CST1198"/>
      <sheetName val="Subsequent_2003"/>
      <sheetName val="F041"/>
      <sheetName val="FG"/>
      <sheetName val="Content"/>
      <sheetName val="Zone1"/>
      <sheetName val="Zone2"/>
      <sheetName val="sampling_plan1"/>
      <sheetName val="5_PA_PL"/>
      <sheetName val="BUDGET"/>
      <sheetName val="COSUB"/>
      <sheetName val="10-1 "/>
      <sheetName val="1"/>
      <sheetName val=""/>
      <sheetName val="ลูกหนี้(เก่า)"/>
      <sheetName val="code cc"/>
      <sheetName val="Sheet2"/>
      <sheetName val="CASA-PLAN"/>
      <sheetName val="effi"/>
      <sheetName val="FGC"/>
      <sheetName val="0894 PC from Andy Lam"/>
      <sheetName val="ＣＡＭＹ　ＭⅢ"/>
      <sheetName val="軽戦略YOSHIMA"/>
      <sheetName val="Calculation PS"/>
      <sheetName val="WC"/>
      <sheetName val="Table"/>
      <sheetName val="Calculation of end rates"/>
      <sheetName val="AA-6_(2)2"/>
      <sheetName val="10-test_(revise)2"/>
      <sheetName val="10-1_Media2"/>
      <sheetName val="10_1_Media2"/>
      <sheetName val="sampling_plan2"/>
      <sheetName val="TOP_Carat_2001_;)1"/>
      <sheetName val="code_cc"/>
      <sheetName val="10-1_"/>
      <sheetName val="0894_PC_from_Andy_Lam"/>
      <sheetName val="Calculation_PS"/>
      <sheetName val="B1"/>
      <sheetName val="Checklist-A"/>
      <sheetName val="new ccl"/>
      <sheetName val="Calendar"/>
      <sheetName val="Mat"/>
      <sheetName val="pp"/>
      <sheetName val="new pp"/>
      <sheetName val="hl_ผลรวม"/>
      <sheetName val="hl_รหัส"/>
      <sheetName val="hl_วัน"/>
      <sheetName val="ADVANCE-STAFF"/>
      <sheetName val="Database"/>
      <sheetName val="AA-6_(2)3"/>
      <sheetName val="10-test_(revise)3"/>
      <sheetName val="10-1_Media3"/>
      <sheetName val="10_1_Media3"/>
      <sheetName val="sampling_plan3"/>
      <sheetName val="TOP_Carat_2001_;)2"/>
      <sheetName val="0894_PC_from_Andy_Lam1"/>
      <sheetName val="10-1_1"/>
      <sheetName val="code_cc1"/>
      <sheetName val="Calculation_PS1"/>
      <sheetName val="Calculation_of_end_rates"/>
      <sheetName val="Header"/>
      <sheetName val="Schedule A - REIT III"/>
      <sheetName val="CIPA"/>
      <sheetName val="วิเคราะห์"/>
      <sheetName val="Lookups"/>
      <sheetName val="Trial Balance"/>
      <sheetName val="HISTORICO"/>
      <sheetName val="group"/>
      <sheetName val="CF_Worksheet_1"/>
      <sheetName val="Trial_Balance"/>
      <sheetName val="CF_Worksheet_2"/>
      <sheetName val="Trial_Balance1"/>
      <sheetName val="IVCY"/>
      <sheetName val="Supplier_with_address"/>
      <sheetName val="depr"/>
      <sheetName val="ADJ - RATE"/>
      <sheetName val="DMD Office"/>
      <sheetName val="ADMIN OFFICE (2)"/>
      <sheetName val="Invoice"/>
      <sheetName val="w op"/>
      <sheetName val="LINE13"/>
      <sheetName val="Purchase"/>
      <sheetName val="BALANCE_SHEET_"/>
      <sheetName val="14.9月分"/>
      <sheetName val="PPE&amp;AUC"/>
      <sheetName val="TMS2000"/>
      <sheetName val="Master Program"/>
      <sheetName val="Variance"/>
      <sheetName val="Customer"/>
      <sheetName val="group-expense"/>
      <sheetName val="Input"/>
      <sheetName val="Company TB"/>
      <sheetName val="name"/>
      <sheetName val="Vol. Export"/>
      <sheetName val="163040 LC-TR"/>
      <sheetName val="FA"/>
      <sheetName val="Link data-july"/>
      <sheetName val="วิศวกรรม"/>
      <sheetName val="QA"/>
      <sheetName val=" IB-PL-00-01 SUMMARY"/>
      <sheetName val="TB_LET_03"/>
      <sheetName val="Rayong"/>
      <sheetName val="Jung step down (60)"/>
      <sheetName val="LCoduNodu@_x001e__x001e__x0000__x0000_"/>
      <sheetName val="info"/>
      <sheetName val="LCoduNodu@_x001e__x001e_??"/>
      <sheetName val="ยานพาหนะ"/>
      <sheetName val="เครื่องมือ"/>
      <sheetName val="เงินกู้ธนชาติ"/>
      <sheetName val="STEEL UP"/>
      <sheetName val="Company_TB"/>
      <sheetName val="Wht_cur"/>
      <sheetName val="w_op"/>
      <sheetName val="Link_data-july"/>
      <sheetName val="Master_Program"/>
      <sheetName val="Vol__Export"/>
      <sheetName val="_IB-PL-YTD"/>
      <sheetName val="163040_LC-TR"/>
      <sheetName val="Jung_step_down_(60)"/>
      <sheetName val="FORM8(1)"/>
      <sheetName val="FC20_1"/>
      <sheetName val="PO_List"/>
      <sheetName val="K2"/>
      <sheetName val="Attendance"/>
      <sheetName val="Ranking"/>
      <sheetName val="Fcst Depre"/>
      <sheetName val="Original 2000 Budget"/>
      <sheetName val="f_test_ผลรวม"/>
      <sheetName val="f_test_รหัส"/>
      <sheetName val="f_test_วัน"/>
      <sheetName val="Sheet12"/>
      <sheetName val="LOT_ACCP"/>
      <sheetName val="Company_TB1"/>
      <sheetName val="Wht_cur1"/>
      <sheetName val="_IBPL00011"/>
      <sheetName val="10-1_Me1"/>
      <sheetName val="w_op1"/>
      <sheetName val="Link_data-july1"/>
      <sheetName val="Master_Program1"/>
      <sheetName val="Vol__Export1"/>
      <sheetName val="_IB-PL-YTD1"/>
      <sheetName val="163040_LC-TR1"/>
      <sheetName val="Jung_step_down_(60)1"/>
      <sheetName val="SCB_1_-_Current"/>
      <sheetName val="SCB_2_-_Current"/>
      <sheetName val="_IB-PL-00-01_SUMMARY"/>
      <sheetName val="STEEL_UP"/>
      <sheetName val="AGING"/>
      <sheetName val="fqc_ผลรวม"/>
      <sheetName val="fqc_รหัส"/>
      <sheetName val="fqc_วัน"/>
      <sheetName val="หน้า 1"/>
      <sheetName val="DEP99"/>
      <sheetName val="part-import"/>
      <sheetName val="MOLD-WinsFA31122005"/>
      <sheetName val="TB-2001-Apr'01"/>
      <sheetName val="J1"/>
      <sheetName val="TB SAP"/>
      <sheetName val="TrialBalance Q3-2002"/>
      <sheetName val="Date"/>
      <sheetName val="PL-D1"/>
      <sheetName val="Safire AOP"/>
      <sheetName val="Drawing Approve"/>
      <sheetName val="Sheet4"/>
      <sheetName val="BookBank"/>
      <sheetName val="NIML"/>
      <sheetName val="Safire_AOP"/>
      <sheetName val="TB_SAP"/>
      <sheetName val="Drawing_Approve"/>
      <sheetName val="cu_วัน"/>
      <sheetName val="cu_รหัส"/>
      <sheetName val="Plan June 'Weekly"/>
      <sheetName val="PVC"/>
      <sheetName val="S33"/>
      <sheetName val="L to 20"/>
      <sheetName val="wtb 30.09"/>
      <sheetName val="wtb 30.11"/>
      <sheetName val="tb Q3'08 (2)"/>
      <sheetName val="tb Q3'08"/>
      <sheetName val="L"/>
      <sheetName val="CC"/>
      <sheetName val="U"/>
      <sheetName val="Mat-080331"/>
      <sheetName val="AJE"/>
      <sheetName val="F1-3(BS)-Assign"/>
      <sheetName val="F1-3(PL)-Assign"/>
      <sheetName val="F1"/>
      <sheetName val="F2"/>
      <sheetName val="F3"/>
      <sheetName val="F4"/>
      <sheetName val="CAJE"/>
      <sheetName val="PRJE"/>
      <sheetName val="A"/>
      <sheetName val="B"/>
      <sheetName val="B-1"/>
      <sheetName val="C"/>
      <sheetName val="C-1"/>
      <sheetName val="C-1.1"/>
      <sheetName val="C-2.1"/>
      <sheetName val="C-2.2"/>
      <sheetName val="C-2.3"/>
      <sheetName val="C-2.4"/>
      <sheetName val="C-2.5"/>
      <sheetName val="L-2"/>
      <sheetName val="Deferred Tax 0608"/>
      <sheetName val="U-1 (2)"/>
      <sheetName val="U-1"/>
      <sheetName val="Z"/>
      <sheetName val="BB"/>
      <sheetName val="BB-1"/>
      <sheetName val="EE-1"/>
      <sheetName val="CC-1"/>
      <sheetName val="CC-2"/>
      <sheetName val="CC-3"/>
      <sheetName val="CC-3.1"/>
      <sheetName val="CC-3.2"/>
      <sheetName val="CC-3.3"/>
      <sheetName val="CC-4"/>
      <sheetName val="CC-5"/>
      <sheetName val="CC-6"/>
      <sheetName val="SS"/>
      <sheetName val="AA"/>
      <sheetName val="10-1"/>
      <sheetName val="10-2"/>
      <sheetName val="20"/>
      <sheetName val="30 -1"/>
      <sheetName val="50"/>
      <sheetName val="70-1"/>
      <sheetName val="90-1"/>
      <sheetName val="Elect_(3)"/>
      <sheetName val="s006-⑤_(1)"/>
      <sheetName val="vat"/>
      <sheetName val="_x0008_"/>
      <sheetName val="LCoduNodu@"/>
      <sheetName val="LCoduNodu@??"/>
      <sheetName val="รายการกับบริษัทในเครือ "/>
      <sheetName val="DropDown_List"/>
      <sheetName val="P087__Pipe_Line(AUC)"/>
      <sheetName val="07_08_2008"/>
      <sheetName val="Raw_Material"/>
      <sheetName val="BS_ATTACH"/>
      <sheetName val="incom_tax_2005"/>
      <sheetName val="Asset_Balance_12_2012"/>
      <sheetName val="ForEx"/>
      <sheetName val="CODE G"/>
      <sheetName val="EKUSA"/>
      <sheetName val="M_CT_OUT"/>
      <sheetName val="Control"/>
      <sheetName val="RECY"/>
      <sheetName val="DESP"/>
      <sheetName val="TB_2001_Apr_01"/>
      <sheetName val="8"/>
      <sheetName val="11"/>
      <sheetName val="12"/>
      <sheetName val="15"/>
      <sheetName val="51"/>
      <sheetName val="2"/>
      <sheetName val="A003031"/>
      <sheetName val="FU"/>
      <sheetName val="JUNE1"/>
      <sheetName val="Main"/>
      <sheetName val="111-112"/>
      <sheetName val="Basic_Information"/>
      <sheetName val="MENU-DOP"/>
      <sheetName val="PARAM"/>
      <sheetName val="Act"/>
      <sheetName val="Tickmarks"/>
      <sheetName val="Summary of Adj"/>
      <sheetName val="FAMsia BS"/>
      <sheetName val="Msia PL"/>
      <sheetName val="FAWuxi BS"/>
      <sheetName val="FAMW PL"/>
      <sheetName val="FAMW BS"/>
      <sheetName val="CONSOL MPL"/>
      <sheetName val="FAS MPL"/>
      <sheetName val="FAM MPL"/>
      <sheetName val="FAMW MPL"/>
      <sheetName val="APR"/>
      <sheetName val="AUG"/>
      <sheetName val="FEB"/>
      <sheetName val="JAN"/>
      <sheetName val="JUL"/>
      <sheetName val="JUN"/>
      <sheetName val="MAR"/>
      <sheetName val="MAY"/>
      <sheetName val="PATTERN"/>
      <sheetName val="S03"/>
      <sheetName val="YTD-Actual"/>
      <sheetName val="YTD_Revised"/>
      <sheetName val="グラフデータ"/>
      <sheetName val="RM"/>
      <sheetName val="Credit Processing B'mkg"/>
      <sheetName val="StdEnergy"/>
      <sheetName val="Code"/>
      <sheetName val="รายละเอียด"/>
      <sheetName val="WACC"/>
      <sheetName val="Nominal Accounts"/>
      <sheetName val="SEA"/>
    </sheetNames>
    <sheetDataSet>
      <sheetData sheetId="0">
        <row r="1">
          <cell r="A1" t="str">
            <v>CARAT MEDIA SERVICES (THAILAND) CO., LTD.</v>
          </cell>
        </row>
      </sheetData>
      <sheetData sheetId="1">
        <row r="1">
          <cell r="A1" t="str">
            <v>CARAT MEDIA SERVICES (THAILAND) CO., LTD.</v>
          </cell>
        </row>
      </sheetData>
      <sheetData sheetId="2">
        <row r="1">
          <cell r="A1" t="str">
            <v>CARAT MEDIA SERVICES (THAILAND) CO., LTD.</v>
          </cell>
        </row>
      </sheetData>
      <sheetData sheetId="3">
        <row r="1">
          <cell r="A1" t="str">
            <v>CARAT MEDIA SERVICES (THAILAND) CO., LTD.</v>
          </cell>
        </row>
      </sheetData>
      <sheetData sheetId="4">
        <row r="1">
          <cell r="A1" t="str">
            <v>CARAT MEDIA SERVICES (THAILAND) CO., LTD.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A1" t="str">
            <v>CARAT MEDIA SERVICES (THAILAND) CO., LTD.</v>
          </cell>
        </row>
      </sheetData>
      <sheetData sheetId="16">
        <row r="1">
          <cell r="A1" t="str">
            <v>CARAT MEDIA SERVICES (THAILAND) CO., LTD.</v>
          </cell>
        </row>
      </sheetData>
      <sheetData sheetId="17">
        <row r="1">
          <cell r="A1" t="str">
            <v>CARAT MEDIA SERVICES (THAILAND) CO., LTD.</v>
          </cell>
        </row>
      </sheetData>
      <sheetData sheetId="18">
        <row r="1">
          <cell r="A1" t="str">
            <v>CARAT MEDIA SERVICES (THAILAND) CO., LTD.</v>
          </cell>
        </row>
      </sheetData>
      <sheetData sheetId="19">
        <row r="1">
          <cell r="A1" t="str">
            <v>CARAT MEDIA SERVICES (THAILAND) CO., LTD.</v>
          </cell>
        </row>
      </sheetData>
      <sheetData sheetId="20">
        <row r="1">
          <cell r="A1" t="str">
            <v>CARAT MEDIA SERVICES (THAILAND) CO., LTD.</v>
          </cell>
        </row>
      </sheetData>
      <sheetData sheetId="21">
        <row r="1">
          <cell r="A1" t="str">
            <v>CARAT MEDIA SERVICES (THAILAND) CO., LTD.</v>
          </cell>
        </row>
      </sheetData>
      <sheetData sheetId="22">
        <row r="1">
          <cell r="A1" t="str">
            <v>CARAT MEDIA SERVICES (THAILAND) CO., LTD.</v>
          </cell>
        </row>
      </sheetData>
      <sheetData sheetId="23">
        <row r="1">
          <cell r="A1" t="str">
            <v>CARAT MEDIA SERVICES (THAILAND) CO., LTD.</v>
          </cell>
        </row>
      </sheetData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/>
    </sheetDataSet>
  </externalBook>
</externalLink>
</file>

<file path=xl/externalLinks/externalLink5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bs-audit"/>
      <sheetName val="pl-audit"/>
      <sheetName val="PL_segment"/>
      <sheetName val="รายละเอียดประกอบ"/>
      <sheetName val="AR"/>
      <sheetName val="AP"/>
      <sheetName val="CASHFLOW"/>
      <sheetName val="BS"/>
      <sheetName val="PL"/>
      <sheetName val="PL-เปรียบเทียบ"/>
      <sheetName val="asset"/>
      <sheetName val="asset-AUDIT"/>
      <sheetName val=" INCOME"/>
      <sheetName val="#REF"/>
      <sheetName val="Vat7% ภายในเดือน_Junต้นฉบับ"/>
      <sheetName val="RATE"/>
      <sheetName val="LTX"/>
      <sheetName val="Aging"/>
      <sheetName val="ปัจจุบัน "/>
      <sheetName val="test 2"/>
      <sheetName val="Data 2"/>
      <sheetName val="Sale 0502"/>
      <sheetName val="ผ้าสำเร็จ"/>
      <sheetName val="ดอกเบี้ยรับ"/>
      <sheetName val="2549"/>
      <sheetName val="_INCOME"/>
      <sheetName val="Sale03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ransition team "/>
      <sheetName val="OS &amp; E Summary"/>
      <sheetName val="OS &amp; E Westin"/>
      <sheetName val="Investments tie out p.4"/>
    </sheetNames>
    <sheetDataSet>
      <sheetData sheetId="0" refreshError="1"/>
      <sheetData sheetId="1" refreshError="1"/>
      <sheetData sheetId="2" refreshError="1"/>
      <sheetData sheetId="3" refreshError="1">
        <row r="5">
          <cell r="B5">
            <v>0</v>
          </cell>
        </row>
      </sheetData>
      <sheetData sheetId="4" refreshError="1"/>
    </sheetDataSet>
  </externalBook>
</externalLink>
</file>

<file path=xl/externalLinks/externalLink5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&amp;L"/>
      <sheetName val="BS"/>
      <sheetName val="P1"/>
      <sheetName val="P1.1"/>
      <sheetName val="P2（Other)"/>
      <sheetName val="P2"/>
      <sheetName val="P3"/>
      <sheetName val="P4"/>
      <sheetName val="P5"/>
      <sheetName val="P6"/>
      <sheetName val="P7"/>
      <sheetName val="B8"/>
      <sheetName val="B9"/>
      <sheetName val="B9.1"/>
      <sheetName val="B10"/>
      <sheetName val="B11"/>
      <sheetName val="B12"/>
      <sheetName val="B12.1"/>
      <sheetName val="B13"/>
      <sheetName val="B13.1"/>
      <sheetName val="B13.2"/>
      <sheetName val="B13.3"/>
      <sheetName val="B13.4"/>
      <sheetName val="B14"/>
      <sheetName val="B15"/>
      <sheetName val="B16"/>
      <sheetName val="B16.1"/>
      <sheetName val="B19"/>
      <sheetName val="B19.1"/>
      <sheetName val="B20"/>
      <sheetName val="B21"/>
      <sheetName val="B21.1"/>
      <sheetName val="TB Aug"/>
      <sheetName val="TB Jan-Aug"/>
      <sheetName val="_月实收资本"/>
      <sheetName val="PA"/>
      <sheetName val="Ag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/>
      <sheetData sheetId="33" refreshError="1"/>
      <sheetData sheetId="34" refreshError="1"/>
      <sheetData sheetId="35"/>
      <sheetData sheetId="36" refreshError="1"/>
      <sheetData sheetId="37" refreshError="1"/>
    </sheetDataSet>
  </externalBook>
</externalLink>
</file>

<file path=xl/externalLinks/externalLink5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da Inv."/>
      <sheetName val="Fion Inv"/>
      <sheetName val="实收资本"/>
      <sheetName val="Recon CA"/>
      <sheetName val="应收账款明细表"/>
      <sheetName val="应付账款明细表"/>
      <sheetName val="其他应付款明细表"/>
      <sheetName val="Ex-Rate"/>
      <sheetName val="Fion 0503 to 1103"/>
      <sheetName val="分期付款明細"/>
      <sheetName val="收资本"/>
      <sheetName val="B20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NAME"/>
      <sheetName val="PkCode99"/>
      <sheetName val="NAME &amp; CODE"/>
      <sheetName val="INK SELECTOR"/>
      <sheetName val="กลุ่มสินค้า SMP"/>
      <sheetName val="NewName99"/>
      <sheetName val="หลักการตั้งรหัสเฉดสี"/>
      <sheetName val="PCODE "/>
      <sheetName val="note"/>
      <sheetName val="NAME"/>
      <sheetName val="Sheet10"/>
      <sheetName val="Sheet11"/>
      <sheetName val="Sheet12"/>
      <sheetName val="Sheet13"/>
      <sheetName val="Sheet14"/>
      <sheetName val="Sheet15"/>
      <sheetName val="Sheet16"/>
      <sheetName val="New Product Code - Ver.6"/>
      <sheetName val="254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"/>
      <sheetName val="INV'000"/>
      <sheetName val="BS'000"/>
      <sheetName val="PL'000"/>
      <sheetName val="Equ'000"/>
      <sheetName val="BS"/>
      <sheetName val="PL"/>
      <sheetName val="PL (2)"/>
      <sheetName val="Equ"/>
      <sheetName val="Inves"/>
      <sheetName val="Inven"/>
      <sheetName val="Unearned"/>
      <sheetName val="Cos"/>
      <sheetName val="SH"/>
      <sheetName val="TH"/>
      <sheetName val="condo"/>
      <sheetName val="Cost-break"/>
      <sheetName val="Int"/>
      <sheetName val="Exp 45"/>
      <sheetName val="Exp"/>
      <sheetName val="Acc Exp"/>
      <sheetName val="Acc Exp2"/>
      <sheetName val="PU1"/>
      <sheetName val="PU2"/>
      <sheetName val="Div"/>
      <sheetName val="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C1" t="str">
            <v>บริษัท  แลนด์แอนด์เฮ้าส์  จำกัด</v>
          </cell>
        </row>
        <row r="2">
          <cell r="I2" t="str">
            <v>มค.-มิย.</v>
          </cell>
          <cell r="O2" t="str">
            <v>เมย.-มิย.</v>
          </cell>
        </row>
        <row r="3">
          <cell r="C3" t="str">
            <v>รายละเอียดค่าใช้จ่ายในการขายและบริหาร</v>
          </cell>
          <cell r="G3">
            <v>2545</v>
          </cell>
          <cell r="I3">
            <v>2544</v>
          </cell>
          <cell r="K3">
            <v>2543</v>
          </cell>
          <cell r="M3">
            <v>2545</v>
          </cell>
          <cell r="O3">
            <v>2544</v>
          </cell>
          <cell r="Q3">
            <v>2543</v>
          </cell>
        </row>
        <row r="4">
          <cell r="D4" t="str">
            <v>ยอดขาย</v>
          </cell>
          <cell r="G4">
            <v>6536</v>
          </cell>
          <cell r="H4">
            <v>1</v>
          </cell>
          <cell r="I4">
            <v>4218</v>
          </cell>
          <cell r="J4">
            <v>1</v>
          </cell>
          <cell r="K4">
            <v>2413</v>
          </cell>
          <cell r="L4">
            <v>1</v>
          </cell>
          <cell r="M4">
            <v>3467</v>
          </cell>
          <cell r="N4">
            <v>1</v>
          </cell>
          <cell r="O4">
            <v>2173</v>
          </cell>
          <cell r="P4">
            <v>1</v>
          </cell>
          <cell r="Q4">
            <v>1633</v>
          </cell>
          <cell r="R4">
            <v>1</v>
          </cell>
        </row>
        <row r="6">
          <cell r="B6">
            <v>1</v>
          </cell>
          <cell r="D6" t="str">
            <v>เงินเดือนและค่าล่วงเวลา</v>
          </cell>
          <cell r="G6">
            <v>87</v>
          </cell>
          <cell r="H6">
            <v>1.3310893512851897E-2</v>
          </cell>
          <cell r="I6">
            <v>82</v>
          </cell>
          <cell r="J6">
            <v>1.944049312470365E-2</v>
          </cell>
          <cell r="K6">
            <v>72</v>
          </cell>
          <cell r="L6">
            <v>2.9838375466224618E-2</v>
          </cell>
          <cell r="M6">
            <v>43</v>
          </cell>
          <cell r="N6">
            <v>1.2402653591000866E-2</v>
          </cell>
          <cell r="O6">
            <v>41</v>
          </cell>
          <cell r="P6">
            <v>1.8867924528301886E-2</v>
          </cell>
          <cell r="Q6">
            <v>37</v>
          </cell>
          <cell r="R6">
            <v>2.2657685241886098E-2</v>
          </cell>
        </row>
        <row r="7">
          <cell r="B7">
            <v>2</v>
          </cell>
          <cell r="D7" t="str">
            <v>โบนัส</v>
          </cell>
          <cell r="G7">
            <v>44</v>
          </cell>
          <cell r="H7">
            <v>6.7319461444308448E-3</v>
          </cell>
          <cell r="I7">
            <v>23</v>
          </cell>
          <cell r="J7">
            <v>5.4528212422949264E-3</v>
          </cell>
          <cell r="K7">
            <v>0</v>
          </cell>
          <cell r="L7">
            <v>0</v>
          </cell>
          <cell r="M7">
            <v>29</v>
          </cell>
          <cell r="N7">
            <v>8.3645803288145363E-3</v>
          </cell>
          <cell r="O7">
            <v>10</v>
          </cell>
          <cell r="P7">
            <v>4.6019328117809476E-3</v>
          </cell>
          <cell r="Q7">
            <v>0</v>
          </cell>
          <cell r="R7">
            <v>0</v>
          </cell>
        </row>
        <row r="8">
          <cell r="B8">
            <v>3</v>
          </cell>
          <cell r="D8" t="str">
            <v>ผลตอบแทนพนักงาน</v>
          </cell>
          <cell r="G8">
            <v>13</v>
          </cell>
          <cell r="H8">
            <v>1.988984088127295E-3</v>
          </cell>
          <cell r="I8">
            <v>9</v>
          </cell>
          <cell r="J8">
            <v>2.1337126600284497E-3</v>
          </cell>
          <cell r="K8">
            <v>6</v>
          </cell>
          <cell r="L8">
            <v>2.4865312888520514E-3</v>
          </cell>
          <cell r="M8">
            <v>7</v>
          </cell>
          <cell r="N8">
            <v>2.0190366310931639E-3</v>
          </cell>
          <cell r="O8">
            <v>5</v>
          </cell>
          <cell r="P8">
            <v>2.3009664058904738E-3</v>
          </cell>
          <cell r="Q8">
            <v>3</v>
          </cell>
          <cell r="R8">
            <v>1.837109614206981E-3</v>
          </cell>
        </row>
        <row r="9">
          <cell r="B9">
            <v>4</v>
          </cell>
          <cell r="D9" t="str">
            <v>ค่าโฆษณาและส่งเสริมการขาย</v>
          </cell>
          <cell r="G9">
            <v>79</v>
          </cell>
          <cell r="H9">
            <v>1.2086903304773562E-2</v>
          </cell>
          <cell r="I9">
            <v>94</v>
          </cell>
          <cell r="J9">
            <v>2.2285443338074917E-2</v>
          </cell>
          <cell r="K9">
            <v>48</v>
          </cell>
          <cell r="L9">
            <v>1.9892250310816411E-2</v>
          </cell>
          <cell r="M9">
            <v>41</v>
          </cell>
          <cell r="N9">
            <v>1.1825785982117105E-2</v>
          </cell>
          <cell r="O9">
            <v>46</v>
          </cell>
          <cell r="P9">
            <v>2.1168890934192362E-2</v>
          </cell>
          <cell r="Q9">
            <v>21</v>
          </cell>
          <cell r="R9">
            <v>1.2859767299448868E-2</v>
          </cell>
        </row>
        <row r="10">
          <cell r="B10">
            <v>5</v>
          </cell>
          <cell r="D10" t="str">
            <v>ค่าเสื่อมราคา</v>
          </cell>
          <cell r="G10">
            <v>49</v>
          </cell>
          <cell r="H10">
            <v>7.4969400244798041E-3</v>
          </cell>
          <cell r="I10">
            <v>48</v>
          </cell>
          <cell r="J10">
            <v>1.1379800853485065E-2</v>
          </cell>
          <cell r="K10">
            <v>45</v>
          </cell>
          <cell r="L10">
            <v>1.8648984666390384E-2</v>
          </cell>
          <cell r="M10">
            <v>29</v>
          </cell>
          <cell r="N10">
            <v>8.3645803288145363E-3</v>
          </cell>
          <cell r="O10">
            <v>21</v>
          </cell>
          <cell r="P10">
            <v>9.6640589047399909E-3</v>
          </cell>
          <cell r="Q10">
            <v>24</v>
          </cell>
          <cell r="R10">
            <v>1.4696876913655848E-2</v>
          </cell>
        </row>
        <row r="11">
          <cell r="B11">
            <v>6</v>
          </cell>
          <cell r="D11" t="str">
            <v>ค่าเช่า (สำนักงาน,ที่ดิน,เครื่องจักร)</v>
          </cell>
          <cell r="G11">
            <v>13</v>
          </cell>
          <cell r="H11">
            <v>1.988984088127295E-3</v>
          </cell>
          <cell r="I11">
            <v>11</v>
          </cell>
          <cell r="J11">
            <v>2.6078710289236607E-3</v>
          </cell>
          <cell r="K11">
            <v>9</v>
          </cell>
          <cell r="L11">
            <v>3.7297969332780773E-3</v>
          </cell>
          <cell r="M11">
            <v>7</v>
          </cell>
          <cell r="N11">
            <v>2.0190366310931639E-3</v>
          </cell>
          <cell r="O11">
            <v>6</v>
          </cell>
          <cell r="P11">
            <v>2.7611596870685687E-3</v>
          </cell>
          <cell r="Q11">
            <v>5</v>
          </cell>
          <cell r="R11">
            <v>3.0618493570116348E-3</v>
          </cell>
        </row>
        <row r="12">
          <cell r="B12">
            <v>7</v>
          </cell>
          <cell r="D12" t="str">
            <v>ค่าซ่อมบ้านหลังการขายและสาธารณูปโภค</v>
          </cell>
          <cell r="G12">
            <v>45</v>
          </cell>
          <cell r="H12">
            <v>6.8849449204406365E-3</v>
          </cell>
          <cell r="I12">
            <v>12</v>
          </cell>
          <cell r="J12">
            <v>2.8449502133712661E-3</v>
          </cell>
          <cell r="K12">
            <v>8</v>
          </cell>
          <cell r="L12">
            <v>3.315375051802735E-3</v>
          </cell>
          <cell r="M12">
            <v>38</v>
          </cell>
          <cell r="N12">
            <v>1.0960484568791463E-2</v>
          </cell>
          <cell r="O12">
            <v>5</v>
          </cell>
          <cell r="P12">
            <v>2.3009664058904738E-3</v>
          </cell>
          <cell r="Q12">
            <v>4</v>
          </cell>
          <cell r="R12">
            <v>2.449479485609308E-3</v>
          </cell>
        </row>
        <row r="13">
          <cell r="B13">
            <v>8</v>
          </cell>
          <cell r="D13" t="str">
            <v>ค่าซ่อมแซมอื่น</v>
          </cell>
          <cell r="G13">
            <v>10</v>
          </cell>
          <cell r="H13">
            <v>1.5299877600979193E-3</v>
          </cell>
          <cell r="I13">
            <v>7</v>
          </cell>
          <cell r="J13">
            <v>1.6595542911332385E-3</v>
          </cell>
          <cell r="K13">
            <v>7</v>
          </cell>
          <cell r="L13">
            <v>2.9009531703273932E-3</v>
          </cell>
          <cell r="M13">
            <v>5</v>
          </cell>
          <cell r="N13">
            <v>1.442169022209403E-3</v>
          </cell>
          <cell r="O13">
            <v>3</v>
          </cell>
          <cell r="P13">
            <v>1.3805798435342844E-3</v>
          </cell>
          <cell r="Q13">
            <v>3</v>
          </cell>
          <cell r="R13">
            <v>1.837109614206981E-3</v>
          </cell>
        </row>
        <row r="14">
          <cell r="B14">
            <v>9</v>
          </cell>
          <cell r="D14" t="str">
            <v>ค่าใช้จ่ายสาธารณูปโภค - ลูกบ้าน *</v>
          </cell>
          <cell r="G14">
            <v>33</v>
          </cell>
          <cell r="H14">
            <v>5.0489596083231336E-3</v>
          </cell>
          <cell r="I14">
            <v>32</v>
          </cell>
          <cell r="J14">
            <v>7.5865339023233761E-3</v>
          </cell>
          <cell r="K14">
            <v>29</v>
          </cell>
          <cell r="L14">
            <v>1.2018234562784915E-2</v>
          </cell>
          <cell r="M14">
            <v>17</v>
          </cell>
          <cell r="N14">
            <v>4.9033746755119704E-3</v>
          </cell>
          <cell r="O14">
            <v>17</v>
          </cell>
          <cell r="P14">
            <v>7.8232857800276112E-3</v>
          </cell>
          <cell r="Q14">
            <v>16</v>
          </cell>
          <cell r="R14">
            <v>9.7979179424372322E-3</v>
          </cell>
        </row>
        <row r="15">
          <cell r="B15">
            <v>10</v>
          </cell>
          <cell r="D15" t="str">
            <v>ค่าใช้จ่ายสาธารณูปโภค - บริษัท</v>
          </cell>
          <cell r="G15">
            <v>24</v>
          </cell>
          <cell r="H15">
            <v>3.6719706242350062E-3</v>
          </cell>
          <cell r="I15">
            <v>23</v>
          </cell>
          <cell r="J15">
            <v>5.4528212422949264E-3</v>
          </cell>
          <cell r="K15">
            <v>15</v>
          </cell>
          <cell r="L15">
            <v>6.2163282221301287E-3</v>
          </cell>
          <cell r="M15">
            <v>12</v>
          </cell>
          <cell r="N15">
            <v>3.4612056533025672E-3</v>
          </cell>
          <cell r="O15">
            <v>11</v>
          </cell>
          <cell r="P15">
            <v>5.0621260929590425E-3</v>
          </cell>
          <cell r="Q15">
            <v>8</v>
          </cell>
          <cell r="R15">
            <v>4.8989589712186161E-3</v>
          </cell>
        </row>
        <row r="16">
          <cell r="B16">
            <v>11</v>
          </cell>
          <cell r="D16" t="str">
            <v>ค่าใช้จ่ายสำนักงาน</v>
          </cell>
          <cell r="G16">
            <v>14</v>
          </cell>
          <cell r="H16">
            <v>2.1419828641370867E-3</v>
          </cell>
          <cell r="I16">
            <v>13</v>
          </cell>
          <cell r="J16">
            <v>3.0820293978188716E-3</v>
          </cell>
          <cell r="K16">
            <v>11</v>
          </cell>
          <cell r="L16">
            <v>4.5586406962287605E-3</v>
          </cell>
          <cell r="M16">
            <v>7</v>
          </cell>
          <cell r="N16">
            <v>2.0190366310931639E-3</v>
          </cell>
          <cell r="O16">
            <v>7</v>
          </cell>
          <cell r="P16">
            <v>3.2213529682466636E-3</v>
          </cell>
          <cell r="Q16">
            <v>6</v>
          </cell>
          <cell r="R16">
            <v>3.6742192284139621E-3</v>
          </cell>
        </row>
        <row r="17">
          <cell r="B17">
            <v>12</v>
          </cell>
          <cell r="D17" t="str">
            <v>ค่าที่ปรึกษาและวิชาชีพอิสระ</v>
          </cell>
          <cell r="G17">
            <v>13</v>
          </cell>
          <cell r="H17">
            <v>1.988984088127295E-3</v>
          </cell>
          <cell r="I17">
            <v>11</v>
          </cell>
          <cell r="J17">
            <v>2.6078710289236607E-3</v>
          </cell>
          <cell r="K17">
            <v>11</v>
          </cell>
          <cell r="L17">
            <v>4.5586406962287605E-3</v>
          </cell>
          <cell r="M17">
            <v>8</v>
          </cell>
          <cell r="N17">
            <v>2.3074704355350445E-3</v>
          </cell>
          <cell r="O17">
            <v>6</v>
          </cell>
          <cell r="P17">
            <v>2.7611596870685687E-3</v>
          </cell>
          <cell r="Q17">
            <v>9</v>
          </cell>
          <cell r="R17">
            <v>5.5113288426209429E-3</v>
          </cell>
        </row>
        <row r="18">
          <cell r="B18">
            <v>13</v>
          </cell>
          <cell r="D18" t="str">
            <v>ค่าธรรมเนียมอื่น</v>
          </cell>
          <cell r="G18">
            <v>15</v>
          </cell>
          <cell r="H18">
            <v>2.2949816401468788E-3</v>
          </cell>
          <cell r="I18">
            <v>6</v>
          </cell>
          <cell r="J18">
            <v>1.4224751066856331E-3</v>
          </cell>
          <cell r="K18">
            <v>10</v>
          </cell>
          <cell r="L18">
            <v>4.1442188147534191E-3</v>
          </cell>
          <cell r="M18">
            <v>6</v>
          </cell>
          <cell r="N18">
            <v>1.7306028266512836E-3</v>
          </cell>
          <cell r="O18">
            <v>2</v>
          </cell>
          <cell r="P18">
            <v>9.2038656235618964E-4</v>
          </cell>
          <cell r="Q18">
            <v>5</v>
          </cell>
          <cell r="R18">
            <v>3.0618493570116348E-3</v>
          </cell>
        </row>
        <row r="19">
          <cell r="B19">
            <v>14</v>
          </cell>
          <cell r="D19" t="str">
            <v>ค่าธรรมเนียมธนาคาร</v>
          </cell>
          <cell r="G19">
            <v>7</v>
          </cell>
          <cell r="H19">
            <v>1.0709914320685434E-3</v>
          </cell>
          <cell r="I19">
            <v>6</v>
          </cell>
          <cell r="J19">
            <v>1.4224751066856331E-3</v>
          </cell>
          <cell r="K19">
            <v>4</v>
          </cell>
          <cell r="L19">
            <v>1.6576875259013675E-3</v>
          </cell>
          <cell r="M19">
            <v>4</v>
          </cell>
          <cell r="N19">
            <v>1.1537352177675222E-3</v>
          </cell>
          <cell r="O19">
            <v>4</v>
          </cell>
          <cell r="P19">
            <v>1.8407731247123793E-3</v>
          </cell>
          <cell r="Q19">
            <v>2</v>
          </cell>
          <cell r="R19">
            <v>1.224739742804654E-3</v>
          </cell>
        </row>
        <row r="20">
          <cell r="B20">
            <v>15</v>
          </cell>
          <cell r="D20" t="str">
            <v>ค่าเบี้ยปรับและเงินเพิ่มทางภาษี</v>
          </cell>
          <cell r="G20">
            <v>24</v>
          </cell>
          <cell r="H20">
            <v>3.6719706242350062E-3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B21">
            <v>16</v>
          </cell>
          <cell r="D21" t="str">
            <v>ภาษีอื่น</v>
          </cell>
          <cell r="G21">
            <v>1</v>
          </cell>
          <cell r="H21">
            <v>1.5299877600979191E-4</v>
          </cell>
          <cell r="I21">
            <v>1</v>
          </cell>
          <cell r="J21">
            <v>2.370791844476055E-4</v>
          </cell>
          <cell r="K21">
            <v>1</v>
          </cell>
          <cell r="L21">
            <v>4.1442188147534188E-4</v>
          </cell>
          <cell r="M21">
            <v>1</v>
          </cell>
          <cell r="N21">
            <v>2.8843380444188056E-4</v>
          </cell>
          <cell r="O21">
            <v>1</v>
          </cell>
          <cell r="P21">
            <v>4.6019328117809482E-4</v>
          </cell>
          <cell r="Q21">
            <v>0</v>
          </cell>
          <cell r="R21">
            <v>0</v>
          </cell>
        </row>
        <row r="22">
          <cell r="B22">
            <v>17</v>
          </cell>
          <cell r="D22" t="str">
            <v>ผลเสียหายจากการก่อสร้าง</v>
          </cell>
          <cell r="G22">
            <v>3</v>
          </cell>
          <cell r="H22">
            <v>4.5899632802937578E-4</v>
          </cell>
          <cell r="I22">
            <v>9</v>
          </cell>
          <cell r="J22">
            <v>2.1337126600284497E-3</v>
          </cell>
          <cell r="K22">
            <v>55</v>
          </cell>
          <cell r="L22">
            <v>2.2793203481143803E-2</v>
          </cell>
          <cell r="M22">
            <v>1</v>
          </cell>
          <cell r="N22">
            <v>2.8843380444188056E-4</v>
          </cell>
          <cell r="O22">
            <v>5</v>
          </cell>
          <cell r="P22">
            <v>2.3009664058904738E-3</v>
          </cell>
          <cell r="Q22">
            <v>53</v>
          </cell>
          <cell r="R22">
            <v>3.2455603184323334E-2</v>
          </cell>
        </row>
        <row r="23">
          <cell r="B23">
            <v>18</v>
          </cell>
          <cell r="D23" t="str">
            <v>ค่าใช้จ่ายอื่น</v>
          </cell>
          <cell r="G23">
            <v>9</v>
          </cell>
          <cell r="H23">
            <v>1.3769889840881274E-3</v>
          </cell>
          <cell r="I23">
            <v>8</v>
          </cell>
          <cell r="J23">
            <v>1.896633475580844E-3</v>
          </cell>
          <cell r="K23">
            <v>6</v>
          </cell>
          <cell r="L23">
            <v>2.4865312888520514E-3</v>
          </cell>
          <cell r="M23">
            <v>5</v>
          </cell>
          <cell r="N23">
            <v>1.442169022209403E-3</v>
          </cell>
          <cell r="O23">
            <v>4</v>
          </cell>
          <cell r="P23">
            <v>1.8407731247123793E-3</v>
          </cell>
          <cell r="Q23">
            <v>3</v>
          </cell>
          <cell r="R23">
            <v>1.837109614206981E-3</v>
          </cell>
        </row>
        <row r="24">
          <cell r="B24">
            <v>19</v>
          </cell>
          <cell r="D24" t="str">
            <v>ค่ารับรองพิเศษ</v>
          </cell>
          <cell r="G24">
            <v>7</v>
          </cell>
          <cell r="H24">
            <v>1.0709914320685434E-3</v>
          </cell>
          <cell r="I24">
            <v>4</v>
          </cell>
          <cell r="J24">
            <v>9.4831673779042201E-4</v>
          </cell>
          <cell r="K24">
            <v>3</v>
          </cell>
          <cell r="L24">
            <v>1.2432656444260257E-3</v>
          </cell>
          <cell r="M24">
            <v>4</v>
          </cell>
          <cell r="N24">
            <v>1.1537352177675222E-3</v>
          </cell>
          <cell r="O24">
            <v>2</v>
          </cell>
          <cell r="P24">
            <v>9.2038656235618964E-4</v>
          </cell>
          <cell r="Q24">
            <v>2</v>
          </cell>
          <cell r="R24">
            <v>1.224739742804654E-3</v>
          </cell>
        </row>
        <row r="25">
          <cell r="D25" t="str">
            <v>รวม</v>
          </cell>
          <cell r="G25">
            <v>490</v>
          </cell>
          <cell r="H25">
            <v>7.4969400244798048E-2</v>
          </cell>
          <cell r="I25">
            <v>399</v>
          </cell>
          <cell r="J25">
            <v>9.45945945945946E-2</v>
          </cell>
          <cell r="K25">
            <v>340</v>
          </cell>
          <cell r="L25">
            <v>0.14090343970161626</v>
          </cell>
          <cell r="M25">
            <v>264</v>
          </cell>
          <cell r="N25">
            <v>7.6146524372656482E-2</v>
          </cell>
          <cell r="O25">
            <v>196</v>
          </cell>
          <cell r="P25">
            <v>9.0197883110906582E-2</v>
          </cell>
          <cell r="Q25">
            <v>201</v>
          </cell>
          <cell r="R25">
            <v>0.12308634415186773</v>
          </cell>
        </row>
        <row r="27">
          <cell r="D27" t="str">
            <v>* รายได้ค่าสาธารณูปโภค</v>
          </cell>
          <cell r="G27">
            <v>35</v>
          </cell>
          <cell r="I27">
            <v>25</v>
          </cell>
          <cell r="K27">
            <v>23</v>
          </cell>
          <cell r="M27">
            <v>23</v>
          </cell>
          <cell r="O27">
            <v>14</v>
          </cell>
          <cell r="Q27">
            <v>12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valid date"/>
      <sheetName val="KPI_2004"/>
      <sheetName val="Sub."/>
      <sheetName val="PL 2003-04"/>
      <sheetName val="CF 2003"/>
      <sheetName val="2003"/>
      <sheetName val="pl_oct_11"/>
      <sheetName val="sub&amp;bwd"/>
      <sheetName val="BCG_avg_may_jun"/>
      <sheetName val="summary"/>
      <sheetName val="Test_BCG_04_allo"/>
      <sheetName val="BCG-MATRIX"/>
      <sheetName val="Bwd_assumption"/>
      <sheetName val="BCG_Jan_Jul"/>
      <sheetName val="Sales_assumption"/>
      <sheetName val="Revenue_&amp;_sub"/>
      <sheetName val="Jun_board_report"/>
      <sheetName val="normalizeJUL03"/>
      <sheetName val="8.CSC_Revenue Drivers_jan-jul03"/>
      <sheetName val="cslox_arpu"/>
      <sheetName val="9.LXS_Revenue Drivers_jan_jul03"/>
      <sheetName val="14.1. LoxMovData"/>
      <sheetName val="12.1.GraphData"/>
      <sheetName val="13.1CSCMovData"/>
      <sheetName val="Used_Acc"/>
      <sheetName val="Debt"/>
      <sheetName val="Sum"/>
      <sheetName val="OpEx"/>
      <sheetName val="NEW NAME"/>
      <sheetName val="210010"/>
      <sheetName val="BSLA"/>
      <sheetName val="Budget_&amp;BCG"/>
      <sheetName val="Sheet1"/>
      <sheetName val="ยานพาหนะ"/>
      <sheetName val="DW"/>
      <sheetName val="TrialBalance Q3-2002"/>
    </sheetNames>
    <sheetDataSet>
      <sheetData sheetId="0" refreshError="1">
        <row r="1">
          <cell r="A1">
            <v>37287</v>
          </cell>
        </row>
        <row r="2">
          <cell r="A2">
            <v>37315</v>
          </cell>
        </row>
        <row r="3">
          <cell r="A3">
            <v>37346</v>
          </cell>
        </row>
        <row r="4">
          <cell r="A4">
            <v>37376</v>
          </cell>
        </row>
        <row r="5">
          <cell r="A5">
            <v>37407</v>
          </cell>
        </row>
        <row r="6">
          <cell r="A6">
            <v>37437</v>
          </cell>
        </row>
        <row r="7">
          <cell r="A7">
            <v>37468</v>
          </cell>
        </row>
        <row r="8">
          <cell r="A8">
            <v>37499</v>
          </cell>
        </row>
        <row r="9">
          <cell r="A9">
            <v>37529</v>
          </cell>
        </row>
        <row r="10">
          <cell r="A10">
            <v>37560</v>
          </cell>
        </row>
        <row r="11">
          <cell r="A11">
            <v>37590</v>
          </cell>
        </row>
        <row r="12">
          <cell r="A12">
            <v>3762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_Contents"/>
      <sheetName val="BPpage1"/>
      <sheetName val="For BPpage1"/>
      <sheetName val="BPpage2"/>
      <sheetName val="FundingStructure"/>
      <sheetName val="Sum"/>
      <sheetName val="Dash"/>
      <sheetName val="Data"/>
      <sheetName val="ADR"/>
      <sheetName val="Rates"/>
      <sheetName val="Scenario Summary"/>
      <sheetName val="Proforma"/>
      <sheetName val="ProjectCosts"/>
      <sheetName val="BreakEven"/>
      <sheetName val="For_BPpage1"/>
      <sheetName val="Scenario_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1">
          <cell r="D21">
            <v>3</v>
          </cell>
        </row>
        <row r="159">
          <cell r="D159">
            <v>9.739522261849054E-2</v>
          </cell>
        </row>
      </sheetData>
      <sheetData sheetId="8"/>
      <sheetData sheetId="9"/>
      <sheetData sheetId="10"/>
      <sheetData sheetId="11">
        <row r="5">
          <cell r="F5">
            <v>0</v>
          </cell>
        </row>
        <row r="253">
          <cell r="F253">
            <v>0</v>
          </cell>
          <cell r="G253">
            <v>1</v>
          </cell>
          <cell r="H253">
            <v>2</v>
          </cell>
          <cell r="I253">
            <v>3</v>
          </cell>
          <cell r="J253">
            <v>4</v>
          </cell>
          <cell r="K253">
            <v>5</v>
          </cell>
          <cell r="L253">
            <v>6</v>
          </cell>
          <cell r="M253">
            <v>7</v>
          </cell>
          <cell r="N253">
            <v>8</v>
          </cell>
          <cell r="O253">
            <v>9</v>
          </cell>
          <cell r="P253">
            <v>10</v>
          </cell>
        </row>
        <row r="254">
          <cell r="F254">
            <v>0</v>
          </cell>
          <cell r="G254">
            <v>35364.702232777861</v>
          </cell>
          <cell r="H254">
            <v>41999.441770587619</v>
          </cell>
          <cell r="I254">
            <v>48979.559812034575</v>
          </cell>
          <cell r="J254">
            <v>52070.797170835409</v>
          </cell>
          <cell r="K254">
            <v>54239.700186813898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-16271.910056044169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F256">
            <v>0</v>
          </cell>
          <cell r="G256">
            <v>19572.150000000001</v>
          </cell>
          <cell r="H256">
            <v>19572.150000000001</v>
          </cell>
          <cell r="I256">
            <v>19572.150000000001</v>
          </cell>
          <cell r="J256">
            <v>19572.150000000001</v>
          </cell>
          <cell r="K256">
            <v>19572.150000000001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F257">
            <v>0</v>
          </cell>
          <cell r="G257">
            <v>-2324.8637813236796</v>
          </cell>
          <cell r="H257">
            <v>-2553.2581874009497</v>
          </cell>
          <cell r="I257">
            <v>-2793.2638804396652</v>
          </cell>
          <cell r="J257">
            <v>-3596.3272460660687</v>
          </cell>
          <cell r="K257">
            <v>-3704.2170634480494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F258">
            <v>0</v>
          </cell>
          <cell r="G258">
            <v>7622.919019678001</v>
          </cell>
          <cell r="H258">
            <v>7630.7574389415631</v>
          </cell>
          <cell r="I258">
            <v>7903.1642199603484</v>
          </cell>
          <cell r="J258">
            <v>7908.188895357398</v>
          </cell>
          <cell r="K258">
            <v>8180.8883572181221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F260">
            <v>0</v>
          </cell>
          <cell r="G260">
            <v>60234.907471132188</v>
          </cell>
          <cell r="H260">
            <v>66649.091022128239</v>
          </cell>
          <cell r="I260">
            <v>73661.610151555258</v>
          </cell>
          <cell r="J260">
            <v>75954.808820126738</v>
          </cell>
          <cell r="K260">
            <v>62016.611424539806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1015747.942095441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-20314.958841908821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-84739.162187790425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5">
          <cell r="F265">
            <v>0</v>
          </cell>
          <cell r="G265">
            <v>60234.907471132188</v>
          </cell>
          <cell r="H265">
            <v>66649.091022128239</v>
          </cell>
          <cell r="I265">
            <v>73661.610151555258</v>
          </cell>
          <cell r="J265">
            <v>75954.808820126738</v>
          </cell>
          <cell r="K265">
            <v>972710.43249028164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F266">
            <v>-545443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F267">
            <v>-2697.2150000000001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F268">
            <v>-150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F269">
            <v>-600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F270">
            <v>0</v>
          </cell>
          <cell r="G270">
            <v>6240</v>
          </cell>
          <cell r="H270">
            <v>6427.2</v>
          </cell>
          <cell r="I270">
            <v>6620.0159999999996</v>
          </cell>
          <cell r="J270">
            <v>6818.6164799999997</v>
          </cell>
          <cell r="K270">
            <v>7023.1749743999999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2">
          <cell r="F272">
            <v>-555640.21499999997</v>
          </cell>
          <cell r="G272">
            <v>66474.907471132188</v>
          </cell>
          <cell r="H272">
            <v>73076.291022128236</v>
          </cell>
          <cell r="I272">
            <v>80281.626151555261</v>
          </cell>
          <cell r="J272">
            <v>82773.425300126735</v>
          </cell>
          <cell r="K272">
            <v>979733.60746468161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98">
          <cell r="C298" t="str">
            <v>Value to Equity</v>
          </cell>
          <cell r="F298">
            <v>0</v>
          </cell>
          <cell r="G298">
            <v>1</v>
          </cell>
          <cell r="H298">
            <v>2</v>
          </cell>
          <cell r="I298">
            <v>3</v>
          </cell>
          <cell r="J298">
            <v>4</v>
          </cell>
          <cell r="K298">
            <v>5</v>
          </cell>
          <cell r="L298">
            <v>6</v>
          </cell>
          <cell r="M298">
            <v>7</v>
          </cell>
          <cell r="N298">
            <v>8</v>
          </cell>
          <cell r="O298">
            <v>9</v>
          </cell>
          <cell r="P298">
            <v>10</v>
          </cell>
        </row>
        <row r="299">
          <cell r="C299" t="str">
            <v>Net profit</v>
          </cell>
          <cell r="F299">
            <v>0</v>
          </cell>
          <cell r="G299">
            <v>-7759.571017222137</v>
          </cell>
          <cell r="H299">
            <v>-1124.8314794123798</v>
          </cell>
          <cell r="I299">
            <v>4730.3103745345798</v>
          </cell>
          <cell r="J299">
            <v>7821.5477333354138</v>
          </cell>
          <cell r="K299">
            <v>19223.235412019731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C300" t="str">
            <v>Add: Interest - Refinance 1</v>
          </cell>
          <cell r="F300">
            <v>0</v>
          </cell>
          <cell r="G300">
            <v>11624.939999999999</v>
          </cell>
          <cell r="H300">
            <v>11624.939999999999</v>
          </cell>
          <cell r="I300">
            <v>11624.939999999999</v>
          </cell>
          <cell r="J300">
            <v>11624.939999999999</v>
          </cell>
          <cell r="K300">
            <v>5812.4699999999993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C301" t="str">
            <v>Add: Interest - Refinance 2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C302" t="str">
            <v>Add: Depreciation</v>
          </cell>
          <cell r="F302">
            <v>0</v>
          </cell>
          <cell r="G302">
            <v>19572.150000000001</v>
          </cell>
          <cell r="H302">
            <v>19572.150000000001</v>
          </cell>
          <cell r="I302">
            <v>19572.150000000001</v>
          </cell>
          <cell r="J302">
            <v>19572.150000000001</v>
          </cell>
          <cell r="K302">
            <v>19572.150000000001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C303" t="str">
            <v>Less: CAPEX</v>
          </cell>
          <cell r="F303">
            <v>0</v>
          </cell>
          <cell r="G303">
            <v>-2324.8637813236796</v>
          </cell>
          <cell r="H303">
            <v>-2553.2581874009497</v>
          </cell>
          <cell r="I303">
            <v>-2793.2638804396652</v>
          </cell>
          <cell r="J303">
            <v>-3596.3272460660687</v>
          </cell>
          <cell r="K303">
            <v>-3704.2170634480494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C304" t="str">
            <v>Net change in working capital</v>
          </cell>
          <cell r="F304">
            <v>0</v>
          </cell>
          <cell r="G304">
            <v>7622.919019678001</v>
          </cell>
          <cell r="H304">
            <v>7630.7574389415631</v>
          </cell>
          <cell r="I304">
            <v>7903.1642199603484</v>
          </cell>
          <cell r="J304">
            <v>7908.188895357398</v>
          </cell>
          <cell r="K304">
            <v>8180.8883572181221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6">
          <cell r="C306" t="str">
            <v>Free cash flow</v>
          </cell>
          <cell r="F306">
            <v>0</v>
          </cell>
          <cell r="G306">
            <v>28735.574221132185</v>
          </cell>
          <cell r="H306">
            <v>35149.757772128236</v>
          </cell>
          <cell r="I306">
            <v>41037.300714055265</v>
          </cell>
          <cell r="J306">
            <v>43330.499382626746</v>
          </cell>
          <cell r="K306">
            <v>49084.526705789802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</row>
        <row r="308">
          <cell r="C308" t="str">
            <v>Terminal value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1015747.942095441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C309" t="str">
            <v>Less: Commission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-20314.958841908821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C310" t="str">
            <v>Less: Tax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-84739.162187790425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2">
          <cell r="C312" t="str">
            <v>FCF + terminal value</v>
          </cell>
          <cell r="F312">
            <v>0</v>
          </cell>
          <cell r="G312">
            <v>28735.574221132185</v>
          </cell>
          <cell r="H312">
            <v>35149.757772128236</v>
          </cell>
          <cell r="I312">
            <v>41037.300714055265</v>
          </cell>
          <cell r="J312">
            <v>43330.499382626746</v>
          </cell>
          <cell r="K312">
            <v>959778.34777153167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</row>
        <row r="313">
          <cell r="C313" t="str">
            <v>Equity</v>
          </cell>
          <cell r="F313">
            <v>-95452.525000000023</v>
          </cell>
        </row>
        <row r="314">
          <cell r="C314" t="str">
            <v>Shareholder loans</v>
          </cell>
          <cell r="F314">
            <v>-109088.6</v>
          </cell>
        </row>
        <row r="315">
          <cell r="C315" t="str">
            <v>DD costs</v>
          </cell>
          <cell r="F315">
            <v>-2697.2150000000001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</row>
        <row r="316">
          <cell r="C316" t="str">
            <v>Closing costs</v>
          </cell>
          <cell r="F316">
            <v>-150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C317" t="str">
            <v>POP budget</v>
          </cell>
          <cell r="F317">
            <v>-600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C318" t="str">
            <v>Debt repayment - Senior debt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-340901.875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C319" t="str">
            <v>Debt repayment - Mezz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C320" t="str">
            <v>Add: Non recurring exps (BAM fee)</v>
          </cell>
          <cell r="F320">
            <v>0</v>
          </cell>
          <cell r="G320">
            <v>6240</v>
          </cell>
          <cell r="H320">
            <v>6427.2</v>
          </cell>
          <cell r="I320">
            <v>6620.0159999999996</v>
          </cell>
          <cell r="J320">
            <v>6818.6164799999997</v>
          </cell>
          <cell r="K320">
            <v>7023.1749743999999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C321" t="str">
            <v>Net FCF</v>
          </cell>
          <cell r="F321">
            <v>-214738.34000000003</v>
          </cell>
          <cell r="G321">
            <v>34975.574221132185</v>
          </cell>
          <cell r="H321">
            <v>41576.957772128233</v>
          </cell>
          <cell r="I321">
            <v>47657.316714055269</v>
          </cell>
          <cell r="J321">
            <v>50149.115862626742</v>
          </cell>
          <cell r="K321">
            <v>625899.64774593164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Refinance 1 at completion</v>
          </cell>
          <cell r="F323">
            <v>0</v>
          </cell>
          <cell r="G323">
            <v>129166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C324" t="str">
            <v>Refinance 2 at stabilize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</row>
        <row r="325">
          <cell r="C325" t="str">
            <v>Less: Interest - Refinance 1</v>
          </cell>
          <cell r="F325">
            <v>0</v>
          </cell>
          <cell r="G325">
            <v>-11624.939999999999</v>
          </cell>
          <cell r="H325">
            <v>-11624.939999999999</v>
          </cell>
          <cell r="I325">
            <v>-11624.939999999999</v>
          </cell>
          <cell r="J325">
            <v>-11624.939999999999</v>
          </cell>
          <cell r="K325">
            <v>-5812.4699999999993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C326" t="str">
            <v>Less: Interest - Refinance 2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C327" t="str">
            <v>Debt repayment - Refi 1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-129166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</row>
        <row r="328">
          <cell r="C328" t="str">
            <v>Debt repayment - Refi 2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</row>
        <row r="329">
          <cell r="C329" t="str">
            <v>Refi 1 - expenses</v>
          </cell>
          <cell r="F329">
            <v>0</v>
          </cell>
          <cell r="G329">
            <v>-10693.0175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</row>
        <row r="330">
          <cell r="C330" t="str">
            <v>Monitoring fee</v>
          </cell>
          <cell r="F330">
            <v>0</v>
          </cell>
          <cell r="G330">
            <v>-1162.4318906618398</v>
          </cell>
          <cell r="H330">
            <v>-1276.6290937004749</v>
          </cell>
          <cell r="I330">
            <v>-1396.6319402198326</v>
          </cell>
          <cell r="J330">
            <v>-1438.5308984264275</v>
          </cell>
          <cell r="K330">
            <v>-1481.6868253792197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1">
          <cell r="C331" t="str">
            <v>Refi 2 - expenses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</row>
        <row r="333">
          <cell r="C333" t="str">
            <v>Net FCF after refinance</v>
          </cell>
          <cell r="F333">
            <v>-214738.34000000003</v>
          </cell>
          <cell r="G333">
            <v>140661.18483047036</v>
          </cell>
          <cell r="H333">
            <v>28675.38867842776</v>
          </cell>
          <cell r="I333">
            <v>34635.744773835431</v>
          </cell>
          <cell r="J333">
            <v>37085.644964200314</v>
          </cell>
          <cell r="K333">
            <v>489439.49092055246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</sheetData>
      <sheetData sheetId="12"/>
      <sheetData sheetId="13"/>
      <sheetData sheetId="14" refreshError="1"/>
      <sheetData sheetId="15" refreshError="1"/>
    </sheetDataSet>
  </externalBook>
</externalLink>
</file>

<file path=xl/externalLinks/externalLink5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Plan_Link"/>
      <sheetName val="Proj"/>
      <sheetName val="ConsProgress"/>
      <sheetName val="08 05 12 Bangna q2-q4 q109"/>
      <sheetName val="การพนักงาน0647"/>
      <sheetName val="เงินกู้ธนชาติ"/>
      <sheetName val="เงินกู้MGC"/>
      <sheetName val="เงินกู้ MGC"/>
    </sheetNames>
    <sheetDataSet>
      <sheetData sheetId="0">
        <row r="3">
          <cell r="D3" t="str">
            <v>ณุศาศิริ - สาทร วงแหวน</v>
          </cell>
        </row>
      </sheetData>
      <sheetData sheetId="1">
        <row r="3">
          <cell r="D3" t="str">
            <v>ณุศาศิริ - สาทร วงแหวน</v>
          </cell>
        </row>
        <row r="4">
          <cell r="D4" t="str">
            <v>ณุศาศิริ - สาทร ปิ่นเกล้า</v>
          </cell>
        </row>
        <row r="5">
          <cell r="D5" t="str">
            <v>ณุศาศิริ - สุขุมวิท 103(อุดมสุข)</v>
          </cell>
        </row>
        <row r="6">
          <cell r="D6" t="str">
            <v>ณุศาศิริ - บางนา-บางพลี</v>
          </cell>
        </row>
        <row r="7">
          <cell r="D7" t="str">
            <v>ณุศาศิริ - พระราม 2</v>
          </cell>
        </row>
        <row r="8">
          <cell r="D8" t="str">
            <v>กฤษณา - รัตนาธิเบตร์</v>
          </cell>
        </row>
        <row r="9">
          <cell r="D9" t="str">
            <v>กฤษณา - บางใหญ</v>
          </cell>
        </row>
        <row r="14">
          <cell r="B14" t="str">
            <v>บ้านก่อสร้างยังไม่เสร็จ</v>
          </cell>
        </row>
        <row r="15">
          <cell r="B15" t="str">
            <v>บ้านระหว่างก่อสร้าง</v>
          </cell>
        </row>
        <row r="16">
          <cell r="B16" t="str">
            <v>บ้านก่อสร้างเสร็จ</v>
          </cell>
        </row>
        <row r="17">
          <cell r="B17" t="str">
            <v>ยังไม่มีการก่อสร้าง</v>
          </cell>
        </row>
        <row r="18">
          <cell r="B18" t="str">
            <v>บ้านตัวอย่าง</v>
          </cell>
        </row>
        <row r="19">
          <cell r="B19" t="str">
            <v>????</v>
          </cell>
        </row>
      </sheetData>
      <sheetData sheetId="2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5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ount"/>
      <sheetName val="Order_Nov"/>
      <sheetName val="Order_Nov_w45"/>
      <sheetName val="Order_Nov_w46"/>
      <sheetName val="Order_Nov_w47"/>
      <sheetName val="Order_Nov_w48"/>
      <sheetName val="Order_Dec"/>
      <sheetName val="Order_Nov_w49"/>
      <sheetName val="Order_Oct_w40"/>
      <sheetName val="Order_Oct_w41"/>
      <sheetName val="Vat7% ภายในเดือน_Junต้นฉบับ"/>
      <sheetName val="db"/>
      <sheetName val="REPORT"/>
      <sheetName val="lam_mo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-1"/>
      <sheetName val="VI-1 Q2-52"/>
      <sheetName val="C"/>
      <sheetName val="Aging AR"/>
      <sheetName val="Debful"/>
      <sheetName val="ratioAR"/>
      <sheetName val="C-1-2"/>
      <sheetName val="C-2 ตรวจสอบมูลค่างาน"/>
      <sheetName val="C-2-1วิเคราะห์การออก invoice"/>
      <sheetName val="C-3"/>
      <sheetName val="10"/>
      <sheetName val="Cut off Sale"/>
      <sheetName val="รายได้ Q252"/>
      <sheetName val="GL CB"/>
      <sheetName val="WO"/>
      <sheetName val="Order_Nov_w45"/>
      <sheetName val="Order_Oct_w40"/>
      <sheetName val="Order_Oct_w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_6"/>
      <sheetName val="M_Maincomp"/>
      <sheetName val="TB"/>
      <sheetName val="FF-6"/>
      <sheetName val="งบทดลองปภพ 4-47"/>
      <sheetName val="Q3-46"/>
      <sheetName val="Header"/>
      <sheetName val="TB Worksheet"/>
      <sheetName val="_Lookup"/>
      <sheetName val="Raw Material"/>
      <sheetName val="Sin"/>
      <sheetName val="DEP12"/>
      <sheetName val="J"/>
      <sheetName val="BPR"/>
      <sheetName val="Att.3"/>
      <sheetName val="Att.5"/>
      <sheetName val="BG-RM SUM BY TYPE"/>
      <sheetName val="PJ List"/>
      <sheetName val="D200-30.2"/>
      <sheetName val="C2"/>
      <sheetName val="_2__xls__2__xls_COV"/>
      <sheetName val="INFO"/>
      <sheetName val="Master"/>
      <sheetName val="110"/>
      <sheetName val="J1"/>
      <sheetName val="StandingData"/>
      <sheetName val="Adj&amp;Rje(Z820) "/>
      <sheetName val="Expense Summary"/>
      <sheetName val="K2"/>
      <sheetName val="gl"/>
      <sheetName val="B"/>
      <sheetName val="FSA"/>
      <sheetName val="Sheet1"/>
      <sheetName val="TBA"/>
      <sheetName val="cost4-47"/>
      <sheetName val="TO - SP"/>
      <sheetName val="Defer_ร่วม"/>
      <sheetName val="FF_2"/>
      <sheetName val="Staff List"/>
      <sheetName val="List"/>
      <sheetName val="Standing Data"/>
      <sheetName val="RATE"/>
      <sheetName val="2549"/>
      <sheetName val="Parameter"/>
      <sheetName val="Sale 0502"/>
      <sheetName val="FF_3"/>
      <sheetName val="Sheet7"/>
      <sheetName val="SEA"/>
      <sheetName val="(O3) CA Sheet"/>
      <sheetName val="TrialBalance Q3-2002"/>
      <sheetName val="Order_Oct_w40"/>
      <sheetName val="Order_Oct_w41"/>
      <sheetName val="Vat7% ภายในเดือน_Junต้นฉบับ"/>
      <sheetName val="Sum"/>
      <sheetName val="PL"/>
      <sheetName val="BS"/>
      <sheetName val="ADVANCE-STAFF"/>
      <sheetName val="งานคุมไฟแนนซ์"/>
      <sheetName val="Home"/>
      <sheetName val="F_Ex-การหาผลรวม"/>
      <sheetName val="1046"/>
      <sheetName val="9110"/>
      <sheetName val="LTX"/>
      <sheetName val="dBase"/>
      <sheetName val="Sale0311"/>
      <sheetName val="Thai Summit PKK-HW"/>
      <sheetName val="Data"/>
      <sheetName val="Aging"/>
      <sheetName val="U"/>
      <sheetName val="cashflowcomp"/>
      <sheetName val="AFA"/>
      <sheetName val="HH"/>
      <sheetName val="Sale 0401"/>
      <sheetName val="Sale 0404"/>
      <sheetName val="K4. F&amp;F"/>
      <sheetName val="5 Analysis"/>
      <sheetName val="acs"/>
      <sheetName val="FF-2"/>
      <sheetName val="1120"/>
      <sheetName val="Sale0406"/>
      <sheetName val="MFA"/>
      <sheetName val="GIVTR00P"/>
      <sheetName val="New Item"/>
      <sheetName val="3 P&amp;L "/>
      <sheetName val="N"/>
      <sheetName val="Sale0309"/>
      <sheetName val="Sale0403"/>
      <sheetName val="UPG表"/>
      <sheetName val="個品ﾘｽﾄ"/>
      <sheetName val="Deferred Charge"/>
      <sheetName val="PAYROLL"/>
      <sheetName val="Reimbursements"/>
      <sheetName val="PS-1995"/>
      <sheetName val="criteria"/>
      <sheetName val="FF-1"/>
      <sheetName val="200-110"/>
      <sheetName val="Tornado 4.7 Component List"/>
      <sheetName val="M"/>
      <sheetName val="งบทดลองปภพ_4-47"/>
      <sheetName val="TB_Worksheet"/>
      <sheetName val="Raw_Material"/>
      <sheetName val="(O3)_CA_Sheet"/>
      <sheetName val="PJ_List"/>
      <sheetName val="D200-30_2"/>
      <sheetName val="Att_3"/>
      <sheetName val="Att_5"/>
      <sheetName val="TrialBalance_Q3-2002"/>
      <sheetName val="BG-RM_SUM_BY_TYPE"/>
      <sheetName val="Vat7%_ภายในเดือน_Junต้นฉบับ"/>
      <sheetName val="Adj&amp;Rje(Z820)_"/>
      <sheetName val="Expense_Summary"/>
      <sheetName val="TO_-_SP"/>
      <sheetName val="Staff_List"/>
      <sheetName val="Standing_Data"/>
      <sheetName val="Sale_0502"/>
      <sheetName val="Thai_Summit_PKK-HW"/>
      <sheetName val="Sale_0401"/>
      <sheetName val="Sale_0404"/>
      <sheetName val="K4__F&amp;F"/>
      <sheetName val="5_Analysis"/>
      <sheetName val="New_Item"/>
      <sheetName val="3_P&amp;L_"/>
      <sheetName val="Deferred_Charge"/>
      <sheetName val="Tornado_4_7_Component_List"/>
      <sheetName val="O3"/>
      <sheetName val="O4"/>
      <sheetName val="Financial Highlights"/>
      <sheetName val="CORPORATE TAX01"/>
      <sheetName val="อุปกรณ์ a2"/>
      <sheetName val="อุปกรณ์ a1"/>
      <sheetName val="10-1 Media"/>
      <sheetName val="10-cut"/>
      <sheetName val="Entity Data"/>
      <sheetName val="อัตราค่าบรรทุก"/>
      <sheetName val="CBO0497"/>
      <sheetName val="Sale 0501"/>
      <sheetName val="Sale0402"/>
      <sheetName val="10"/>
      <sheetName val="tax-ss"/>
      <sheetName val="AssetStatus"/>
      <sheetName val="AssetType"/>
      <sheetName val="License BOI"/>
      <sheetName val="Asset Class"/>
      <sheetName val="Depre. Key"/>
      <sheetName val="61 HR"/>
      <sheetName val="65 FINANCE"/>
      <sheetName val="งบทดลอง - ต.ค.2547"/>
      <sheetName val="feature"/>
      <sheetName val="B_Sheet"/>
      <sheetName val="Notes"/>
      <sheetName val="P&amp;L"/>
      <sheetName val="TBal"/>
      <sheetName val="Trial Balance"/>
      <sheetName val="SAME"/>
      <sheetName val="เงินกู้ MGC"/>
      <sheetName val="FORMC94"/>
      <sheetName val="Sale 0407"/>
      <sheetName val="Sale 0411"/>
      <sheetName val="ผ้าสำเร็จ"/>
      <sheetName val="GL CB"/>
      <sheetName val="GL M"/>
      <sheetName val="J2"/>
      <sheetName val="mcot_upc"/>
      <sheetName val="ตั๋วเงินรับ"/>
      <sheetName val="part-import"/>
      <sheetName val="part-local"/>
      <sheetName val="STATEMENT"/>
      <sheetName val="อัตรามรณะ"/>
      <sheetName val="U4-Recruitment"/>
      <sheetName val="Norms SP"/>
      <sheetName val="จันทร์"/>
      <sheetName val="Rates"/>
      <sheetName val="gold แลกทอง"/>
      <sheetName val="Sale 0408"/>
      <sheetName val="all"/>
      <sheetName val="E"/>
      <sheetName val="B- 1"/>
      <sheetName val="Sheet3"/>
      <sheetName val="Links"/>
      <sheetName val="Lead"/>
      <sheetName val="FF_4"/>
      <sheetName val="Energy(update)"/>
      <sheetName val="3월가격"/>
      <sheetName val="เงินกู้ธนชาติ"/>
      <sheetName val="group"/>
      <sheetName val="Job List1"/>
      <sheetName val="FF-4"/>
      <sheetName val="exch"/>
      <sheetName val="非固内訳"/>
      <sheetName val="LE1(act3mth)"/>
      <sheetName val="รายงานสถานะใบสั่งซื้อใบจัดจ้าง"/>
      <sheetName val="CA Sheet"/>
      <sheetName val="NewIndex_ห้ามลบ "/>
      <sheetName val="Stock Aging"/>
      <sheetName val="BAL42"/>
      <sheetName val="เกณฑ์การประเมินความเสี่ยง"/>
      <sheetName val="Loan Calculator"/>
      <sheetName val="計画値"/>
      <sheetName val="CORPORATE_TAX01"/>
      <sheetName val="อุปกรณ์_a2"/>
      <sheetName val="อุปกรณ์_a1"/>
      <sheetName val="10-1_Media"/>
      <sheetName val="Entity_Data"/>
      <sheetName val="Financial_Highlights"/>
      <sheetName val="Sale_0501"/>
      <sheetName val="License_BOI"/>
      <sheetName val="Asset_Class"/>
      <sheetName val="Depre__Key"/>
      <sheetName val="61_HR"/>
      <sheetName val="65_FINANCE"/>
      <sheetName val="งบทดลองปภพ_4-471"/>
      <sheetName val="TB_Worksheet1"/>
      <sheetName val="Raw_Material1"/>
      <sheetName val="Vat7%_ภายในเดือน_Junต้นฉบับ1"/>
      <sheetName val="Thai_Summit_PKK-HW1"/>
      <sheetName val="Sale_04011"/>
      <sheetName val="Sale_04041"/>
      <sheetName val="K4__F&amp;F1"/>
      <sheetName val="5_Analysis1"/>
      <sheetName val="Staff_List1"/>
      <sheetName val="3_P&amp;L_1"/>
      <sheetName val="New_Item1"/>
      <sheetName val="(O3)_CA_Sheet1"/>
      <sheetName val="Deferred_Charge1"/>
      <sheetName val="TrialBalance_Q3-20021"/>
      <sheetName val="Tornado_4_7_Component_List1"/>
      <sheetName val="Att_31"/>
      <sheetName val="Att_51"/>
      <sheetName val="BG-RM_SUM_BY_TYPE1"/>
      <sheetName val="PJ_List1"/>
      <sheetName val="D200-30_21"/>
      <sheetName val="Adj&amp;Rje(Z820)_1"/>
      <sheetName val="Expense_Summary1"/>
      <sheetName val="TO_-_SP1"/>
      <sheetName val="Standing_Data1"/>
      <sheetName val="Sale_05021"/>
      <sheetName val="CORPORATE_TAX011"/>
      <sheetName val="อุปกรณ์_a21"/>
      <sheetName val="อุปกรณ์_a11"/>
      <sheetName val="10-1_Media1"/>
      <sheetName val="Entity_Data1"/>
      <sheetName val="Financial_Highlights1"/>
      <sheetName val="Sale_05011"/>
      <sheetName val="License_BOI1"/>
      <sheetName val="Asset_Class1"/>
      <sheetName val="Depre__Key1"/>
      <sheetName val="61_HR1"/>
      <sheetName val="65_FINANCE1"/>
      <sheetName val="งบทดลอง_-_ต_ค_2547"/>
      <sheetName val="Trial_Balance"/>
      <sheetName val="เงินกู้_MGC"/>
      <sheetName val="Sale_0411"/>
      <sheetName val="GL_CB"/>
      <sheetName val="GL_M"/>
      <sheetName val="Sale_0407"/>
      <sheetName val="Norms_SP"/>
      <sheetName val="gold_แลกทอง"/>
      <sheetName val="Sale_0408"/>
      <sheetName val="ภาคการขายวิศวกรรม_Weekly"/>
      <sheetName val="ภาคการขายโฆษณาNBT_Weekly"/>
      <sheetName val="xSeries255"/>
      <sheetName val="Revenue"/>
      <sheetName val="#REF"/>
      <sheetName val="1257"/>
      <sheetName val="ปัจจุบัน "/>
      <sheetName val="งบทดลองปภพ_4-472"/>
      <sheetName val="Raw_Material2"/>
      <sheetName val="TB_Worksheet2"/>
      <sheetName val="PJ_List2"/>
      <sheetName val="D200-30_22"/>
      <sheetName val="Att_32"/>
      <sheetName val="Att_52"/>
      <sheetName val="BG-RM_SUM_BY_TYPE2"/>
      <sheetName val="ปัจจุบัน_1"/>
      <sheetName val="ปัจจุบัน_"/>
      <sheetName val="Description 2014-04-25"/>
      <sheetName val="31-12-51"/>
      <sheetName val="31-12-52"/>
      <sheetName val="31.3.53"/>
      <sheetName val="30-9-52"/>
      <sheetName val="30-9-53"/>
      <sheetName val="Flux analytics - Revenue"/>
      <sheetName val="Flux analysis - Gross Profit"/>
      <sheetName val="งบทดลองปภพ_4-473"/>
      <sheetName val="TB_Worksheet3"/>
      <sheetName val="Raw_Material3"/>
      <sheetName val="Att_33"/>
      <sheetName val="Att_53"/>
      <sheetName val="BG-RM_SUM_BY_TYPE3"/>
      <sheetName val="PJ_List3"/>
      <sheetName val="D200-30_23"/>
      <sheetName val="Adj&amp;Rje(Z820)_2"/>
      <sheetName val="Expense_Summary2"/>
      <sheetName val="TO_-_SP2"/>
      <sheetName val="Staff_List2"/>
      <sheetName val="Standing_Data2"/>
      <sheetName val="Sale_05022"/>
      <sheetName val="ปัจจุบัน_2"/>
      <sheetName val="(O3)_CA_Sheet2"/>
      <sheetName val="TrialBalance_Q3-20022"/>
      <sheetName val="Vat7%_ภายในเดือน_Junต้นฉบับ2"/>
      <sheetName val="Thai_Summit_PKK-HW2"/>
      <sheetName val="Sale_04012"/>
      <sheetName val="Sale_04042"/>
      <sheetName val="5_Analysis2"/>
      <sheetName val="K4__F&amp;F2"/>
      <sheetName val="Flux_analytics_-_Revenue"/>
      <sheetName val="Flux_analysis_-_Gross_Profit"/>
      <sheetName val="งบทดลองปภพ_4-474"/>
      <sheetName val="TB_Worksheet4"/>
      <sheetName val="Raw_Material4"/>
      <sheetName val="Att_34"/>
      <sheetName val="Att_54"/>
      <sheetName val="BG-RM_SUM_BY_TYPE4"/>
      <sheetName val="PJ_List4"/>
      <sheetName val="D200-30_24"/>
      <sheetName val="Adj&amp;Rje(Z820)_3"/>
      <sheetName val="Expense_Summary3"/>
      <sheetName val="TO_-_SP3"/>
      <sheetName val="Staff_List3"/>
      <sheetName val="Standing_Data3"/>
      <sheetName val="Sale_05023"/>
      <sheetName val="ปัจจุบัน_3"/>
      <sheetName val="(O3)_CA_Sheet3"/>
      <sheetName val="TrialBalance_Q3-20023"/>
      <sheetName val="Vat7%_ภายในเดือน_Junต้นฉบับ3"/>
      <sheetName val="Thai_Summit_PKK-HW3"/>
      <sheetName val="Sale_04013"/>
      <sheetName val="Sale_04043"/>
      <sheetName val="5_Analysis3"/>
      <sheetName val="K4__F&amp;F3"/>
      <sheetName val="Flux_analytics_-_Revenue1"/>
      <sheetName val="Flux_analysis_-_Gross_Profit1"/>
      <sheetName val="Description_2014-04-25"/>
      <sheetName val="31_3_53"/>
      <sheetName val="งบทดลองปภพ_4-475"/>
      <sheetName val="TB_Worksheet5"/>
      <sheetName val="Raw_Material5"/>
      <sheetName val="Att_35"/>
      <sheetName val="Att_55"/>
      <sheetName val="BG-RM_SUM_BY_TYPE5"/>
      <sheetName val="PJ_List5"/>
      <sheetName val="D200-30_25"/>
      <sheetName val="Adj&amp;Rje(Z820)_4"/>
      <sheetName val="Expense_Summary4"/>
      <sheetName val="TO_-_SP4"/>
      <sheetName val="Staff_List4"/>
      <sheetName val="Standing_Data4"/>
      <sheetName val="Sale_05024"/>
      <sheetName val="ปัจจุบัน_4"/>
      <sheetName val="(O3)_CA_Sheet4"/>
      <sheetName val="TrialBalance_Q3-20024"/>
      <sheetName val="Vat7%_ภายในเดือน_Junต้นฉบับ4"/>
      <sheetName val="Thai_Summit_PKK-HW4"/>
      <sheetName val="Sale_04014"/>
      <sheetName val="Sale_04044"/>
      <sheetName val="5_Analysis4"/>
      <sheetName val="K4__F&amp;F4"/>
      <sheetName val="10-1_Media2"/>
      <sheetName val="Flux_analytics_-_Revenue2"/>
      <sheetName val="Flux_analysis_-_Gross_Profit2"/>
      <sheetName val="Description_2014-04-251"/>
      <sheetName val="31_3_531"/>
      <sheetName val="งบทดลองปภพ_4-476"/>
      <sheetName val="TB_Worksheet6"/>
      <sheetName val="Raw_Material6"/>
      <sheetName val="Att_36"/>
      <sheetName val="Att_56"/>
      <sheetName val="BG-RM_SUM_BY_TYPE6"/>
      <sheetName val="PJ_List6"/>
      <sheetName val="D200-30_26"/>
      <sheetName val="Adj&amp;Rje(Z820)_5"/>
      <sheetName val="Expense_Summary5"/>
      <sheetName val="TO_-_SP5"/>
      <sheetName val="Staff_List5"/>
      <sheetName val="Standing_Data5"/>
      <sheetName val="Sale_05025"/>
      <sheetName val="ปัจจุบัน_5"/>
      <sheetName val="(O3)_CA_Sheet5"/>
      <sheetName val="TrialBalance_Q3-20025"/>
      <sheetName val="Vat7%_ภายในเดือน_Junต้นฉบับ5"/>
      <sheetName val="Thai_Summit_PKK-HW5"/>
      <sheetName val="Sale_04015"/>
      <sheetName val="Sale_04045"/>
      <sheetName val="5_Analysis5"/>
      <sheetName val="K4__F&amp;F5"/>
      <sheetName val="10-1_Media3"/>
      <sheetName val="Flux_analytics_-_Revenue3"/>
      <sheetName val="Flux_analysis_-_Gross_Profit3"/>
      <sheetName val="Description_2014-04-252"/>
      <sheetName val="31_3_532"/>
      <sheetName val="New_Item2"/>
      <sheetName val="3_P&amp;L_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</sheetDataSet>
  </externalBook>
</externalLink>
</file>

<file path=xl/externalLinks/externalLink5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2104000(12)หลังปิดงบ"/>
      <sheetName val="22104000(12)"/>
      <sheetName val="22104000(11)"/>
      <sheetName val="22104000(10)หลังปิดงบ"/>
      <sheetName val="22104000(10)"/>
      <sheetName val="22104000(9)"/>
      <sheetName val="22104000(9)หลังปิดงบ"/>
      <sheetName val="22104000(8)"/>
      <sheetName val="22104000(7)"/>
      <sheetName val="22104000(6)"/>
      <sheetName val="22104000(5)"/>
      <sheetName val="22104000(4)"/>
      <sheetName val="22104000 51(12)หลังปิดงบ"/>
      <sheetName val="22104000 51(12)"/>
      <sheetName val="22104000 51(11)"/>
      <sheetName val="22104000 51(10)หลังปิดงบ"/>
      <sheetName val="22104000 51(10)"/>
      <sheetName val="22104000 51(9)หลังปิดงบ"/>
      <sheetName val="22104000 51(9)"/>
      <sheetName val="22104000 51(8)"/>
      <sheetName val="22104000 51(7)"/>
      <sheetName val="22104000 51(6)"/>
      <sheetName val="22104000 51(5)"/>
      <sheetName val="22104000 51(4)"/>
      <sheetName val="FF_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5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 lead"/>
      <sheetName val="C-Cash&amp;Bank"/>
      <sheetName val="E-Accounts Receivable "/>
      <sheetName val="F-Inventory "/>
      <sheetName val="G-Other CA"/>
      <sheetName val="H-Investment"/>
      <sheetName val="I-Intercompany"/>
      <sheetName val="J-Other Assets"/>
      <sheetName val="K-Fixed Asset"/>
      <sheetName val="M-Accounts Payable"/>
      <sheetName val="N-Other CL"/>
      <sheetName val="Q-Other Liabilities"/>
      <sheetName val="T-Equity"/>
      <sheetName val="U-Profit&amp;Loss"/>
      <sheetName val="U-Service Income"/>
      <sheetName val="U-Other Income"/>
      <sheetName val="U-Cost of Service"/>
      <sheetName val="U-Selling&amp;Admin"/>
      <sheetName val="U-Interest Exp"/>
      <sheetName val="TB"/>
      <sheetName val="รหัสเก่า"/>
      <sheetName val="การพนักงาน1247"/>
      <sheetName val="Input Sheet C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(旧）"/>
      <sheetName val="INDEX"/>
      <sheetName val="TB12"/>
      <sheetName val="TB09"/>
      <sheetName val="TB06"/>
      <sheetName val="TB03"/>
      <sheetName val="M(3)"/>
      <sheetName val="M(3)Audit"/>
      <sheetName val="M(4)"/>
      <sheetName val="M(4)Audit"/>
      <sheetName val="M(5)"/>
      <sheetName val="M(5)Audit"/>
      <sheetName val="(1) "/>
      <sheetName val="(2)"/>
      <sheetName val="(3)"/>
      <sheetName val="(4)"/>
      <sheetName val="(5)"/>
      <sheetName val="(6)"/>
      <sheetName val="ｘｘ(7)"/>
      <sheetName val="(8)"/>
      <sheetName val="(8-2a)"/>
      <sheetName val="(8-2b)"/>
      <sheetName val="(8-3)"/>
      <sheetName val="(9)"/>
      <sheetName val="GL03FA"/>
      <sheetName val="(9-2(a)) "/>
      <sheetName val="(9-2(b)) "/>
      <sheetName val="(9)Test"/>
      <sheetName val="disposal 1-12"/>
      <sheetName val="GL.FA12"/>
      <sheetName val="(9-3)"/>
      <sheetName val="(9-4) "/>
      <sheetName val="(9-5) "/>
      <sheetName val="(9-6)"/>
      <sheetName val="71-4010"/>
      <sheetName val="(10)"/>
      <sheetName val="(10-2)"/>
      <sheetName val="(11)"/>
      <sheetName val="(12)"/>
      <sheetName val="(12.1)"/>
      <sheetName val="SaleBOI_Jun2016"/>
      <sheetName val="K.Inventory"/>
      <sheetName val="(13)"/>
      <sheetName val="(14)"/>
      <sheetName val="(15)"/>
      <sheetName val="(16)"/>
      <sheetName val="Q4 (16)"/>
      <sheetName val="(17)"/>
      <sheetName val="Sheet4"/>
      <sheetName val="50-1010 IPO"/>
      <sheetName val="(18)"/>
      <sheetName val="AR"/>
      <sheetName val="AP"/>
      <sheetName val="(19)"/>
      <sheetName val="(20)"/>
      <sheetName val="(21)"/>
      <sheetName val="(22)"/>
      <sheetName val="(23)"/>
      <sheetName val="(24)"/>
      <sheetName val="Commitment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5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300"/>
      <sheetName val="DETAIL10"/>
      <sheetName val="SMBC"/>
      <sheetName val="M300"/>
      <sheetName val="N300"/>
      <sheetName val="V300"/>
      <sheetName val="V310"/>
      <sheetName val="V320"/>
      <sheetName val="X300"/>
      <sheetName val="X320"/>
      <sheetName val="ZC300"/>
      <sheetName val="Cut sale"/>
      <sheetName val="Sheet1"/>
      <sheetName val="Cut sale (2)"/>
      <sheetName val="NZDUTY-JAN01"/>
      <sheetName val="DEP12"/>
      <sheetName val="BS(Foamtec)"/>
      <sheetName val="PL(Foamtec)"/>
      <sheetName val="DealerData"/>
      <sheetName val="Wkgs_BS Lead"/>
      <sheetName val="Pro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 MGC"/>
      <sheetName val="Trial Balance"/>
      <sheetName val="TB"/>
      <sheetName val="K-5"/>
      <sheetName val="ตั๋วเงินรับ"/>
      <sheetName val="2002"/>
      <sheetName val="Submission Form"/>
      <sheetName val="Exp"/>
      <sheetName val="Wkgs_BS Lead"/>
      <sheetName val="U-3"/>
      <sheetName val="interest income"/>
      <sheetName val="p***"/>
      <sheetName val="ELEC45-01"/>
      <sheetName val="detail(sum)"/>
      <sheetName val="M-1-1"/>
      <sheetName val="Sheet1"/>
      <sheetName val="Template"/>
      <sheetName val="ADJ - RATE"/>
      <sheetName val="K-1A"/>
      <sheetName val="0506合并附注"/>
      <sheetName val="2动力设备"/>
      <sheetName val="Heads"/>
      <sheetName val="MajorAP"/>
      <sheetName val="AP Interco."/>
      <sheetName val="Details for Keppel Sin"/>
      <sheetName val="Details for tri"/>
      <sheetName val="Q1'04"/>
      <sheetName val="Q2'04"/>
      <sheetName val="เง_นก__ธนชาต_"/>
      <sheetName val="เง_นก__ MGC"/>
      <sheetName val="PM-TE"/>
      <sheetName val="TrialBalance Q3-2002"/>
      <sheetName val="TB-2001-Apr'01"/>
      <sheetName val="TH00_12080000"/>
      <sheetName val="VariableII  period"/>
      <sheetName val="6 weeks rolling forecast"/>
      <sheetName val="Cash082002"/>
      <sheetName val="AP"/>
      <sheetName val="AR"/>
      <sheetName val="mbb"/>
      <sheetName val="mbb-us"/>
      <sheetName val="oub"/>
      <sheetName val="Recon-mbb"/>
      <sheetName val="Recon-oub"/>
      <sheetName val="M-1A"/>
      <sheetName val="database"/>
      <sheetName val="table"/>
      <sheetName val="LS매입채무"/>
      <sheetName val="외상매입금명세"/>
      <sheetName val="지급어음명세"/>
      <sheetName val="FX rates"/>
      <sheetName val="Standing Data"/>
      <sheetName val="Asset &amp; Liability"/>
      <sheetName val="Net asset value"/>
      <sheetName val="_x0000_"/>
      <sheetName val=""/>
      <sheetName val="Dates"/>
      <sheetName val="노무비"/>
      <sheetName val="재무가정"/>
      <sheetName val="detail_profit&amp;loss"/>
      <sheetName val="31.12.04"/>
      <sheetName val="DEP12"/>
      <sheetName val="Investment Database"/>
      <sheetName val="Q001 Lead"/>
      <sheetName val="C-850R0.XLS"/>
      <sheetName val="2005"/>
      <sheetName val="newspaper"/>
      <sheetName val="business model"/>
      <sheetName val="PUMP"/>
      <sheetName val="N5 related transactions (PL)"/>
      <sheetName val="N5 Related transactions (BS)"/>
      <sheetName val="FY00"/>
      <sheetName val="SCB 1 - Current"/>
      <sheetName val="SCB 2 - Current"/>
      <sheetName val="Market Segment"/>
      <sheetName val="Owner Unit"/>
      <sheetName val="vendor name"/>
      <sheetName val="MasterSheet"/>
      <sheetName val="Parameter"/>
      <sheetName val="HQ"/>
      <sheetName val="INDEX"/>
      <sheetName val="Sheet10"/>
      <sheetName val="Content Page"/>
      <sheetName val="Basic_Information"/>
      <sheetName val="Setup"/>
      <sheetName val="PU+MSS+ESS"/>
      <sheetName val="PLSUMM"/>
      <sheetName val="Elim Seg LM"/>
      <sheetName val="Elim Seg BM"/>
      <sheetName val="Elim Seg AM"/>
      <sheetName val="Table Array"/>
      <sheetName val="Setup 2008"/>
      <sheetName val="Output"/>
      <sheetName val="C-1"/>
      <sheetName val="10-1 Media"/>
      <sheetName val="10-cut"/>
      <sheetName val="Content"/>
      <sheetName val="Summary"/>
      <sheetName val="GMI"/>
      <sheetName val="Setup 2009"/>
      <sheetName val="list"/>
      <sheetName val="EBANOV96"/>
      <sheetName val="Invoice"/>
      <sheetName val="f&amp;b (2)"/>
      <sheetName val="P&amp;LSUM"/>
      <sheetName val="?????"/>
      <sheetName val="ชื่อหุ้น"/>
      <sheetName val="B&amp;S 1999"/>
      <sheetName val="????-??"/>
      <sheetName val="BUILD95"/>
      <sheetName val="A"/>
      <sheetName val="?????????????"/>
      <sheetName val="??????? MGC"/>
      <sheetName val="GROUP1"/>
      <sheetName val="Parameters"/>
      <sheetName val="Data Sources"/>
      <sheetName val="XREF"/>
      <sheetName val="외상매출금현황-수정분 A2"/>
      <sheetName val="Master Updated(517)"/>
      <sheetName val="INFORM"/>
      <sheetName val="_x0000_._x0000__x0000__x0000__x0000__x0000__x0000__x0000__x0000__x0000_9_x0000_D_x0000__x0000__x0000__x0000__x0000_O_x0000_Z_x0000_e_x0000_p_x0000_{_x0000__x0000_"/>
      <sheetName val="."/>
      <sheetName val="640600"/>
      <sheetName val="?"/>
      <sheetName val="?.?????????9?D?????O?Z?e?p?{??"/>
      <sheetName val=".?9?D?O?Z?e?p?{??_x000a_"/>
      <sheetName val="_____________"/>
      <sheetName val="_______ MGC"/>
      <sheetName val="Sheet2"/>
      <sheetName val="Tooling list T lite"/>
      <sheetName val="1"/>
      <sheetName val="7251-06540"/>
      <sheetName val=" IB-PL-00-01 SUMMARY"/>
      <sheetName val="Asset41_42"/>
      <sheetName val="Casual2003"/>
      <sheetName val="1602-97"/>
      <sheetName val="@RISK Correlations"/>
      <sheetName val="NEW ZEALAND"/>
      <sheetName val="Detail-Sep"/>
      <sheetName val="_2_ส่งข้อมูลต้นทุนฉีดให้บัญชี"/>
      <sheetName val="Master table"/>
      <sheetName val="legal_h"/>
      <sheetName val="7Long term liabilities"/>
      <sheetName val="P&amp;L"/>
      <sheetName val="Nominal Wizard"/>
      <sheetName val="Jan.05"/>
      <sheetName val="BS-Q1'04"/>
      <sheetName val="set_"/>
      <sheetName val="FCT 2008 - HM ok"/>
      <sheetName val="Loan Data"/>
      <sheetName val="ยานพาหนะ"/>
      <sheetName val="Lookup"/>
      <sheetName val="LJ Assumptions"/>
      <sheetName val="LJ Cost"/>
      <sheetName val="LJ His CF"/>
      <sheetName val="YS Loan "/>
      <sheetName val="YS Hotel Budget"/>
      <sheetName val="YS Assumptions"/>
      <sheetName val="YS Cost "/>
      <sheetName val="YS His CF"/>
      <sheetName val="Sheet4"/>
      <sheetName val="new IFS format"/>
      <sheetName val="TMF Draft"/>
      <sheetName val="Fill this out first..."/>
      <sheetName val="FE-1770.P1"/>
      <sheetName val="S-5"/>
      <sheetName val="Master"/>
      <sheetName val="._x0000_9_x0000_D_x0000_O_x0000_Z_x0000_e_x0000_p_x0000_{_x0000__x0000__x000a_"/>
      <sheetName val="PA"/>
      <sheetName val="03100(SS)"/>
      <sheetName val="RECY"/>
      <sheetName val="INV"/>
      <sheetName val="FA(NEW)"/>
      <sheetName val="Allocate96-98"/>
      <sheetName val="ค่าวัสดุ"/>
      <sheetName val="K-5 YE"/>
      <sheetName val="Asset 31-12-47"/>
      <sheetName val="BMCT2003"/>
      <sheetName val="CODE"/>
      <sheetName val="Purchase Order"/>
      <sheetName val="Customize Your Purchase Order"/>
      <sheetName val="Customize Your Invoice"/>
      <sheetName val="CUSTOMER"/>
      <sheetName val="data"/>
      <sheetName val="???"/>
      <sheetName val="ADJ _ RATE"/>
      <sheetName val="E-1D"/>
      <sheetName val="GL"/>
      <sheetName val="Call Down Data OLD"/>
      <sheetName val="CANADA"/>
      <sheetName val="Assumption Data"/>
      <sheetName val="Links"/>
      <sheetName val="Lead"/>
      <sheetName val="BL - GL - RJ"/>
      <sheetName val="T&amp;E GL"/>
      <sheetName val="T&amp;E System"/>
      <sheetName val="BRAZIL"/>
      <sheetName val="1020 FF"/>
      <sheetName val="PHSB-GL-TB"/>
      <sheetName val="RFC-GRE"/>
      <sheetName val=" IBPL0001"/>
      <sheetName val="BS"/>
      <sheetName val="FY02 Fcst"/>
      <sheetName val="Variables"/>
      <sheetName val="fxrates"/>
      <sheetName val="HR"/>
      <sheetName val="Aging"/>
      <sheetName val="P13-R"/>
      <sheetName val="Operational Plan"/>
      <sheetName val="CRITERIA1"/>
      <sheetName val="Summary Comparison SGD"/>
      <sheetName val="인원계획-미화"/>
      <sheetName val="U-5"/>
      <sheetName val="Consolidated"/>
      <sheetName val="U-7.1"/>
      <sheetName val="anaysis_sheet"/>
      <sheetName val="Ratchada"/>
      <sheetName val="N-4.4"/>
      <sheetName val="type"/>
      <sheetName val="7 Jan 02"/>
      <sheetName val="oresreqsum"/>
      <sheetName val="Tke"/>
      <sheetName val="DOMESTIC"/>
      <sheetName val="Mkt Dev 1291 ONL 1290 - 1010"/>
      <sheetName val="GAAP Pru"/>
      <sheetName val="PGMMNG"/>
      <sheetName val="SwapData"/>
      <sheetName val="Bill No. 2 - Carpark"/>
      <sheetName val="FDR-Jan-99 "/>
      <sheetName val="TB_Hotel"/>
      <sheetName val="sum to LRH"/>
      <sheetName val="6เครื่อง"/>
      <sheetName val="Appendix E"/>
      <sheetName val="Procedures"/>
      <sheetName val="Tax Formulas"/>
      <sheetName val="Formulas&amp;Settings"/>
      <sheetName val="Setup Sheet"/>
      <sheetName val="K101 FA Lead"/>
      <sheetName val="เงินกู้_MGC"/>
      <sheetName val="Trial_Balance"/>
      <sheetName val="NEW-PANEL"/>
      <sheetName val="SetUpTime"/>
      <sheetName val="Submission_Form"/>
      <sheetName val="Wkgs_BS_Lead"/>
      <sheetName val="interest_income"/>
      <sheetName val="ADJ_-_RATE"/>
      <sheetName val="AP_Interco_"/>
      <sheetName val="Details_for_Keppel_Sin"/>
      <sheetName val="Details_for_tri"/>
      <sheetName val="เง_นก___MGC"/>
      <sheetName val="TrialBalance_Q3-2002"/>
      <sheetName val="VariableII__period"/>
      <sheetName val="6_weeks_rolling_forecast"/>
      <sheetName val="FX_rates"/>
      <sheetName val="Standing_Data"/>
      <sheetName val="Asset_&amp;_Liability"/>
      <sheetName val="Net_asset_value"/>
      <sheetName val="31_12_04"/>
      <sheetName val="เงินกู้_MGC1"/>
      <sheetName val="Trial_Balance1"/>
      <sheetName val="Submission_Form1"/>
      <sheetName val="Wkgs_BS_Lead1"/>
      <sheetName val="interest_income1"/>
      <sheetName val="ADJ_-_RATE1"/>
      <sheetName val="AP_Interco_1"/>
      <sheetName val="Details_for_Keppel_Sin1"/>
      <sheetName val="Details_for_tri1"/>
      <sheetName val="เง_นก___MGC1"/>
      <sheetName val="TrialBalance_Q3-20021"/>
      <sheetName val="VariableII__period1"/>
      <sheetName val="6_weeks_rolling_forecast1"/>
      <sheetName val="FX_rates1"/>
      <sheetName val="Standing_Data1"/>
      <sheetName val="Asset_&amp;_Liability1"/>
      <sheetName val="Net_asset_value1"/>
      <sheetName val="31_12_041"/>
      <sheetName val="เงินกู้_MGC2"/>
      <sheetName val="Trial_Balance2"/>
      <sheetName val="Submission_Form2"/>
      <sheetName val="Wkgs_BS_Lead2"/>
      <sheetName val="interest_income2"/>
      <sheetName val="ADJ_-_RATE2"/>
      <sheetName val="AP_Interco_2"/>
      <sheetName val="Details_for_Keppel_Sin2"/>
      <sheetName val="Details_for_tri2"/>
      <sheetName val="เง_นก___MGC2"/>
      <sheetName val="TrialBalance_Q3-20022"/>
      <sheetName val="VariableII__period2"/>
      <sheetName val="6_weeks_rolling_forecast2"/>
      <sheetName val="FX_rates2"/>
      <sheetName val="Standing_Data2"/>
      <sheetName val="Asset_&amp;_Liability2"/>
      <sheetName val="Net_asset_value2"/>
      <sheetName val="31_12_042"/>
      <sheetName val="เงินกู้_MGC3"/>
      <sheetName val="Trial_Balance3"/>
      <sheetName val="Submission_Form3"/>
      <sheetName val="Wkgs_BS_Lead3"/>
      <sheetName val="interest_income3"/>
      <sheetName val="ADJ_-_RATE3"/>
      <sheetName val="AP_Interco_3"/>
      <sheetName val="Details_for_Keppel_Sin3"/>
      <sheetName val="Details_for_tri3"/>
      <sheetName val="เง_นก___MGC3"/>
      <sheetName val="TrialBalance_Q3-20023"/>
      <sheetName val="VariableII__period3"/>
      <sheetName val="6_weeks_rolling_forecast3"/>
      <sheetName val="FX_rates3"/>
      <sheetName val="Standing_Data3"/>
      <sheetName val="Asset_&amp;_Liability3"/>
      <sheetName val="Net_asset_value3"/>
      <sheetName val="31_12_043"/>
      <sheetName val="เงินกู้_MGC4"/>
      <sheetName val="Trial_Balance4"/>
      <sheetName val="Submission_Form4"/>
      <sheetName val="Wkgs_BS_Lead4"/>
      <sheetName val="interest_income4"/>
      <sheetName val="ADJ_-_RATE4"/>
      <sheetName val="AP_Interco_4"/>
      <sheetName val="Details_for_Keppel_Sin4"/>
      <sheetName val="Details_for_tri4"/>
      <sheetName val="เง_นก___MGC4"/>
      <sheetName val="TrialBalance_Q3-20024"/>
      <sheetName val="VariableII__period4"/>
      <sheetName val="6_weeks_rolling_forecast4"/>
      <sheetName val="FX_rates4"/>
      <sheetName val="Standing_Data4"/>
      <sheetName val="Asset_&amp;_Liability4"/>
      <sheetName val="Net_asset_value4"/>
      <sheetName val="31_12_044"/>
      <sheetName val="เงินกู้_MGC5"/>
      <sheetName val="Trial_Balance5"/>
      <sheetName val="Submission_Form5"/>
      <sheetName val="Wkgs_BS_Lead5"/>
      <sheetName val="interest_income5"/>
      <sheetName val="ADJ_-_RATE5"/>
      <sheetName val="AP_Interco_5"/>
      <sheetName val="Details_for_Keppel_Sin5"/>
      <sheetName val="Details_for_tri5"/>
      <sheetName val="เง_นก___MGC5"/>
      <sheetName val="TrialBalance_Q3-20025"/>
      <sheetName val="VariableII__period5"/>
      <sheetName val="6_weeks_rolling_forecast5"/>
      <sheetName val="FX_rates5"/>
      <sheetName val="Standing_Data5"/>
      <sheetName val="Asset_&amp;_Liability5"/>
      <sheetName val="Net_asset_value5"/>
      <sheetName val="31_12_045"/>
      <sheetName val="Investment_Database"/>
      <sheetName val="SCB_1_-_Current"/>
      <sheetName val="SCB_2_-_Current"/>
      <sheetName val="Market_Segment"/>
      <sheetName val="Owner_Unit"/>
      <sheetName val="vendor_name"/>
      <sheetName val="Content_Page"/>
      <sheetName val="Elim_Seg_LM"/>
      <sheetName val="Elim_Seg_BM"/>
      <sheetName val="Elim_Seg_AM"/>
      <sheetName val="Table_Array"/>
      <sheetName val="Investment_Database1"/>
      <sheetName val="SCB_1_-_Current1"/>
      <sheetName val="SCB_2_-_Current1"/>
      <sheetName val="Market_Segment1"/>
      <sheetName val="Owner_Unit1"/>
      <sheetName val="vendor_name1"/>
      <sheetName val="Content_Page1"/>
      <sheetName val="Elim_Seg_LM1"/>
      <sheetName val="Elim_Seg_BM1"/>
      <sheetName val="Elim_Seg_AM1"/>
      <sheetName val="Table_Array1"/>
      <sheetName val="Page1"/>
      <sheetName val="dmf 346-6162,63,64&amp;65"/>
      <sheetName val="Investment_Database2"/>
      <sheetName val="Investment_Database3"/>
      <sheetName val="Expectation"/>
      <sheetName val="thisyear2011"/>
      <sheetName val="TBActual_ERP"/>
      <sheetName val="BNDDIR(BOND)"/>
      <sheetName val="TB47-12"/>
      <sheetName val="SCB_1_-_Current2"/>
      <sheetName val="SCB_2_-_Current2"/>
      <sheetName val="Market_Segment2"/>
      <sheetName val="Owner_Unit2"/>
      <sheetName val="vendor_name2"/>
      <sheetName val="Content_Page2"/>
      <sheetName val="Elim_Seg_LM2"/>
      <sheetName val="Elim_Seg_BM2"/>
      <sheetName val="Elim_Seg_AM2"/>
      <sheetName val="Table_Array2"/>
      <sheetName val="Buyside P&amp;L"/>
      <sheetName val="K001 - Lead example"/>
      <sheetName val="N201"/>
      <sheetName val="数外余额"/>
      <sheetName val="Base Rental"/>
      <sheetName val="グラフデータ"/>
      <sheetName val="F_OH"/>
      <sheetName val="COST (ACC.ขาย10-2005)"/>
      <sheetName val="Book 1 Summary"/>
      <sheetName val="B1"/>
      <sheetName val="Month"/>
      <sheetName val="HO"/>
      <sheetName val="MA"/>
      <sheetName val="Lookups"/>
      <sheetName val="K2"/>
      <sheetName val="M_Maincomp"/>
      <sheetName val="J2"/>
      <sheetName val="group-expense"/>
      <sheetName val="Global Cover"/>
      <sheetName val="Anniversary at Multi Group"/>
      <sheetName val="TheMall_Empo_Sep04"/>
      <sheetName val="M_CT_OUT"/>
      <sheetName val="Burden exp"/>
      <sheetName val="Menu"/>
      <sheetName val="Main Menu"/>
      <sheetName val="AOP Summary-2"/>
      <sheetName val="Header"/>
      <sheetName val="Thailand"/>
      <sheetName val="stockทุน"/>
      <sheetName val="AFEMAI"/>
      <sheetName val="BE"/>
      <sheetName val="MatMan"/>
      <sheetName val="FACTORS"/>
      <sheetName val="Purchase"/>
      <sheetName val="ALL KSFC RIGS EXCEPT R-5"/>
      <sheetName val="GLdownload"/>
      <sheetName val="Entity List"/>
      <sheetName val="เงินกู้ธนช"/>
      <sheetName val="Reest_Budget"/>
      <sheetName val="Product_Category_Input"/>
      <sheetName val="Drop Down Lists"/>
      <sheetName val="CAPEX Import"/>
      <sheetName val="Disposal"/>
      <sheetName val="IR66N"/>
      <sheetName val="เครื่องตกแต่ง"/>
      <sheetName val="อาคาร"/>
      <sheetName val="เครื่องมือ"/>
      <sheetName val="Value"/>
      <sheetName val="Rates Table"/>
      <sheetName val="PRODUCT"/>
      <sheetName val="Jung step down (60)"/>
      <sheetName val="BASIC"/>
      <sheetName val="lgth adj fine"/>
      <sheetName val="Gauge Accuracy"/>
      <sheetName val="PG8"/>
      <sheetName val="PG7"/>
      <sheetName val="Drop Down"/>
      <sheetName val="AUDIT FEE"/>
      <sheetName val="Download"/>
      <sheetName val="CASA-PLAN"/>
      <sheetName val="Accure"/>
      <sheetName val="V303"/>
      <sheetName val="W-현원가"/>
      <sheetName val="S8"/>
      <sheetName val="P&amp;L-RT"/>
      <sheetName val="Pkg"/>
      <sheetName val="Raw Mat"/>
      <sheetName val="99年度原単位"/>
      <sheetName val="Thai better foods"/>
      <sheetName val="Cross Ref"/>
      <sheetName val="SRO"/>
      <sheetName val="Stock"/>
      <sheetName val="10"/>
      <sheetName val="ACC_MASTER"/>
      <sheetName val="Link data"/>
      <sheetName val="Drop down list"/>
      <sheetName val="Assumptions"/>
      <sheetName val="Dimensions"/>
      <sheetName val="ctrl"/>
      <sheetName val="Tax Calculation"/>
      <sheetName val="RIG 134-ASSETS APR 97"/>
      <sheetName val="RIG 027-ASSETS-AFTER 30 JUN 97"/>
      <sheetName val="J1"/>
      <sheetName val="Home Page"/>
      <sheetName val="Interest Rate Projection"/>
      <sheetName val="Drop_Down_Lists"/>
      <sheetName val="CAPEX_Import"/>
      <sheetName val="_IBPL0001"/>
      <sheetName val="Rates_Table"/>
      <sheetName val="_IB-PL-00-01_SUMMARY"/>
      <sheetName val="lgth_adj_fine"/>
      <sheetName val="Gauge_Accuracy"/>
      <sheetName val="Drop_Down"/>
      <sheetName val="???????_MGC"/>
      <sheetName val="AUDIT_FEE"/>
      <sheetName val="Raw_Mat"/>
      <sheetName val="Jung_step_down_(60)"/>
      <sheetName val="Thai_better_foods"/>
      <sheetName val="Cross_Ref"/>
      <sheetName val="Account_Map"/>
      <sheetName val="Table LL13"/>
      <sheetName val="Deckblatt"/>
      <sheetName val="FF7"/>
      <sheetName val="Data2"/>
      <sheetName val="ar_billwise_age"/>
      <sheetName val="BALANCE SHEET "/>
      <sheetName val="New Hire Input &amp; Calc"/>
      <sheetName val="On Board Headcount Changes"/>
      <sheetName val="Permanent info"/>
      <sheetName val="STart"/>
      <sheetName val="CST1198"/>
      <sheetName val="SAP COMPANY CODES"/>
      <sheetName val="Id"/>
      <sheetName val="Intro2"/>
      <sheetName val="IRELAND"/>
      <sheetName val="Cover2"/>
      <sheetName val="ana u5"/>
      <sheetName val="Genetica Molecular '07"/>
      <sheetName val="General"/>
      <sheetName val="A_TODDI &amp; B_TODDI"/>
      <sheetName val="Common"/>
      <sheetName val="SUM RV-November"/>
      <sheetName val="FY04 budget vol"/>
      <sheetName val="desc"/>
      <sheetName val="p___"/>
      <sheetName val="VData"/>
      <sheetName val="STD_RESERVE"/>
      <sheetName val="DEP C2001"/>
      <sheetName val="Q_TS_AERP_MONTHLY"/>
      <sheetName val="LookupTable"/>
      <sheetName val="MCS_P&amp;L_By_Sub_ USD"/>
      <sheetName val="lab paced"/>
      <sheetName val="Main"/>
      <sheetName val="Elimination"/>
      <sheetName val="Cost Center"/>
      <sheetName val="03中"/>
      <sheetName val="AP-FAsb"/>
      <sheetName val="21 Ocl"/>
      <sheetName val="FC"/>
      <sheetName val="acc.depre-report-old"/>
      <sheetName val="Download Grp Branch"/>
      <sheetName val="Download Lcl Branch"/>
      <sheetName val="Supporting Tool"/>
      <sheetName val="Std 06"/>
      <sheetName val="E"/>
      <sheetName val="L3"/>
      <sheetName val="M"/>
      <sheetName val="U4"/>
      <sheetName val="U2"/>
      <sheetName val="PL"/>
      <sheetName val="Cover"/>
      <sheetName val="Debt Info"/>
      <sheetName val="DENMARK"/>
      <sheetName val="Currency"/>
      <sheetName val="6289105-"/>
      <sheetName val="Final"/>
      <sheetName val="resumen"/>
      <sheetName val="CF RECONCILE - 1"/>
      <sheetName val="N-4 Patent right"/>
      <sheetName val="Config"/>
      <sheetName val="공사개요"/>
      <sheetName val="Plant_Overhead"/>
      <sheetName val="On hand - 31 Mar 03"/>
      <sheetName val="Saptco00"/>
      <sheetName val="COMPUTER HARDWARE(IFM)_(A)"/>
      <sheetName val="MHK"/>
      <sheetName val="summary of used bits"/>
      <sheetName val="Mapping table"/>
      <sheetName val="DEMO"/>
      <sheetName val="feb"/>
      <sheetName val="DropDown"/>
      <sheetName val="ARTT"/>
      <sheetName val="PRICE LIST MASTER"/>
      <sheetName val="Freight"/>
      <sheetName val="Input Price"/>
      <sheetName val="SPC"/>
      <sheetName val="Main Model"/>
      <sheetName val="FSST"/>
      <sheetName val="#ofclose"/>
      <sheetName val="Month v YTD"/>
      <sheetName val="ASSET339"/>
      <sheetName val="Project Detail "/>
      <sheetName val="97년추정손익계산서"/>
      <sheetName val="設計通知"/>
      <sheetName val="Metals"/>
      <sheetName val="Addition_AUC"/>
      <sheetName val="98FORECAST (1)"/>
      <sheetName val="Loan_Data"/>
      <sheetName val="Map"/>
      <sheetName val="Sheet3"/>
      <sheetName val="FS"/>
      <sheetName val="TB-Circuit ONE -12"/>
      <sheetName val="Loan_Data1"/>
      <sheetName val="DataLookups"/>
      <sheetName val=" IB-PL-YTD"/>
      <sheetName val="recon"/>
      <sheetName val="Account List"/>
      <sheetName val="Company codes"/>
      <sheetName val="Stock Aging"/>
      <sheetName val="conso46"/>
      <sheetName val="JV"/>
      <sheetName val="TB Data base"/>
      <sheetName val="Purchases"/>
      <sheetName val="Scenarios"/>
      <sheetName val="Revenue"/>
      <sheetName val="ต้นฉบับ"/>
      <sheetName val="TEST"/>
      <sheetName val="NAR-Pistons (2)"/>
      <sheetName val="TAUX MONNAIES"/>
      <sheetName val="Equity Rec."/>
      <sheetName val="เงินกู้MGC"/>
      <sheetName val="_0510"/>
      <sheetName val="Macro1"/>
      <sheetName val="#ofclose .xl"/>
      <sheetName val="OD"/>
      <sheetName val="N-4_4"/>
      <sheetName val="f&amp;b_(2)"/>
      <sheetName val="7_Jan_02"/>
      <sheetName val="Report_HR"/>
      <sheetName val="NBD1.1.01"/>
      <sheetName val="NBD2.1.02"/>
      <sheetName val="NBD2.1.03"/>
      <sheetName val="NBD2.1.04"/>
      <sheetName val="NBD2.2.02"/>
      <sheetName val="NBD6.2.01"/>
      <sheetName val="NBD6.2.02"/>
      <sheetName val="NBD8.2.01"/>
      <sheetName val="NBD8.2.08"/>
      <sheetName val="NBD8.2.09"/>
      <sheetName val="NBD8.2.11"/>
      <sheetName val="NBD8.2.12"/>
      <sheetName val="NBD8.2.16"/>
      <sheetName val="NBD8.2.18"/>
      <sheetName val="NBD8.2.20"/>
      <sheetName val="NBD8.2.21"/>
      <sheetName val="VALAS"/>
      <sheetName val="TOTAL"/>
      <sheetName val="SPART"/>
      <sheetName val="PACK"/>
      <sheetName val="LOKALEXP"/>
      <sheetName val="EXPPART"/>
      <sheetName val="KOMLOK"/>
      <sheetName val="SUPPLIES"/>
      <sheetName val="SA"/>
      <sheetName val="KAR"/>
      <sheetName val="ACCES"/>
      <sheetName val="SERV"/>
      <sheetName val="NONPPL"/>
      <sheetName val="Sheet11"/>
      <sheetName val="Macro5"/>
      <sheetName val="wch"/>
      <sheetName val="คชจ.ดำเนินงาน6-43"/>
      <sheetName val="Int.2010"/>
      <sheetName val="ALL"/>
      <sheetName val="Land 28101"/>
      <sheetName val="งบบริหาร PL-report"/>
      <sheetName val="เวลา"/>
      <sheetName val="PL12M"/>
      <sheetName val="OreType"/>
      <sheetName val="Inter co"/>
      <sheetName val="ADO_2552"/>
      <sheetName val="10Segment report"/>
      <sheetName val="1Cash for Interest"/>
      <sheetName val="3Detail of cash flow"/>
      <sheetName val="JAN08"/>
      <sheetName val="Income Tax Provision"/>
      <sheetName val="BKE"/>
      <sheetName val="EPR"/>
      <sheetName val="TaxCal"/>
      <sheetName val="Uskei（契約）"/>
      <sheetName val="Loan_Data2"/>
      <sheetName val="K-5_YE"/>
      <sheetName val="Asset_31-12-47"/>
      <sheetName val="Purchase_Order"/>
      <sheetName val="Customize_Your_Purchase_Order"/>
      <sheetName val="Customize_Your_Invoice"/>
      <sheetName val="Ex Hyp"/>
      <sheetName val="Data_Sources"/>
      <sheetName val="외상매출금현황-수정분_A2"/>
      <sheetName val="Master_Updated(517)"/>
      <sheetName val="_9DOZep{"/>
      <sheetName val="_"/>
      <sheetName val="?_?????????9?D?????O?Z?e?p?{??"/>
      <sheetName val="_?9?D?O?Z?e?p?{??_x000a_"/>
      <sheetName val="________MGC"/>
      <sheetName val="Tooling_list_T_lite"/>
      <sheetName val="_9DOZep{_x000a_"/>
      <sheetName val="10-1_Media"/>
      <sheetName val="FY04_budget_vol"/>
      <sheetName val="Call_Down_Data_OLD"/>
      <sheetName val="Assumption_Data"/>
      <sheetName val="BL_-_GL_-_RJ"/>
      <sheetName val="1020_FF"/>
      <sheetName val="T&amp;E_GL"/>
      <sheetName val="T&amp;E_System"/>
      <sheetName val="FY02_Fcst"/>
      <sheetName val="Base_Rental"/>
      <sheetName val="DEP_C2001"/>
      <sheetName val="Actual"/>
      <sheetName val="Parameters2"/>
      <sheetName val="Data_Sources1"/>
      <sheetName val="외상매출금현황-수정분_A21"/>
      <sheetName val="Master_Updated(517)1"/>
      <sheetName val="???????_MGC1"/>
      <sheetName val="_1"/>
      <sheetName val="?_?????????9?D?????O?Z?e?p?{?1"/>
      <sheetName val="_?9?D?O?Z?e?p?{??_x000a_1"/>
      <sheetName val="________MGC1"/>
      <sheetName val="Tooling_list_T_lite1"/>
      <sheetName val="10-1_Media1"/>
      <sheetName val="FY04_budget_vol1"/>
      <sheetName val="_IB-PL-00-01_SUMMARY1"/>
      <sheetName val="Call_Down_Data_OLD1"/>
      <sheetName val="Assumption_Data1"/>
      <sheetName val="BL_-_GL_-_RJ1"/>
      <sheetName val="1020_FF1"/>
      <sheetName val="T&amp;E_GL1"/>
      <sheetName val="T&amp;E_System1"/>
      <sheetName val="_IBPL00011"/>
      <sheetName val="FY02_Fcst1"/>
      <sheetName val="Drop_Down_Lists1"/>
      <sheetName val="CAPEX_Import1"/>
      <sheetName val="Rates_Table1"/>
      <sheetName val="lgth_adj_fine1"/>
      <sheetName val="Gauge_Accuracy1"/>
      <sheetName val="Drop_Down1"/>
      <sheetName val="Raw_Mat1"/>
      <sheetName val="AUDIT_FEE1"/>
      <sheetName val="Thai_better_foods1"/>
      <sheetName val="Cross_Ref1"/>
      <sheetName val="Base_Rental1"/>
      <sheetName val="DEP_C20011"/>
      <sheetName val="Loan_Data3"/>
      <sheetName val="K-5_YE1"/>
      <sheetName val="Asset_31-12-471"/>
      <sheetName val="Purchase_Order1"/>
      <sheetName val="Customize_Your_Purchase_Order1"/>
      <sheetName val="Customize_Your_Invoice1"/>
      <sheetName val="Database_PL"/>
      <sheetName val="Submit"/>
      <sheetName val="ADJ_-_RATE6"/>
      <sheetName val="Detail"/>
      <sheetName val="N-2"/>
      <sheetName val="ARP-U301"/>
      <sheetName val="U411"/>
      <sheetName val="_____"/>
      <sheetName val="____-__"/>
      <sheetName val="_._________9_D_____O_Z_e_p_{__"/>
      <sheetName val="._9_D_O_Z_e_p_{___"/>
      <sheetName val="___"/>
      <sheetName val="0-Basics"/>
      <sheetName val="Invoice Summary-Ops"/>
      <sheetName val="JV_Apr-Jun.07"/>
      <sheetName val="2300"/>
      <sheetName val="Quarterly P&amp;L"/>
      <sheetName val="listacccode"/>
      <sheetName val="Foremost 7 contract"/>
      <sheetName val="B&amp;S_1999"/>
      <sheetName val="Download_Grp_Branch"/>
      <sheetName val="Download_Lcl_Branch"/>
      <sheetName val="Supporting_Tool"/>
      <sheetName val="Std_06"/>
      <sheetName val="Debt_Info"/>
      <sheetName val="Operational_Plan"/>
      <sheetName val="Main_Menu"/>
      <sheetName val="AOP_Summary-2"/>
      <sheetName val="Burden_exp"/>
      <sheetName val="CF_RECONCILE_-_1"/>
      <sheetName val="N-4_Patent_right"/>
      <sheetName val="ALL_KSFC_RIGS_EXCEPT_R-5"/>
      <sheetName val="COST_(ACC_ขาย10-2005)"/>
      <sheetName val="Entity_List"/>
      <sheetName val="7Long_term_liabilities"/>
      <sheetName val="Appendix_E"/>
      <sheetName val="B&amp;S_19991"/>
      <sheetName val="Download_Grp_Branch1"/>
      <sheetName val="Download_Lcl_Branch1"/>
      <sheetName val="Supporting_Tool1"/>
      <sheetName val="Std_061"/>
      <sheetName val="Debt_Info1"/>
      <sheetName val="Operational_Plan1"/>
      <sheetName val="Main_Menu1"/>
      <sheetName val="AOP_Summary-21"/>
      <sheetName val="Burden_exp1"/>
      <sheetName val="CF_RECONCILE_-_11"/>
      <sheetName val="N-4_Patent_right1"/>
      <sheetName val="ALL_KSFC_RIGS_EXCEPT_R-51"/>
      <sheetName val="COST_(ACC_ขาย10-2005)1"/>
      <sheetName val="Entity_List1"/>
      <sheetName val="7Long_term_liabilities1"/>
      <sheetName val="Appendix_E1"/>
      <sheetName val="Master_table"/>
      <sheetName val="INSTR"/>
      <sheetName val="SAP_COMPANY_CODES"/>
      <sheetName val="dongia (2)"/>
      <sheetName val="standard cost "/>
      <sheetName val="K-1"/>
      <sheetName val="ภาระผูกพันตามโครงการผลประโยชน์"/>
      <sheetName val="211901_คชจ.ค้างจ่าย"/>
      <sheetName val="BAX Export 25mar07 - 31mar07"/>
      <sheetName val="GL Code"/>
      <sheetName val="A-4Sum Lead "/>
      <sheetName val="Pivot_BS"/>
      <sheetName val="K001"/>
      <sheetName val="11_เงินลงทุน"/>
      <sheetName val="รายการกับบริษัทในเครือ "/>
      <sheetName val="ARAC99"/>
      <sheetName val="selling mec+msc"/>
      <sheetName val="DEC08"/>
      <sheetName val="TO - SP"/>
      <sheetName val="Control"/>
      <sheetName val="BARS"/>
      <sheetName val="AC日程"/>
      <sheetName val="Required"/>
      <sheetName val="MATT"/>
      <sheetName val="FF-1"/>
      <sheetName val="BIL"/>
      <sheetName val="FA-LISTING"/>
      <sheetName val="INP"/>
      <sheetName val="CFROI"/>
      <sheetName val="①　BP vs SPR (TTL Impact)"/>
      <sheetName val="COST"/>
      <sheetName val="InputPO_Del"/>
      <sheetName val="Payroll_LOCAL"/>
      <sheetName val="Driver Info"/>
      <sheetName val="Juta"/>
      <sheetName val="Miliar"/>
      <sheetName val="Ratus"/>
      <sheetName val="Ribu"/>
      <sheetName val="Locations"/>
      <sheetName val="Ldg"/>
      <sheetName val="S 708"/>
      <sheetName val="Testing"/>
      <sheetName val="TOC"/>
      <sheetName val="breakdown"/>
      <sheetName val="dg-VTu"/>
      <sheetName val="LCTT"/>
      <sheetName val="CDTK"/>
      <sheetName val="MA-CN"/>
      <sheetName val="Record CR"/>
      <sheetName val="Inputs"/>
      <sheetName val="P&amp;L by Mth"/>
      <sheetName val="P&amp;L_Conso"/>
      <sheetName val="P&amp;L_Express"/>
      <sheetName val="P&amp;L_Hyper"/>
      <sheetName val="P&amp;L_Super"/>
      <sheetName val="P&amp;L_Value"/>
      <sheetName val="Other"/>
      <sheetName val="PDR (ORI)"/>
      <sheetName val="LC"/>
      <sheetName val="LC last year"/>
      <sheetName val="USD"/>
      <sheetName val="USD last year"/>
      <sheetName val="deals above 20k"/>
      <sheetName val="個品ﾘｽﾄ"/>
      <sheetName val="cho"/>
      <sheetName val="fac"/>
      <sheetName val="HOF"/>
      <sheetName val="mal"/>
      <sheetName val="mang"/>
      <sheetName val="List2"/>
      <sheetName val="Jung_step_down_(60)1"/>
      <sheetName val="Link_data"/>
      <sheetName val="Drop_down_list"/>
      <sheetName val="Tax_Calculation"/>
      <sheetName val="RIG_134-ASSETS_APR_97"/>
      <sheetName val="RIG_027-ASSETS-AFTER_30_JUN_97"/>
      <sheetName val="Home_Page"/>
      <sheetName val="Interest_Rate_Projection"/>
      <sheetName val="Table_LL13"/>
      <sheetName val="Mapping_table"/>
      <sheetName val="Invoice_Summary-Ops"/>
      <sheetName val="Drop_Down_Lists2"/>
      <sheetName val="CAPEX_Import2"/>
      <sheetName val="_IBPL00012"/>
      <sheetName val="Rates_Table2"/>
      <sheetName val="_IB-PL-00-01_SUMMARY2"/>
      <sheetName val="lgth_adj_fine2"/>
      <sheetName val="Gauge_Accuracy2"/>
      <sheetName val="Drop_Down2"/>
      <sheetName val="???????_MGC2"/>
      <sheetName val="AUDIT_FEE2"/>
      <sheetName val="Raw_Mat2"/>
      <sheetName val="Thai_better_foods2"/>
      <sheetName val="Cross_Ref2"/>
      <sheetName val="Jung_step_down_(60)2"/>
      <sheetName val="Link_data1"/>
      <sheetName val="Drop_down_list1"/>
      <sheetName val="Tax_Calculation1"/>
      <sheetName val="RIG_134-ASSETS_APR_971"/>
      <sheetName val="RIG_027-ASSETS-AFTER_30_JUN_971"/>
      <sheetName val="Home_Page1"/>
      <sheetName val="Interest_Rate_Projection1"/>
      <sheetName val="Table_LL131"/>
      <sheetName val="Mapping_table1"/>
      <sheetName val="Invoice_Summary-Ops1"/>
      <sheetName val="CUSTOM"/>
      <sheetName val="CustList"/>
      <sheetName val="Dec 2001"/>
      <sheetName val="CPC form"/>
      <sheetName val="Vol del"/>
      <sheetName val="CAPEX and HO"/>
      <sheetName val="CASH GRAPHS"/>
      <sheetName val="EBIT GRAPHS"/>
      <sheetName val="Dollar DOI"/>
      <sheetName val="Safety"/>
      <sheetName val="04.06.07_NO VENCIDO"/>
      <sheetName val="Chlorination"/>
      <sheetName val="Compounding"/>
      <sheetName val="Forming"/>
      <sheetName val="Packaging"/>
      <sheetName val="공사비 내역 (가)"/>
      <sheetName val="FRECEFECBAILEYS"/>
      <sheetName val="Twelve Month Cash Flow"/>
      <sheetName val="S33"/>
      <sheetName val="SKA"/>
      <sheetName val="당초"/>
      <sheetName val="Tariff"/>
      <sheetName val="Insurance"/>
      <sheetName val="___________9_D_____O_Z_e_p____2"/>
      <sheetName val="___________9_D_____O_Z_e_p____3"/>
      <sheetName val="___________9_D_____O_Z_e_p____4"/>
      <sheetName val="___________9_D_____O_Z_e_p____5"/>
      <sheetName val="ChangeHistory"/>
      <sheetName val="Graph"/>
      <sheetName val="Instruction"/>
      <sheetName val="Validation"/>
      <sheetName val="Texts"/>
      <sheetName val="สัญญา A"/>
      <sheetName val="계정코드"/>
      <sheetName val="Projection"/>
      <sheetName val="Original"/>
      <sheetName val="Co.26 Unfinished P&amp;E"/>
      <sheetName val="H"/>
      <sheetName val="CF (Company only)"/>
      <sheetName val="Pln Pdt"/>
      <sheetName val="SPCSheet"/>
      <sheetName val="_x005f_x0000_"/>
      <sheetName val="_x005f_x0000_._x005f_x0000__x005f_x0000__x005f_x0000__x"/>
      <sheetName val=".?9?D?O?Z?e?p?{??_x005f_x000a_"/>
      <sheetName val="LR23-986460-02"/>
      <sheetName val="Front"/>
      <sheetName val="Data_Sources2"/>
      <sheetName val="외상매출금현황-수정분_A22"/>
      <sheetName val="Master_Updated(517)2"/>
      <sheetName val="_2"/>
      <sheetName val="?_?????????9?D?????O?Z?e?p?{?2"/>
      <sheetName val="_?9?D?O?Z?e?p?{??_x000a_2"/>
      <sheetName val="________MGC2"/>
      <sheetName val="Tooling_list_T_lite2"/>
      <sheetName val="10-1_Media2"/>
      <sheetName val="FY04_budget_vol2"/>
      <sheetName val="Call_Down_Data_OLD2"/>
      <sheetName val="Assumption_Data2"/>
      <sheetName val="BL_-_GL_-_RJ2"/>
      <sheetName val="1020_FF2"/>
      <sheetName val="T&amp;E_GL2"/>
      <sheetName val="T&amp;E_System2"/>
      <sheetName val="FY02_Fcst2"/>
      <sheetName val="Base_Rental2"/>
      <sheetName val="DEP_C20012"/>
      <sheetName val="Setup_2008"/>
      <sheetName val="Setup_2009"/>
      <sheetName val="@RISK_Correlations"/>
      <sheetName val="NEW_ZEALAND"/>
      <sheetName val="Nominal_Wizard"/>
      <sheetName val="Jan_05"/>
      <sheetName val="FCT_2008_-_HM_ok"/>
      <sheetName val="LJ_Assumptions"/>
      <sheetName val="LJ_Cost"/>
      <sheetName val="LJ_His_CF"/>
      <sheetName val="YS_Loan_"/>
      <sheetName val="YS_Hotel_Budget"/>
      <sheetName val="YS_Assumptions"/>
      <sheetName val="YS_Cost_"/>
      <sheetName val="YS_His_CF"/>
      <sheetName val="new_IFS_format"/>
      <sheetName val="TMF_Draft"/>
      <sheetName val="Fill_this_out_first___"/>
      <sheetName val="FE-1770_P1"/>
      <sheetName val="ADJ___RATE"/>
      <sheetName val="Summary_Comparison_SGD"/>
      <sheetName val="U-7_1"/>
      <sheetName val="Mkt_Dev_1291_ONL_1290_-_1010"/>
      <sheetName val="GAAP_Pru"/>
      <sheetName val="Bill_No__2_-_Carpark"/>
      <sheetName val="FDR-Jan-99_"/>
      <sheetName val="sum_to_LRH"/>
      <sheetName val="Tax_Formulas"/>
      <sheetName val="Setup_Sheet"/>
      <sheetName val="K101_FA_Lead"/>
      <sheetName val="Book_1_Summary"/>
      <sheetName val="Global_Cover"/>
      <sheetName val="Anniversary_at_Multi_Group"/>
      <sheetName val="BALANCE_SHEET_"/>
      <sheetName val="New_Hire_Input_&amp;_Calc"/>
      <sheetName val="On_Board_Headcount_Changes"/>
      <sheetName val="Permanent_info"/>
      <sheetName val="ana_u5"/>
      <sheetName val="Genetica_Molecular_'07"/>
      <sheetName val="A_TODDI_&amp;_B_TODDI"/>
      <sheetName val="SUM_RV-November"/>
      <sheetName val="MCS_P&amp;L_By_Sub__USD"/>
      <sheetName val="lab_paced"/>
      <sheetName val="Cost_Center"/>
      <sheetName val="21_Ocl"/>
      <sheetName val="acc_depre-report-old"/>
      <sheetName val="TB_Data_base"/>
      <sheetName val="DAY"/>
      <sheetName val="Diffusion"/>
      <sheetName val="Register_Local"/>
      <sheetName val="112200-Y08"/>
      <sheetName val="NL+Lcombine"/>
      <sheetName val="DATE CELL &amp; Unassigned-1"/>
      <sheetName val="Cavity Inputs"/>
      <sheetName val="Int. SanRam"/>
      <sheetName val="PKT_sales"/>
      <sheetName val="損益分岐点"/>
      <sheetName val="ocean voyage"/>
      <sheetName val="ALPL"/>
      <sheetName val="admin exp."/>
      <sheetName val="TX-18.1Detail entertainment exp"/>
      <sheetName val="C-3"/>
      <sheetName val="PDR_(ORI)"/>
      <sheetName val="BSLA"/>
      <sheetName val="Depn Assump"/>
      <sheetName val="Kind of Service"/>
      <sheetName val="2004 Labor"/>
      <sheetName val="Service Coming"/>
      <sheetName val="SALES&amp;COGS"/>
      <sheetName val="Test cost oversea"/>
      <sheetName val="intercocode"/>
      <sheetName val="Landing Factors"/>
      <sheetName val="Agency Walker ID"/>
      <sheetName val="MC3(main)"/>
      <sheetName val="MC1"/>
      <sheetName val="D-con-toll"/>
      <sheetName val="KPI48"/>
      <sheetName val="BS ATTACH"/>
      <sheetName val="FF_3"/>
      <sheetName val="EQ4NTV"/>
      <sheetName val="Main_Model"/>
      <sheetName val="#ofclose__xl"/>
      <sheetName val="Month_v_YTD"/>
      <sheetName val="Main_Model1"/>
      <sheetName val="#ofclose__xl1"/>
      <sheetName val="Month_v_YTD1"/>
      <sheetName val="เทียบเกิดจริง"/>
      <sheetName val="Date"/>
      <sheetName val="Loan_Data4"/>
      <sheetName val="K-5_YE2"/>
      <sheetName val="Asset_31-12-472"/>
      <sheetName val="Purchase_Order2"/>
      <sheetName val="Customize_Your_Purchase_Order2"/>
      <sheetName val="Customize_Your_Invoice2"/>
      <sheetName val="rough_work"/>
      <sheetName val="AC"/>
      <sheetName val="K-10"/>
      <sheetName val="LOOKUP_FY04"/>
      <sheetName val="Assumption"/>
      <sheetName val="U"/>
      <sheetName val="feature"/>
      <sheetName val="CD-08"/>
      <sheetName val="외상매출금현황-수정분_A23"/>
      <sheetName val="Data_Sources3"/>
      <sheetName val="Master_Updated(517)3"/>
      <sheetName val="???????_MGC3"/>
      <sheetName val="_3"/>
      <sheetName val="?_?????????9?D?????O?Z?e?p?{?3"/>
      <sheetName val="_?9?D?O?Z?e?p?{??_x000a_3"/>
      <sheetName val="________MGC3"/>
      <sheetName val="_IB-PL-00-01_SUMMARY3"/>
      <sheetName val="Call_Down_Data_OLD3"/>
      <sheetName val="Assumption_Data3"/>
      <sheetName val="BL_-_GL_-_RJ3"/>
      <sheetName val="1020_FF3"/>
      <sheetName val="T&amp;E_GL3"/>
      <sheetName val="T&amp;E_System3"/>
      <sheetName val="_IBPL00013"/>
      <sheetName val="FY02_Fcst3"/>
      <sheetName val="Drop_Down_Lists3"/>
      <sheetName val="CAPEX_Import3"/>
      <sheetName val="Rates_Table3"/>
      <sheetName val="lgth_adj_fine3"/>
      <sheetName val="Gauge_Accuracy3"/>
      <sheetName val="Drop_Down3"/>
      <sheetName val="Raw_Mat3"/>
      <sheetName val="AUDIT_FEE3"/>
      <sheetName val="Thai_better_foods3"/>
      <sheetName val="Cross_Ref3"/>
      <sheetName val="Tooling_list_T_lite3"/>
      <sheetName val="10-1_Media3"/>
      <sheetName val="Base_Rental3"/>
      <sheetName val="FY04_budget_vol3"/>
      <sheetName val="DEP_C20013"/>
      <sheetName val="เงินกู้_MGC6"/>
      <sheetName val="AP_Interco_6"/>
      <sheetName val="Details_for_Keppel_Sin6"/>
      <sheetName val="Details_for_tri6"/>
      <sheetName val="6_weeks_rolling_forecast6"/>
      <sheetName val="เง_นก___MGC6"/>
      <sheetName val="FX_rates6"/>
      <sheetName val="Standing_Data6"/>
      <sheetName val="Asset_&amp;_Liability6"/>
      <sheetName val="Net_asset_value6"/>
      <sheetName val="외상매출금현황-수정분_A25"/>
      <sheetName val="Data_Sources5"/>
      <sheetName val="Master_Updated(517)5"/>
      <sheetName val="???????_MGC5"/>
      <sheetName val="_5"/>
      <sheetName val="?_?????????9?D?????O?Z?e?p?{?5"/>
      <sheetName val="_?9?D?O?Z?e?p?{??_x000a_5"/>
      <sheetName val="________MGC5"/>
      <sheetName val="_IB-PL-00-01_SUMMARY5"/>
      <sheetName val="Call_Down_Data_OLD5"/>
      <sheetName val="Assumption_Data5"/>
      <sheetName val="BL_-_GL_-_RJ5"/>
      <sheetName val="1020_FF5"/>
      <sheetName val="T&amp;E_GL5"/>
      <sheetName val="T&amp;E_System5"/>
      <sheetName val="_IBPL00015"/>
      <sheetName val="FY02_Fcst5"/>
      <sheetName val="Drop_Down_Lists5"/>
      <sheetName val="CAPEX_Import5"/>
      <sheetName val="Rates_Table5"/>
      <sheetName val="lgth_adj_fine5"/>
      <sheetName val="Gauge_Accuracy5"/>
      <sheetName val="Drop_Down5"/>
      <sheetName val="Raw_Mat5"/>
      <sheetName val="AUDIT_FEE5"/>
      <sheetName val="Thai_better_foods5"/>
      <sheetName val="Cross_Ref5"/>
      <sheetName val="Tooling_list_T_lite5"/>
      <sheetName val="10-1_Media5"/>
      <sheetName val="Base_Rental5"/>
      <sheetName val="FY04_budget_vol5"/>
      <sheetName val="DEP_C20015"/>
      <sheetName val="외상매출금현황-수정분_A24"/>
      <sheetName val="Data_Sources4"/>
      <sheetName val="Master_Updated(517)4"/>
      <sheetName val="???????_MGC4"/>
      <sheetName val="_4"/>
      <sheetName val="?_?????????9?D?????O?Z?e?p?{?4"/>
      <sheetName val="_?9?D?O?Z?e?p?{??_x000a_4"/>
      <sheetName val="________MGC4"/>
      <sheetName val="_IB-PL-00-01_SUMMARY4"/>
      <sheetName val="Call_Down_Data_OLD4"/>
      <sheetName val="Assumption_Data4"/>
      <sheetName val="BL_-_GL_-_RJ4"/>
      <sheetName val="1020_FF4"/>
      <sheetName val="T&amp;E_GL4"/>
      <sheetName val="T&amp;E_System4"/>
      <sheetName val="_IBPL00014"/>
      <sheetName val="FY02_Fcst4"/>
      <sheetName val="Drop_Down_Lists4"/>
      <sheetName val="CAPEX_Import4"/>
      <sheetName val="Rates_Table4"/>
      <sheetName val="lgth_adj_fine4"/>
      <sheetName val="Gauge_Accuracy4"/>
      <sheetName val="Drop_Down4"/>
      <sheetName val="Raw_Mat4"/>
      <sheetName val="AUDIT_FEE4"/>
      <sheetName val="Thai_better_foods4"/>
      <sheetName val="Cross_Ref4"/>
      <sheetName val="Tooling_list_T_lite4"/>
      <sheetName val="10-1_Media4"/>
      <sheetName val="Base_Rental4"/>
      <sheetName val="FY04_budget_vol4"/>
      <sheetName val="DEP_C20014"/>
      <sheetName val="เงินกู้_MGC7"/>
      <sheetName val="AP_Interco_7"/>
      <sheetName val="Details_for_Keppel_Sin7"/>
      <sheetName val="Details_for_tri7"/>
      <sheetName val="6_weeks_rolling_forecast7"/>
      <sheetName val="เง_นก___MGC7"/>
      <sheetName val="FX_rates7"/>
      <sheetName val="ADJ_-_RATE7"/>
      <sheetName val="Standing_Data7"/>
      <sheetName val="Asset_&amp;_Liability7"/>
      <sheetName val="Net_asset_value7"/>
      <sheetName val="외상매출금현황-수정분_A26"/>
      <sheetName val="Data_Sources6"/>
      <sheetName val="Master_Updated(517)6"/>
      <sheetName val="???????_MGC6"/>
      <sheetName val="_6"/>
      <sheetName val="?_?????????9?D?????O?Z?e?p?{?6"/>
      <sheetName val="_?9?D?O?Z?e?p?{??_x000a_6"/>
      <sheetName val="________MGC6"/>
      <sheetName val="_IB-PL-00-01_SUMMARY6"/>
      <sheetName val="Call_Down_Data_OLD6"/>
      <sheetName val="Assumption_Data6"/>
      <sheetName val="BL_-_GL_-_RJ6"/>
      <sheetName val="1020_FF6"/>
      <sheetName val="T&amp;E_GL6"/>
      <sheetName val="T&amp;E_System6"/>
      <sheetName val="_IBPL00016"/>
      <sheetName val="FY02_Fcst6"/>
      <sheetName val="Drop_Down_Lists6"/>
      <sheetName val="CAPEX_Import6"/>
      <sheetName val="Rates_Table6"/>
      <sheetName val="lgth_adj_fine6"/>
      <sheetName val="Gauge_Accuracy6"/>
      <sheetName val="Drop_Down6"/>
      <sheetName val="Raw_Mat6"/>
      <sheetName val="AUDIT_FEE6"/>
      <sheetName val="Thai_better_foods6"/>
      <sheetName val="Cross_Ref6"/>
      <sheetName val="Tooling_list_T_lite6"/>
      <sheetName val="10-1_Media6"/>
      <sheetName val="Base_Rental6"/>
      <sheetName val="FY04_budget_vol6"/>
      <sheetName val="DEP_C20016"/>
      <sheetName val="B&amp;S_19992"/>
      <sheetName val="เงินกู้_MGC8"/>
      <sheetName val="AP_Interco_8"/>
      <sheetName val="Details_for_Keppel_Sin8"/>
      <sheetName val="Details_for_tri8"/>
      <sheetName val="6_weeks_rolling_forecast8"/>
      <sheetName val="เง_นก___MGC8"/>
      <sheetName val="FX_rates8"/>
      <sheetName val="ADJ_-_RATE8"/>
      <sheetName val="Standing_Data8"/>
      <sheetName val="Asset_&amp;_Liability8"/>
      <sheetName val="Net_asset_value8"/>
      <sheetName val="외상매출금현황-수정분_A27"/>
      <sheetName val="Data_Sources7"/>
      <sheetName val="Master_Updated(517)7"/>
      <sheetName val="???????_MGC7"/>
      <sheetName val="_7"/>
      <sheetName val="?_?????????9?D?????O?Z?e?p?{?7"/>
      <sheetName val="_?9?D?O?Z?e?p?{??_x000a_7"/>
      <sheetName val="________MGC7"/>
      <sheetName val="_IB-PL-00-01_SUMMARY7"/>
      <sheetName val="Call_Down_Data_OLD7"/>
      <sheetName val="Assumption_Data7"/>
      <sheetName val="BL_-_GL_-_RJ7"/>
      <sheetName val="1020_FF7"/>
      <sheetName val="T&amp;E_GL7"/>
      <sheetName val="T&amp;E_System7"/>
      <sheetName val="_IBPL00017"/>
      <sheetName val="FY02_Fcst7"/>
      <sheetName val="Drop_Down_Lists7"/>
      <sheetName val="CAPEX_Import7"/>
      <sheetName val="Rates_Table7"/>
      <sheetName val="lgth_adj_fine7"/>
      <sheetName val="Gauge_Accuracy7"/>
      <sheetName val="Drop_Down7"/>
      <sheetName val="Raw_Mat7"/>
      <sheetName val="AUDIT_FEE7"/>
      <sheetName val="Thai_better_foods7"/>
      <sheetName val="Cross_Ref7"/>
      <sheetName val="Tooling_list_T_lite7"/>
      <sheetName val="10-1_Media7"/>
      <sheetName val="Base_Rental7"/>
      <sheetName val="FY04_budget_vol7"/>
      <sheetName val="DEP_C20017"/>
      <sheetName val="B&amp;S_19993"/>
      <sheetName val="เงินกู้_MGC9"/>
      <sheetName val="AP_Interco_9"/>
      <sheetName val="Details_for_Keppel_Sin9"/>
      <sheetName val="Details_for_tri9"/>
      <sheetName val="6_weeks_rolling_forecast9"/>
      <sheetName val="เง_นก___MGC9"/>
      <sheetName val="FX_rates9"/>
      <sheetName val="ADJ_-_RATE9"/>
      <sheetName val="Standing_Data9"/>
      <sheetName val="Asset_&amp;_Liability9"/>
      <sheetName val="Net_asset_value9"/>
      <sheetName val="외상매출금현황-수정분_A28"/>
      <sheetName val="Data_Sources8"/>
      <sheetName val="Master_Updated(517)8"/>
      <sheetName val="???????_MGC8"/>
      <sheetName val="_8"/>
      <sheetName val="?_?????????9?D?????O?Z?e?p?{?8"/>
      <sheetName val="_?9?D?O?Z?e?p?{??_x000a_8"/>
      <sheetName val="________MGC8"/>
      <sheetName val="_IB-PL-00-01_SUMMARY8"/>
      <sheetName val="Call_Down_Data_OLD8"/>
      <sheetName val="Assumption_Data8"/>
      <sheetName val="BL_-_GL_-_RJ8"/>
      <sheetName val="1020_FF8"/>
      <sheetName val="T&amp;E_GL8"/>
      <sheetName val="T&amp;E_System8"/>
      <sheetName val="_IBPL00018"/>
      <sheetName val="FY02_Fcst8"/>
      <sheetName val="Drop_Down_Lists8"/>
      <sheetName val="CAPEX_Import8"/>
      <sheetName val="Rates_Table8"/>
      <sheetName val="lgth_adj_fine8"/>
      <sheetName val="Gauge_Accuracy8"/>
      <sheetName val="Drop_Down8"/>
      <sheetName val="Raw_Mat8"/>
      <sheetName val="AUDIT_FEE8"/>
      <sheetName val="Thai_better_foods8"/>
      <sheetName val="Cross_Ref8"/>
      <sheetName val="Tooling_list_T_lite8"/>
      <sheetName val="10-1_Media8"/>
      <sheetName val="Base_Rental8"/>
      <sheetName val="FY04_budget_vol8"/>
      <sheetName val="DEP_C20018"/>
      <sheetName val="B&amp;S_19994"/>
      <sheetName val="เงินกู้_MGC10"/>
      <sheetName val="AP_Interco_10"/>
      <sheetName val="Details_for_Keppel_Sin10"/>
      <sheetName val="Details_for_tri10"/>
      <sheetName val="6_weeks_rolling_forecast10"/>
      <sheetName val="เง_นก___MGC10"/>
      <sheetName val="FX_rates10"/>
      <sheetName val="ADJ_-_RATE10"/>
      <sheetName val="Standing_Data10"/>
      <sheetName val="Asset_&amp;_Liability10"/>
      <sheetName val="Net_asset_value10"/>
      <sheetName val="외상매출금현황-수정분_A29"/>
      <sheetName val="Data_Sources9"/>
      <sheetName val="Master_Updated(517)9"/>
      <sheetName val="???????_MGC9"/>
      <sheetName val="_9"/>
      <sheetName val="?_?????????9?D?????O?Z?e?p?{?9"/>
      <sheetName val="_?9?D?O?Z?e?p?{??_x000a_9"/>
      <sheetName val="________MGC9"/>
      <sheetName val="_IB-PL-00-01_SUMMARY9"/>
      <sheetName val="Call_Down_Data_OLD9"/>
      <sheetName val="Assumption_Data9"/>
      <sheetName val="BL_-_GL_-_RJ9"/>
      <sheetName val="1020_FF9"/>
      <sheetName val="T&amp;E_GL9"/>
      <sheetName val="T&amp;E_System9"/>
      <sheetName val="_IBPL00019"/>
      <sheetName val="FY02_Fcst9"/>
      <sheetName val="Drop_Down_Lists9"/>
      <sheetName val="CAPEX_Import9"/>
      <sheetName val="Rates_Table9"/>
      <sheetName val="lgth_adj_fine9"/>
      <sheetName val="Gauge_Accuracy9"/>
      <sheetName val="Drop_Down9"/>
      <sheetName val="Raw_Mat9"/>
      <sheetName val="AUDIT_FEE9"/>
      <sheetName val="Thai_better_foods9"/>
      <sheetName val="Cross_Ref9"/>
      <sheetName val="Tooling_list_T_lite9"/>
      <sheetName val="10-1_Media9"/>
      <sheetName val="Base_Rental9"/>
      <sheetName val="FY04_budget_vol9"/>
      <sheetName val="DEP_C20019"/>
      <sheetName val="B&amp;S_19995"/>
      <sheetName val="เงินกู้_MGC11"/>
      <sheetName val="AP_Interco_11"/>
      <sheetName val="Details_for_Keppel_Sin11"/>
      <sheetName val="Details_for_tri11"/>
      <sheetName val="6_weeks_rolling_forecast11"/>
      <sheetName val="เง_นก___MGC11"/>
      <sheetName val="FX_rates11"/>
      <sheetName val="ADJ_-_RATE11"/>
      <sheetName val="Standing_Data11"/>
      <sheetName val="Asset_&amp;_Liability11"/>
      <sheetName val="Net_asset_value11"/>
      <sheetName val="외상매출금현황-수정분_A210"/>
      <sheetName val="Data_Sources10"/>
      <sheetName val="Master_Updated(517)10"/>
      <sheetName val="???????_MGC10"/>
      <sheetName val="_10"/>
      <sheetName val="?_?????????9?D?????O?Z?e?p?{?10"/>
      <sheetName val="_?9?D?O?Z?e?p?{??_x000a_10"/>
      <sheetName val="________MGC10"/>
      <sheetName val="_IB-PL-00-01_SUMMARY10"/>
      <sheetName val="Call_Down_Data_OLD10"/>
      <sheetName val="Assumption_Data10"/>
      <sheetName val="BL_-_GL_-_RJ10"/>
      <sheetName val="1020_FF10"/>
      <sheetName val="T&amp;E_GL10"/>
      <sheetName val="T&amp;E_System10"/>
      <sheetName val="_IBPL000110"/>
      <sheetName val="FY02_Fcst10"/>
      <sheetName val="Drop_Down_Lists10"/>
      <sheetName val="CAPEX_Import10"/>
      <sheetName val="Rates_Table10"/>
      <sheetName val="lgth_adj_fine10"/>
      <sheetName val="Gauge_Accuracy10"/>
      <sheetName val="Drop_Down10"/>
      <sheetName val="Raw_Mat10"/>
      <sheetName val="AUDIT_FEE10"/>
      <sheetName val="Thai_better_foods10"/>
      <sheetName val="Cross_Ref10"/>
      <sheetName val="Tooling_list_T_lite10"/>
      <sheetName val="10-1_Media10"/>
      <sheetName val="Base_Rental10"/>
      <sheetName val="FY04_budget_vol10"/>
      <sheetName val="DEP_C200110"/>
      <sheetName val="B&amp;S_19996"/>
      <sheetName val="Trial_Balance6"/>
      <sheetName val="TrialBalance_Q3-20026"/>
      <sheetName val="เงินกู้_MGC12"/>
      <sheetName val="AP_Interco_12"/>
      <sheetName val="Details_for_Keppel_Sin12"/>
      <sheetName val="Details_for_tri12"/>
      <sheetName val="6_weeks_rolling_forecast12"/>
      <sheetName val="เง_นก___MGC12"/>
      <sheetName val="FX_rates12"/>
      <sheetName val="ADJ_-_RATE12"/>
      <sheetName val="Standing_Data12"/>
      <sheetName val="Asset_&amp;_Liability12"/>
      <sheetName val="Net_asset_value12"/>
      <sheetName val="외상매출금현황-수정분_A211"/>
      <sheetName val="Data_Sources11"/>
      <sheetName val="Master_Updated(517)11"/>
      <sheetName val="???????_MGC11"/>
      <sheetName val="_11"/>
      <sheetName val="?_?????????9?D?????O?Z?e?p?{?11"/>
      <sheetName val="_?9?D?O?Z?e?p?{??_x000a_11"/>
      <sheetName val="________MGC11"/>
      <sheetName val="_IB-PL-00-01_SUMMARY11"/>
      <sheetName val="Call_Down_Data_OLD11"/>
      <sheetName val="Assumption_Data11"/>
      <sheetName val="BL_-_GL_-_RJ11"/>
      <sheetName val="1020_FF11"/>
      <sheetName val="T&amp;E_GL11"/>
      <sheetName val="T&amp;E_System11"/>
      <sheetName val="_IBPL000111"/>
      <sheetName val="FY02_Fcst11"/>
      <sheetName val="Drop_Down_Lists11"/>
      <sheetName val="CAPEX_Import11"/>
      <sheetName val="Rates_Table11"/>
      <sheetName val="lgth_adj_fine11"/>
      <sheetName val="Gauge_Accuracy11"/>
      <sheetName val="Drop_Down11"/>
      <sheetName val="Raw_Mat11"/>
      <sheetName val="AUDIT_FEE11"/>
      <sheetName val="Thai_better_foods11"/>
      <sheetName val="Cross_Ref11"/>
      <sheetName val="Tooling_list_T_lite11"/>
      <sheetName val="10-1_Media11"/>
      <sheetName val="Base_Rental11"/>
      <sheetName val="FY04_budget_vol11"/>
      <sheetName val="DEP_C200111"/>
      <sheetName val="B&amp;S_19997"/>
      <sheetName val="Trial_Balance7"/>
      <sheetName val="TrialBalance_Q3-20027"/>
      <sheetName val="เงินกู้_MGC13"/>
      <sheetName val="AP_Interco_13"/>
      <sheetName val="Details_for_Keppel_Sin13"/>
      <sheetName val="Details_for_tri13"/>
      <sheetName val="6_weeks_rolling_forecast13"/>
      <sheetName val="เง_นก___MGC13"/>
      <sheetName val="FX_rates13"/>
      <sheetName val="ADJ_-_RATE13"/>
      <sheetName val="Standing_Data13"/>
      <sheetName val="Asset_&amp;_Liability13"/>
      <sheetName val="Net_asset_value13"/>
      <sheetName val="외상매출금현황-수정분_A212"/>
      <sheetName val="Data_Sources12"/>
      <sheetName val="Master_Updated(517)12"/>
      <sheetName val="???????_MGC12"/>
      <sheetName val="_12"/>
      <sheetName val="?_?????????9?D?????O?Z?e?p?{?12"/>
      <sheetName val="_?9?D?O?Z?e?p?{??_x000a_12"/>
      <sheetName val="________MGC12"/>
      <sheetName val="_IB-PL-00-01_SUMMARY12"/>
      <sheetName val="Call_Down_Data_OLD12"/>
      <sheetName val="Assumption_Data12"/>
      <sheetName val="BL_-_GL_-_RJ12"/>
      <sheetName val="1020_FF12"/>
      <sheetName val="T&amp;E_GL12"/>
      <sheetName val="T&amp;E_System12"/>
      <sheetName val="_IBPL000112"/>
      <sheetName val="FY02_Fcst12"/>
      <sheetName val="Drop_Down_Lists12"/>
      <sheetName val="CAPEX_Import12"/>
      <sheetName val="Rates_Table12"/>
      <sheetName val="lgth_adj_fine12"/>
      <sheetName val="Gauge_Accuracy12"/>
      <sheetName val="Drop_Down12"/>
      <sheetName val="Raw_Mat12"/>
      <sheetName val="AUDIT_FEE12"/>
      <sheetName val="Thai_better_foods12"/>
      <sheetName val="Cross_Ref12"/>
      <sheetName val="Tooling_list_T_lite12"/>
      <sheetName val="10-1_Media12"/>
      <sheetName val="Base_Rental12"/>
      <sheetName val="FY04_budget_vol12"/>
      <sheetName val="DEP_C200112"/>
      <sheetName val="B&amp;S_19998"/>
      <sheetName val="Trial_Balance8"/>
      <sheetName val="TrialBalance_Q3-20028"/>
      <sheetName val="PR"/>
      <sheetName val="Bonds"/>
      <sheetName val="4Q"/>
      <sheetName val="Documents"/>
      <sheetName val="BOI sum"/>
      <sheetName val="Update CIT_FY19"/>
      <sheetName val="TB_FY19"/>
      <sheetName val="Tax computation_BOI"/>
      <sheetName val="A) Provision schedule"/>
      <sheetName val="A2) 834 Inventory"/>
      <sheetName val="B1) 646 Retirement"/>
      <sheetName val="B2) 746 Retirement "/>
      <sheetName val="C1) 791-0000-20 Private exp."/>
      <sheetName val="TB (as of 31DEC)"/>
      <sheetName val="C2) 779-0000-20 Misc."/>
      <sheetName val="C1) 663 Car Lease"/>
      <sheetName val="C2) 758 Car Lease"/>
      <sheetName val="A)Entertainment"/>
      <sheetName val="D) Training"/>
      <sheetName val="WHT"/>
      <sheetName val="E) HY test_PwC"/>
      <sheetName val="F) RD 604"/>
      <sheetName val="G) RD 642"/>
      <sheetName val="Question"/>
      <sheetName val="._x005f_x0000_9_x005f_x0000_D_x005f_x0000_O_x0000"/>
      <sheetName val="Equipment"/>
      <sheetName val="Corp. sheet - Stress"/>
      <sheetName val="SAP"/>
      <sheetName val="FA List FY10 Local GAAP"/>
      <sheetName val="Sales"/>
      <sheetName val="OT"/>
      <sheetName val="Indices"/>
      <sheetName val="GS_STD"/>
      <sheetName val="OP_STD"/>
      <sheetName val="Pov"/>
      <sheetName val="GeneralInfo"/>
      <sheetName val="BEV"/>
      <sheetName val="TAB.Daten"/>
      <sheetName val="Bloomberg"/>
      <sheetName val="Wht cur"/>
      <sheetName val="LC-PURCHASE TFB"/>
      <sheetName val="Volume"/>
      <sheetName val="PCS-JIT Yantai"/>
      <sheetName val="Globals"/>
      <sheetName val="Home"/>
      <sheetName val="GPG + FWENC"/>
      <sheetName val="ATO Company Details"/>
      <sheetName val="APSC SOA AP"/>
      <sheetName val="AIO"/>
      <sheetName val="Customer Data"/>
      <sheetName val="Rates"/>
      <sheetName val="Fecha"/>
      <sheetName val="RJE"/>
      <sheetName val="DATAMON"/>
      <sheetName val="DATAQTR"/>
      <sheetName val="AUG07"/>
      <sheetName val="IO list as at 23.11.09"/>
      <sheetName val="Up to 2002"/>
      <sheetName val="IS working"/>
      <sheetName val="name_formula"/>
      <sheetName val="매출"/>
      <sheetName val="JV_Apr-Jun_07"/>
      <sheetName val="TB MON VS Deloittle Grouping"/>
      <sheetName val="variance_template"/>
      <sheetName val="SF commitment "/>
      <sheetName val="Contract_service fee-other"/>
      <sheetName val="624270"/>
      <sheetName val="625120"/>
      <sheetName val="624230"/>
      <sheetName val="624220"/>
      <sheetName val="624210"/>
      <sheetName val="624110"/>
      <sheetName val="613010"/>
      <sheetName val="GL_SF Q3"/>
      <sheetName val="TB P12"/>
      <sheetName val="SRT"/>
      <sheetName val="Fidelio Input"/>
      <sheetName val="Download_Grp_Branch2"/>
      <sheetName val="Download_Lcl_Branch2"/>
      <sheetName val="Supporting_Tool2"/>
      <sheetName val="Std_062"/>
      <sheetName val="Debt_Info2"/>
      <sheetName val="Operational_Plan2"/>
      <sheetName val="Main_Menu2"/>
      <sheetName val="AOP_Summary-22"/>
      <sheetName val="Burden_exp2"/>
      <sheetName val="CF_RECONCILE_-_12"/>
      <sheetName val="N-4_Patent_right2"/>
      <sheetName val="ALL_KSFC_RIGS_EXCEPT_R-52"/>
      <sheetName val="COST_(ACC_ขาย10-2005)2"/>
      <sheetName val="Entity_List2"/>
      <sheetName val="7Long_term_liabilities2"/>
      <sheetName val="Appendix_E2"/>
      <sheetName val="_IB-PL-YTD"/>
      <sheetName val="Account_List"/>
      <sheetName val="Company_codes"/>
      <sheetName val="Stock_Aging"/>
      <sheetName val="On_hand_-_31_Mar_03"/>
      <sheetName val="NAR-Pistons_(2)"/>
      <sheetName val="TAUX_MONNAIES"/>
      <sheetName val="Equity_Rec_"/>
      <sheetName val="Liberty"/>
      <sheetName val="Audit "/>
      <sheetName val="6.5 rbe"/>
      <sheetName val="bod"/>
      <sheetName val="Combine"/>
      <sheetName val="Calculations"/>
      <sheetName val="BANK"/>
      <sheetName val="#Lookup"/>
      <sheetName val="master plan "/>
      <sheetName val="2.Conso"/>
      <sheetName val="8.1|Invest in Equity"/>
      <sheetName val="rate adj"/>
      <sheetName val="Master_table1"/>
      <sheetName val="SAP_COMPANY_CODES1"/>
      <sheetName val="SomOpMonthly"/>
      <sheetName val="Bilan"/>
      <sheetName val="SomOpCumul"/>
      <sheetName val="MPL 技連"/>
      <sheetName val="342E BLOCK"/>
      <sheetName val="705"/>
      <sheetName val="group"/>
      <sheetName val="Outlook"/>
      <sheetName val="Input sheet"/>
      <sheetName val="Info"/>
      <sheetName val="Comps"/>
      <sheetName val="Balance Sheet"/>
      <sheetName val="70-1A"/>
      <sheetName val="70-2"/>
      <sheetName val="Actuals"/>
      <sheetName val="Week Commit"/>
      <sheetName val="JUNE 30 CONSOLIDATING BS"/>
      <sheetName val="current summary values"/>
      <sheetName val="assembled workforce summary"/>
      <sheetName val="Fixed Asset Summary"/>
      <sheetName val="physician databases"/>
      <sheetName val="consolidated inv summary"/>
      <sheetName val="iprd summary values"/>
      <sheetName val="trade name"/>
      <sheetName val="R15"/>
      <sheetName val="Evaluation grp 3"/>
      <sheetName val="Adjustments"/>
      <sheetName val="LYAT"/>
      <sheetName val="LYAW"/>
      <sheetName val="totalrep"/>
      <sheetName val="wagesrep"/>
      <sheetName val="Library Procedures"/>
      <sheetName val="BY Name"/>
      <sheetName val="#REF"/>
      <sheetName val="Adj&amp;Rcl06"/>
      <sheetName val="TB 2006"/>
      <sheetName val="USA"/>
      <sheetName val="Supplier Listing"/>
      <sheetName val="- 4 -"/>
      <sheetName val="Entity"/>
      <sheetName val="BCST271"/>
      <sheetName val="Sum"/>
      <sheetName val="CA NOV"/>
      <sheetName val="Vendor"/>
      <sheetName val="NameLookup"/>
      <sheetName val="FOB_Sale_Jan"/>
      <sheetName val="ActualAR"/>
      <sheetName val="System"/>
      <sheetName val="諸元表"/>
      <sheetName val="master data"/>
      <sheetName val="MatRatioCalcul"/>
      <sheetName val="Standard_Lists"/>
      <sheetName val="Co. Code"/>
      <sheetName val="trfc02-26(Fes+Ses)"/>
      <sheetName val="Dim NBD"/>
      <sheetName val="AR3-Bank Rec"/>
      <sheetName val="GLTable"/>
      <sheetName val="Data 1"/>
      <sheetName val="Data 2"/>
      <sheetName val="options"/>
      <sheetName val="Trim &amp; Assy"/>
      <sheetName val="Global"/>
      <sheetName val="Ass"/>
      <sheetName val="BU-30"/>
      <sheetName val="Estm2005"/>
      <sheetName val="Furniture_Master"/>
      <sheetName val="MOTO"/>
      <sheetName val="L&amp;OH"/>
      <sheetName val="myData"/>
      <sheetName val="Input Area"/>
      <sheetName val="Detail Loan Move. &amp; Listing"/>
      <sheetName val="SEA"/>
      <sheetName val="FIN"/>
      <sheetName val="REGCSTHC.XLS"/>
      <sheetName val="F-2"/>
      <sheetName val="Master TB"/>
      <sheetName val="F-1"/>
      <sheetName val="O300"/>
      <sheetName val="Breakeven Analysis"/>
      <sheetName val="SRP FH"/>
      <sheetName val="SUM RV"/>
      <sheetName val="U-7"/>
      <sheetName val="Cont_ Detail"/>
      <sheetName val="CJEs"/>
      <sheetName val="YSS31"/>
      <sheetName val="Expense Claim"/>
      <sheetName val="130530"/>
      <sheetName val="7 THAI NGUYEN"/>
      <sheetName val="Asset_Groups"/>
      <sheetName val="VALU"/>
      <sheetName val="Sector"/>
      <sheetName val="Actual vs Plan AutEx"/>
      <sheetName val="Historical"/>
      <sheetName val="ACTABLE"/>
      <sheetName val="県別ﾏﾙﾁ"/>
      <sheetName val="Sch 7"/>
      <sheetName val="JAN-NOV MFG"/>
      <sheetName val="Tables"/>
      <sheetName val="lists"/>
      <sheetName val="16 P&amp;L by Mth"/>
      <sheetName val="MHK Rate"/>
      <sheetName val="MJD Rate"/>
      <sheetName val="MJS Rate"/>
      <sheetName val="4)Rate"/>
      <sheetName val="Babara"/>
      <sheetName val="Thailand circuit-AGNS"/>
      <sheetName val="ME_Sale_Rate"/>
      <sheetName val="Sheet8"/>
      <sheetName val="名簿データ"/>
      <sheetName val="Market Num50"/>
      <sheetName val="Market Num75"/>
      <sheetName val="Market Val50"/>
      <sheetName val="Market Val75"/>
      <sheetName val="Sheet1 (2)"/>
      <sheetName val="EU,2WD"/>
      <sheetName val="Returns"/>
      <sheetName val="W3 TOTAL"/>
      <sheetName val="Misc"/>
      <sheetName val="Database_Vehicles"/>
      <sheetName val="B"/>
      <sheetName val="コスト (4)"/>
      <sheetName val="Utilisation Pivot"/>
      <sheetName val="Movement (Non_THB)"/>
      <sheetName val="Minput"/>
      <sheetName val="Weekly"/>
      <sheetName val="1201"/>
      <sheetName val="Unearned_OLD"/>
      <sheetName val="stat local"/>
      <sheetName val="Operations Summary"/>
      <sheetName val="6000433"/>
      <sheetName val="Excluded Parts"/>
      <sheetName val="Accr JAN"/>
      <sheetName val="SWITZERLAND"/>
      <sheetName val="details"/>
      <sheetName val="Admin Use Only"/>
      <sheetName val="2009 Admin &amp; Cost"/>
      <sheetName val="RENEWALS"/>
      <sheetName val="fx"/>
      <sheetName val="% C"/>
      <sheetName val="bl"/>
      <sheetName val="Revenue CSC"/>
      <sheetName val="0894 PC from Andy Lam"/>
      <sheetName val="Basics"/>
      <sheetName val="Model-Monthly_gold_or_payment"/>
      <sheetName val="Forecast-SGD"/>
      <sheetName val="MEXICO"/>
      <sheetName val="mes"/>
      <sheetName val="R_5"/>
      <sheetName val="Instructions"/>
      <sheetName val="Gross"/>
      <sheetName val="Daily"/>
      <sheetName val="PMTE Year-end (Pre-audit)"/>
      <sheetName val="NPR_Forecast"/>
      <sheetName val="Summary_allowance"/>
      <sheetName val="Summary_Bonus"/>
      <sheetName val="Summary_other income"/>
      <sheetName val="Summary_netsal"/>
      <sheetName val="Final_summary"/>
      <sheetName val="Summary_taxpaid"/>
      <sheetName val="HK Based"/>
      <sheetName val="PLAN03"/>
      <sheetName val="114W2次設変部品確認（組立） (3)"/>
      <sheetName val="リストデータ"/>
      <sheetName val="065000"/>
      <sheetName val="065005s"/>
      <sheetName val="US Exchange Rate"/>
      <sheetName val="Dlrnames"/>
      <sheetName val="98PM1"/>
      <sheetName val="2005 DATA"/>
      <sheetName val="2"/>
      <sheetName val="name"/>
      <sheetName val="total order"/>
      <sheetName val="Dry Mixes"/>
      <sheetName val="Cust"/>
      <sheetName val="IC Sales Input Sheet"/>
      <sheetName val="Demonstr_ Gerenciais Input"/>
      <sheetName val="Evolução_Histórica"/>
      <sheetName val="Labor Rates"/>
      <sheetName val="Ref"/>
      <sheetName val="BAT Reserve data entry"/>
      <sheetName val="BAT data entry"/>
      <sheetName val="AR @ ACT"/>
      <sheetName val="Margins"/>
      <sheetName val="Eight"/>
      <sheetName val="Eleven"/>
      <sheetName val="Five"/>
      <sheetName val="Four"/>
      <sheetName val="Nine"/>
      <sheetName val="One"/>
      <sheetName val="Seven"/>
      <sheetName val="Six"/>
      <sheetName val="Ten"/>
      <sheetName val="Three"/>
      <sheetName val="Two"/>
      <sheetName val="Cost_Elements"/>
      <sheetName val="Exchange"/>
      <sheetName val="MONTHLY"/>
      <sheetName val="Inventory"/>
      <sheetName val="ValidationLists"/>
      <sheetName val="DATA VALIDATION"/>
      <sheetName val="Ageing of HypoTax"/>
      <sheetName val="Account Name &amp; Code"/>
      <sheetName val="Location &amp; Cost Centre"/>
      <sheetName val="X303"/>
      <sheetName val="Code_ABU"/>
      <sheetName val="Total_Data_Wash"/>
      <sheetName val="ANE_Data_Wash"/>
      <sheetName val="Departments"/>
      <sheetName val="Non-Statistical Sampling"/>
      <sheetName val="INCOME"/>
      <sheetName val="TRAINING"/>
      <sheetName val="Old"/>
      <sheetName val="names"/>
      <sheetName val="Mask"/>
      <sheetName val="Pivot Data"/>
      <sheetName val="Ratio Calc"/>
      <sheetName val="AnnualSense"/>
      <sheetName val="Entity Master"/>
      <sheetName val="Connection"/>
      <sheetName val="acintan"/>
      <sheetName val="G"/>
      <sheetName val="Wafer SJ"/>
      <sheetName val="Disk ODA"/>
      <sheetName val="Disk SJ"/>
      <sheetName val="Item"/>
      <sheetName val="JV_Disposal"/>
      <sheetName val="Variance"/>
      <sheetName val="ah-tooling"/>
      <sheetName val="AMATA"/>
      <sheetName val="SaleApr"/>
      <sheetName val="Resultado não realizado"/>
      <sheetName val="Prft&amp;Loss"/>
      <sheetName val="FIN TB_SI"/>
      <sheetName val="Account Code_E"/>
      <sheetName val="USAGE FOOD"/>
      <sheetName val="RPT longterm loan int"/>
      <sheetName val="5. RPTs"/>
      <sheetName val="Tube"/>
      <sheetName val="Stator"/>
      <sheetName val="222180"/>
      <sheetName val="213600"/>
      <sheetName val="224200"/>
      <sheetName val="SCB_1_-_Current3"/>
      <sheetName val="SCB_2_-_Current3"/>
      <sheetName val="Market_Segment3"/>
      <sheetName val="Owner_Unit3"/>
      <sheetName val="vendor_name3"/>
      <sheetName val="Content_Page3"/>
      <sheetName val="Elim_Seg_LM3"/>
      <sheetName val="Elim_Seg_BM3"/>
      <sheetName val="Elim_Seg_AM3"/>
      <sheetName val="Table_Array3"/>
      <sheetName val=".9DOZep{"/>
      <sheetName val=".9DOZep{_x000a_"/>
      <sheetName val="ค่าไฟฟ้า (pdr )"/>
      <sheetName val="Investment_Database4"/>
      <sheetName val="SCB_1_-_Current4"/>
      <sheetName val="SCB_2_-_Current4"/>
      <sheetName val="Market_Segment4"/>
      <sheetName val="Owner_Unit4"/>
      <sheetName val="vendor_name4"/>
      <sheetName val="Content_Page4"/>
      <sheetName val="Elim_Seg_LM4"/>
      <sheetName val="Elim_Seg_BM4"/>
      <sheetName val="Elim_Seg_AM4"/>
      <sheetName val="Table_Array4"/>
      <sheetName val="dmf_346-6162,63,64&amp;65"/>
      <sheetName val="Trial_Balance9"/>
      <sheetName val="Submission_Form7"/>
      <sheetName val="Wkgs_BS_Lead7"/>
      <sheetName val="interest_income7"/>
      <sheetName val="VariableII__period7"/>
      <sheetName val="Investment_Database7"/>
      <sheetName val="31_12_047"/>
      <sheetName val="SCB_1_-_Current7"/>
      <sheetName val="SCB_2_-_Current7"/>
      <sheetName val="Market_Segment7"/>
      <sheetName val="Owner_Unit7"/>
      <sheetName val="vendor_name7"/>
      <sheetName val="Content_Page7"/>
      <sheetName val="Elim_Seg_LM7"/>
      <sheetName val="Elim_Seg_BM7"/>
      <sheetName val="Elim_Seg_AM7"/>
      <sheetName val="Table_Array7"/>
      <sheetName val="Setup_20083"/>
      <sheetName val="Setup_20093"/>
      <sheetName val="f&amp;b_(2)3"/>
      <sheetName val="@RISK_Correlations3"/>
      <sheetName val="NEW_ZEALAND3"/>
      <sheetName val="Master_table3"/>
      <sheetName val="7Long_term_liabilities3"/>
      <sheetName val="Nominal_Wizard3"/>
      <sheetName val="Jan_053"/>
      <sheetName val="FCT_2008_-_HM_ok3"/>
      <sheetName val="LJ_Assumptions3"/>
      <sheetName val="LJ_Cost3"/>
      <sheetName val="LJ_His_CF3"/>
      <sheetName val="YS_Loan_3"/>
      <sheetName val="YS_Hotel_Budget3"/>
      <sheetName val="YS_Assumptions3"/>
      <sheetName val="YS_Cost_3"/>
      <sheetName val="YS_His_CF3"/>
      <sheetName val="new_IFS_format3"/>
      <sheetName val="TMF_Draft3"/>
      <sheetName val="Fill_this_out_first___3"/>
      <sheetName val="FE-1770_P13"/>
      <sheetName val="K-5_YE3"/>
      <sheetName val="Asset_31-12-473"/>
      <sheetName val="Purchase_Order3"/>
      <sheetName val="Customize_Your_Purchase_Order3"/>
      <sheetName val="Customize_Your_Invoice3"/>
      <sheetName val="ADJ___RATE3"/>
      <sheetName val="Operational_Plan3"/>
      <sheetName val="Summary_Comparison_SGD3"/>
      <sheetName val="U-7_13"/>
      <sheetName val="N-4_43"/>
      <sheetName val="7_Jan_023"/>
      <sheetName val="Mkt_Dev_1291_ONL_1290_-_10103"/>
      <sheetName val="GAAP_Pru3"/>
      <sheetName val="Bill_No__2_-_Carpark3"/>
      <sheetName val="FDR-Jan-99_3"/>
      <sheetName val="sum_to_LRH3"/>
      <sheetName val="Appendix_E3"/>
      <sheetName val="Tax_Formulas3"/>
      <sheetName val="Setup_Sheet3"/>
      <sheetName val="K101_FA_Lead3"/>
      <sheetName val="dmf_346-6162,63,64&amp;653"/>
      <sheetName val="Investment_Database5"/>
      <sheetName val="SCB_1_-_Current5"/>
      <sheetName val="SCB_2_-_Current5"/>
      <sheetName val="Market_Segment5"/>
      <sheetName val="Owner_Unit5"/>
      <sheetName val="vendor_name5"/>
      <sheetName val="Content_Page5"/>
      <sheetName val="Elim_Seg_LM5"/>
      <sheetName val="Elim_Seg_BM5"/>
      <sheetName val="Elim_Seg_AM5"/>
      <sheetName val="Table_Array5"/>
      <sheetName val="Setup_20081"/>
      <sheetName val="Setup_20091"/>
      <sheetName val="f&amp;b_(2)1"/>
      <sheetName val="@RISK_Correlations1"/>
      <sheetName val="NEW_ZEALAND1"/>
      <sheetName val="Nominal_Wizard1"/>
      <sheetName val="Jan_051"/>
      <sheetName val="FCT_2008_-_HM_ok1"/>
      <sheetName val="LJ_Assumptions1"/>
      <sheetName val="LJ_Cost1"/>
      <sheetName val="LJ_His_CF1"/>
      <sheetName val="YS_Loan_1"/>
      <sheetName val="YS_Hotel_Budget1"/>
      <sheetName val="YS_Assumptions1"/>
      <sheetName val="YS_Cost_1"/>
      <sheetName val="YS_His_CF1"/>
      <sheetName val="new_IFS_format1"/>
      <sheetName val="TMF_Draft1"/>
      <sheetName val="Fill_this_out_first___1"/>
      <sheetName val="FE-1770_P11"/>
      <sheetName val="ADJ___RATE1"/>
      <sheetName val="Summary_Comparison_SGD1"/>
      <sheetName val="U-7_11"/>
      <sheetName val="N-4_41"/>
      <sheetName val="7_Jan_021"/>
      <sheetName val="Mkt_Dev_1291_ONL_1290_-_10101"/>
      <sheetName val="GAAP_Pru1"/>
      <sheetName val="Bill_No__2_-_Carpark1"/>
      <sheetName val="FDR-Jan-99_1"/>
      <sheetName val="sum_to_LRH1"/>
      <sheetName val="Tax_Formulas1"/>
      <sheetName val="Setup_Sheet1"/>
      <sheetName val="K101_FA_Lead1"/>
      <sheetName val="dmf_346-6162,63,64&amp;651"/>
      <sheetName val="Submission_Form6"/>
      <sheetName val="Wkgs_BS_Lead6"/>
      <sheetName val="interest_income6"/>
      <sheetName val="VariableII__period6"/>
      <sheetName val="Investment_Database6"/>
      <sheetName val="31_12_046"/>
      <sheetName val="SCB_1_-_Current6"/>
      <sheetName val="SCB_2_-_Current6"/>
      <sheetName val="Market_Segment6"/>
      <sheetName val="Owner_Unit6"/>
      <sheetName val="vendor_name6"/>
      <sheetName val="Content_Page6"/>
      <sheetName val="Elim_Seg_LM6"/>
      <sheetName val="Elim_Seg_BM6"/>
      <sheetName val="Elim_Seg_AM6"/>
      <sheetName val="Table_Array6"/>
      <sheetName val="Setup_20082"/>
      <sheetName val="Setup_20092"/>
      <sheetName val="f&amp;b_(2)2"/>
      <sheetName val="@RISK_Correlations2"/>
      <sheetName val="NEW_ZEALAND2"/>
      <sheetName val="Master_table2"/>
      <sheetName val="Nominal_Wizard2"/>
      <sheetName val="Jan_052"/>
      <sheetName val="FCT_2008_-_HM_ok2"/>
      <sheetName val="LJ_Assumptions2"/>
      <sheetName val="LJ_Cost2"/>
      <sheetName val="LJ_His_CF2"/>
      <sheetName val="YS_Loan_2"/>
      <sheetName val="YS_Hotel_Budget2"/>
      <sheetName val="YS_Assumptions2"/>
      <sheetName val="YS_Cost_2"/>
      <sheetName val="YS_His_CF2"/>
      <sheetName val="new_IFS_format2"/>
      <sheetName val="TMF_Draft2"/>
      <sheetName val="Fill_this_out_first___2"/>
      <sheetName val="FE-1770_P12"/>
      <sheetName val="ADJ___RATE2"/>
      <sheetName val="Summary_Comparison_SGD2"/>
      <sheetName val="U-7_12"/>
      <sheetName val="N-4_42"/>
      <sheetName val="7_Jan_022"/>
      <sheetName val="Mkt_Dev_1291_ONL_1290_-_10102"/>
      <sheetName val="GAAP_Pru2"/>
      <sheetName val="Bill_No__2_-_Carpark2"/>
      <sheetName val="FDR-Jan-99_2"/>
      <sheetName val="sum_to_LRH2"/>
      <sheetName val="Tax_Formulas2"/>
      <sheetName val="Setup_Sheet2"/>
      <sheetName val="K101_FA_Lead2"/>
      <sheetName val="dmf_346-6162,63,64&amp;652"/>
      <sheetName val="Trial_Balance10"/>
      <sheetName val="Submission_Form8"/>
      <sheetName val="Wkgs_BS_Lead8"/>
      <sheetName val="interest_income8"/>
      <sheetName val="VariableII__period8"/>
      <sheetName val="Investment_Database8"/>
      <sheetName val="31_12_048"/>
      <sheetName val="SCB_1_-_Current8"/>
      <sheetName val="SCB_2_-_Current8"/>
      <sheetName val="Market_Segment8"/>
      <sheetName val="Owner_Unit8"/>
      <sheetName val="vendor_name8"/>
      <sheetName val="Content_Page8"/>
      <sheetName val="Elim_Seg_LM8"/>
      <sheetName val="Elim_Seg_BM8"/>
      <sheetName val="Elim_Seg_AM8"/>
      <sheetName val="Table_Array8"/>
      <sheetName val="Setup_20084"/>
      <sheetName val="Setup_20094"/>
      <sheetName val="f&amp;b_(2)4"/>
      <sheetName val="@RISK_Correlations4"/>
      <sheetName val="NEW_ZEALAND4"/>
      <sheetName val="Master_table4"/>
      <sheetName val="7Long_term_liabilities4"/>
      <sheetName val="Nominal_Wizard4"/>
      <sheetName val="Jan_054"/>
      <sheetName val="FCT_2008_-_HM_ok4"/>
      <sheetName val="LJ_Assumptions4"/>
      <sheetName val="LJ_Cost4"/>
      <sheetName val="LJ_His_CF4"/>
      <sheetName val="YS_Loan_4"/>
      <sheetName val="YS_Hotel_Budget4"/>
      <sheetName val="YS_Assumptions4"/>
      <sheetName val="YS_Cost_4"/>
      <sheetName val="YS_His_CF4"/>
      <sheetName val="new_IFS_format4"/>
      <sheetName val="TMF_Draft4"/>
      <sheetName val="Fill_this_out_first___4"/>
      <sheetName val="FE-1770_P14"/>
      <sheetName val="K-5_YE4"/>
      <sheetName val="Asset_31-12-474"/>
      <sheetName val="Purchase_Order4"/>
      <sheetName val="Customize_Your_Purchase_Order4"/>
      <sheetName val="Customize_Your_Invoice4"/>
      <sheetName val="ADJ___RATE4"/>
      <sheetName val="Operational_Plan4"/>
      <sheetName val="Summary_Comparison_SGD4"/>
      <sheetName val="U-7_14"/>
      <sheetName val="N-4_44"/>
      <sheetName val="7_Jan_024"/>
      <sheetName val="Mkt_Dev_1291_ONL_1290_-_10104"/>
      <sheetName val="GAAP_Pru4"/>
      <sheetName val="Bill_No__2_-_Carpark4"/>
      <sheetName val="FDR-Jan-99_4"/>
      <sheetName val="sum_to_LRH4"/>
      <sheetName val="Appendix_E4"/>
      <sheetName val="Tax_Formulas4"/>
      <sheetName val="Setup_Sheet4"/>
      <sheetName val="K101_FA_Lead4"/>
      <sheetName val="dmf_346-6162,63,64&amp;654"/>
      <sheetName val="43"/>
      <sheetName val="BS_FULL"/>
      <sheetName val="Sale 0502"/>
      <sheetName val="manreq"/>
      <sheetName val="smfix"/>
      <sheetName val="extra"/>
      <sheetName val="prf"/>
      <sheetName val="K-2"/>
      <sheetName val="Trial_Balance11"/>
      <sheetName val="Submission_Form9"/>
      <sheetName val="Wkgs_BS_Lead9"/>
      <sheetName val="interest_income9"/>
      <sheetName val="TrialBalance_Q3-20029"/>
      <sheetName val="VariableII__period9"/>
      <sheetName val="Investment_Database9"/>
      <sheetName val="31_12_049"/>
      <sheetName val="SCB_1_-_Current9"/>
      <sheetName val="SCB_2_-_Current9"/>
      <sheetName val="Market_Segment9"/>
      <sheetName val="Owner_Unit9"/>
      <sheetName val="vendor_name9"/>
      <sheetName val="Content_Page9"/>
      <sheetName val="Elim_Seg_LM9"/>
      <sheetName val="Elim_Seg_BM9"/>
      <sheetName val="Elim_Seg_AM9"/>
      <sheetName val="Table_Array9"/>
      <sheetName val="Setup_20085"/>
      <sheetName val="Setup_20095"/>
      <sheetName val="f&amp;b_(2)5"/>
      <sheetName val="@RISK_Correlations5"/>
      <sheetName val="NEW_ZEALAND5"/>
      <sheetName val="Master_table5"/>
      <sheetName val="7Long_term_liabilities5"/>
      <sheetName val="Nominal_Wizard5"/>
      <sheetName val="Jan_055"/>
      <sheetName val="FCT_2008_-_HM_ok5"/>
      <sheetName val="Loan_Data5"/>
      <sheetName val="LJ_Assumptions5"/>
      <sheetName val="LJ_Cost5"/>
      <sheetName val="LJ_His_CF5"/>
      <sheetName val="YS_Loan_5"/>
      <sheetName val="YS_Hotel_Budget5"/>
      <sheetName val="YS_Assumptions5"/>
      <sheetName val="YS_Cost_5"/>
      <sheetName val="YS_His_CF5"/>
      <sheetName val="new_IFS_format5"/>
      <sheetName val="TMF_Draft5"/>
      <sheetName val="Fill_this_out_first___5"/>
      <sheetName val="FE-1770_P15"/>
      <sheetName val="K-5_YE5"/>
      <sheetName val="Asset_31-12-475"/>
      <sheetName val="Purchase_Order5"/>
      <sheetName val="Customize_Your_Purchase_Order5"/>
      <sheetName val="Customize_Your_Invoice5"/>
      <sheetName val="ADJ___RATE5"/>
      <sheetName val="Operational_Plan5"/>
      <sheetName val="Summary_Comparison_SGD5"/>
      <sheetName val="U-7_15"/>
      <sheetName val="N-4_45"/>
      <sheetName val="7_Jan_025"/>
      <sheetName val="Mkt_Dev_1291_ONL_1290_-_10105"/>
      <sheetName val="GAAP_Pru5"/>
      <sheetName val="Bill_No__2_-_Carpark5"/>
      <sheetName val="FDR-Jan-99_5"/>
      <sheetName val="sum_to_LRH5"/>
      <sheetName val="Appendix_E5"/>
      <sheetName val="Tax_Formulas5"/>
      <sheetName val="Setup_Sheet5"/>
      <sheetName val="K101_FA_Lead5"/>
      <sheetName val="dmf_346-6162,63,64&amp;655"/>
      <sheetName val="Summary P&amp;L"/>
      <sheetName val="DA-variance"/>
      <sheetName val="do not print here back"/>
      <sheetName val="INPUT SHEET-DETAIL"/>
      <sheetName val="2003FYE (WMupload)"/>
      <sheetName val="WW2004-tab"/>
      <sheetName val="P&amp;LFINAL - 44"/>
      <sheetName val="P&amp;LFINAL_-_44"/>
      <sheetName val="Q001_Lead"/>
      <sheetName val="C-850R0_XLS"/>
      <sheetName val="business_model"/>
      <sheetName val="N5_related_transactions_(PL)"/>
      <sheetName val="N5_Related_transactions_(BS)"/>
    </sheetNames>
    <sheetDataSet>
      <sheetData sheetId="0">
        <row r="2">
          <cell r="G2">
            <v>36525</v>
          </cell>
        </row>
      </sheetData>
      <sheetData sheetId="1">
        <row r="2">
          <cell r="G2">
            <v>365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>
        <row r="2">
          <cell r="G2">
            <v>36525</v>
          </cell>
        </row>
      </sheetData>
      <sheetData sheetId="240">
        <row r="2">
          <cell r="G2">
            <v>36525</v>
          </cell>
        </row>
      </sheetData>
      <sheetData sheetId="241" refreshError="1"/>
      <sheetData sheetId="242" refreshError="1"/>
      <sheetData sheetId="243"/>
      <sheetData sheetId="244"/>
      <sheetData sheetId="245"/>
      <sheetData sheetId="246">
        <row r="4">
          <cell r="B4">
            <v>8500000</v>
          </cell>
        </row>
      </sheetData>
      <sheetData sheetId="247">
        <row r="4">
          <cell r="B4">
            <v>8500000</v>
          </cell>
        </row>
      </sheetData>
      <sheetData sheetId="248">
        <row r="4">
          <cell r="B4">
            <v>8500000</v>
          </cell>
        </row>
      </sheetData>
      <sheetData sheetId="249">
        <row r="4">
          <cell r="B4">
            <v>8500000</v>
          </cell>
        </row>
      </sheetData>
      <sheetData sheetId="250">
        <row r="4">
          <cell r="B4">
            <v>8500000</v>
          </cell>
        </row>
      </sheetData>
      <sheetData sheetId="251">
        <row r="2">
          <cell r="G2">
            <v>36525</v>
          </cell>
        </row>
      </sheetData>
      <sheetData sheetId="252">
        <row r="4">
          <cell r="B4">
            <v>8500000</v>
          </cell>
        </row>
      </sheetData>
      <sheetData sheetId="253">
        <row r="4">
          <cell r="B4">
            <v>8500000</v>
          </cell>
        </row>
      </sheetData>
      <sheetData sheetId="254">
        <row r="4">
          <cell r="B4">
            <v>8500000</v>
          </cell>
        </row>
      </sheetData>
      <sheetData sheetId="255">
        <row r="4">
          <cell r="B4">
            <v>8500000</v>
          </cell>
        </row>
      </sheetData>
      <sheetData sheetId="256">
        <row r="4">
          <cell r="B4">
            <v>8500000</v>
          </cell>
        </row>
      </sheetData>
      <sheetData sheetId="257">
        <row r="4">
          <cell r="B4">
            <v>8500000</v>
          </cell>
        </row>
      </sheetData>
      <sheetData sheetId="258"/>
      <sheetData sheetId="259">
        <row r="2">
          <cell r="G2">
            <v>36525</v>
          </cell>
        </row>
      </sheetData>
      <sheetData sheetId="260">
        <row r="4">
          <cell r="B4">
            <v>8500000</v>
          </cell>
        </row>
      </sheetData>
      <sheetData sheetId="261"/>
      <sheetData sheetId="262"/>
      <sheetData sheetId="263"/>
      <sheetData sheetId="264">
        <row r="4">
          <cell r="B4">
            <v>8500000</v>
          </cell>
        </row>
      </sheetData>
      <sheetData sheetId="265">
        <row r="2">
          <cell r="G2">
            <v>36525</v>
          </cell>
        </row>
      </sheetData>
      <sheetData sheetId="266">
        <row r="4">
          <cell r="B4">
            <v>8500000</v>
          </cell>
        </row>
      </sheetData>
      <sheetData sheetId="267">
        <row r="4">
          <cell r="B4">
            <v>8500000</v>
          </cell>
        </row>
      </sheetData>
      <sheetData sheetId="268"/>
      <sheetData sheetId="269"/>
      <sheetData sheetId="270"/>
      <sheetData sheetId="271"/>
      <sheetData sheetId="272">
        <row r="4">
          <cell r="B4">
            <v>8500000</v>
          </cell>
        </row>
      </sheetData>
      <sheetData sheetId="273"/>
      <sheetData sheetId="274"/>
      <sheetData sheetId="275"/>
      <sheetData sheetId="276"/>
      <sheetData sheetId="277">
        <row r="2">
          <cell r="G2">
            <v>36525</v>
          </cell>
        </row>
      </sheetData>
      <sheetData sheetId="278">
        <row r="2">
          <cell r="G2">
            <v>36525</v>
          </cell>
        </row>
      </sheetData>
      <sheetData sheetId="279"/>
      <sheetData sheetId="280"/>
      <sheetData sheetId="281"/>
      <sheetData sheetId="282">
        <row r="4">
          <cell r="B4">
            <v>8500000</v>
          </cell>
        </row>
      </sheetData>
      <sheetData sheetId="283"/>
      <sheetData sheetId="284"/>
      <sheetData sheetId="285">
        <row r="4">
          <cell r="B4">
            <v>8500000</v>
          </cell>
        </row>
      </sheetData>
      <sheetData sheetId="286">
        <row r="4">
          <cell r="B4">
            <v>8500000</v>
          </cell>
        </row>
      </sheetData>
      <sheetData sheetId="287"/>
      <sheetData sheetId="288"/>
      <sheetData sheetId="289">
        <row r="4">
          <cell r="B4">
            <v>8500000</v>
          </cell>
        </row>
      </sheetData>
      <sheetData sheetId="290"/>
      <sheetData sheetId="291"/>
      <sheetData sheetId="292"/>
      <sheetData sheetId="293"/>
      <sheetData sheetId="294"/>
      <sheetData sheetId="295">
        <row r="2">
          <cell r="G2">
            <v>36525</v>
          </cell>
        </row>
      </sheetData>
      <sheetData sheetId="296">
        <row r="2">
          <cell r="G2">
            <v>36525</v>
          </cell>
        </row>
      </sheetData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>
        <row r="2">
          <cell r="G2">
            <v>36525</v>
          </cell>
        </row>
      </sheetData>
      <sheetData sheetId="314">
        <row r="2">
          <cell r="G2">
            <v>36525</v>
          </cell>
        </row>
      </sheetData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 refreshError="1"/>
      <sheetData sheetId="331">
        <row r="2">
          <cell r="G2">
            <v>36525</v>
          </cell>
        </row>
      </sheetData>
      <sheetData sheetId="332">
        <row r="2">
          <cell r="G2">
            <v>36525</v>
          </cell>
        </row>
      </sheetData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 refreshError="1"/>
      <sheetData sheetId="391" refreshError="1"/>
      <sheetData sheetId="392">
        <row r="3">
          <cell r="A3" t="str">
            <v>CLIENT</v>
          </cell>
        </row>
      </sheetData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>
        <row r="4">
          <cell r="B4">
            <v>8500000</v>
          </cell>
        </row>
      </sheetData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 refreshError="1"/>
      <sheetData sheetId="602" refreshError="1"/>
      <sheetData sheetId="603" refreshError="1"/>
      <sheetData sheetId="604" refreshError="1"/>
      <sheetData sheetId="605">
        <row r="4">
          <cell r="B4">
            <v>8500000</v>
          </cell>
        </row>
      </sheetData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/>
      <sheetData sheetId="661">
        <row r="4">
          <cell r="B4">
            <v>8500000</v>
          </cell>
        </row>
      </sheetData>
      <sheetData sheetId="662">
        <row r="4">
          <cell r="B4">
            <v>8500000</v>
          </cell>
        </row>
      </sheetData>
      <sheetData sheetId="663"/>
      <sheetData sheetId="664"/>
      <sheetData sheetId="665"/>
      <sheetData sheetId="666" refreshError="1"/>
      <sheetData sheetId="667"/>
      <sheetData sheetId="668"/>
      <sheetData sheetId="669"/>
      <sheetData sheetId="670"/>
      <sheetData sheetId="671" refreshError="1"/>
      <sheetData sheetId="672">
        <row r="4">
          <cell r="B4">
            <v>8500000</v>
          </cell>
        </row>
      </sheetData>
      <sheetData sheetId="673"/>
      <sheetData sheetId="674" refreshError="1"/>
      <sheetData sheetId="675">
        <row r="2">
          <cell r="G2">
            <v>36525</v>
          </cell>
        </row>
      </sheetData>
      <sheetData sheetId="676">
        <row r="2">
          <cell r="G2">
            <v>36525</v>
          </cell>
        </row>
      </sheetData>
      <sheetData sheetId="677">
        <row r="2">
          <cell r="G2">
            <v>36525</v>
          </cell>
        </row>
      </sheetData>
      <sheetData sheetId="678"/>
      <sheetData sheetId="679"/>
      <sheetData sheetId="680"/>
      <sheetData sheetId="681"/>
      <sheetData sheetId="682">
        <row r="4">
          <cell r="B4">
            <v>8500000</v>
          </cell>
        </row>
      </sheetData>
      <sheetData sheetId="683">
        <row r="4">
          <cell r="B4">
            <v>8500000</v>
          </cell>
        </row>
      </sheetData>
      <sheetData sheetId="684"/>
      <sheetData sheetId="685"/>
      <sheetData sheetId="686"/>
      <sheetData sheetId="687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/>
      <sheetData sheetId="782" refreshError="1"/>
      <sheetData sheetId="783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 refreshError="1"/>
      <sheetData sheetId="865"/>
      <sheetData sheetId="866" refreshError="1"/>
      <sheetData sheetId="867"/>
      <sheetData sheetId="868"/>
      <sheetData sheetId="869"/>
      <sheetData sheetId="870" refreshError="1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/>
      <sheetData sheetId="914" refreshError="1"/>
      <sheetData sheetId="915"/>
      <sheetData sheetId="916"/>
      <sheetData sheetId="917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/>
      <sheetData sheetId="950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 refreshError="1"/>
      <sheetData sheetId="999" refreshError="1"/>
      <sheetData sheetId="1000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/>
      <sheetData sheetId="1032"/>
      <sheetData sheetId="1033"/>
      <sheetData sheetId="1034"/>
      <sheetData sheetId="1035"/>
      <sheetData sheetId="1036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 refreshError="1"/>
      <sheetData sheetId="1081" refreshError="1"/>
      <sheetData sheetId="1082"/>
      <sheetData sheetId="1083"/>
      <sheetData sheetId="1084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 refreshError="1"/>
      <sheetData sheetId="1155" refreshError="1"/>
      <sheetData sheetId="1156"/>
      <sheetData sheetId="1157"/>
      <sheetData sheetId="1158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 refreshError="1"/>
      <sheetData sheetId="1247" refreshError="1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 refreshError="1"/>
      <sheetData sheetId="1291" refreshError="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 refreshError="1"/>
      <sheetData sheetId="1380" refreshError="1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 refreshError="1"/>
      <sheetData sheetId="1426" refreshError="1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 refreshError="1"/>
      <sheetData sheetId="1472" refreshError="1"/>
      <sheetData sheetId="1473" refreshError="1"/>
      <sheetData sheetId="1474" refreshError="1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/>
      <sheetData sheetId="1535" refreshError="1"/>
      <sheetData sheetId="1536" refreshError="1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 refreshError="1"/>
      <sheetData sheetId="1548"/>
      <sheetData sheetId="1549" refreshError="1"/>
      <sheetData sheetId="1550"/>
      <sheetData sheetId="1551"/>
      <sheetData sheetId="1552"/>
      <sheetData sheetId="1553"/>
      <sheetData sheetId="1554"/>
      <sheetData sheetId="1555" refreshError="1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 refreshError="1"/>
      <sheetData sheetId="1565" refreshError="1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/>
      <sheetData sheetId="1582"/>
      <sheetData sheetId="1583" refreshError="1"/>
      <sheetData sheetId="1584" refreshError="1"/>
      <sheetData sheetId="1585" refreshError="1"/>
      <sheetData sheetId="1586" refreshError="1"/>
      <sheetData sheetId="1587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>
        <row r="4">
          <cell r="B4" t="str">
            <v>TETRA PAK TAIWAN LTD.</v>
          </cell>
        </row>
      </sheetData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/>
      <sheetData sheetId="2149" refreshError="1"/>
      <sheetData sheetId="2150" refreshError="1"/>
      <sheetData sheetId="2151" refreshError="1"/>
      <sheetData sheetId="2152" refreshError="1"/>
      <sheetData sheetId="2153" refreshError="1"/>
    </sheetDataSet>
  </externalBook>
</externalLink>
</file>

<file path=xl/externalLinks/externalLink5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43"/>
      <sheetName val="VAT44"/>
      <sheetName val="CL out"/>
      <sheetName val="นราธิวาส (9)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5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ner"/>
      <sheetName val="Q001 Lead"/>
      <sheetName val="Q002 Nature of account"/>
      <sheetName val="Q100 Debt, Int exp, compliance"/>
      <sheetName val="Q110 Sum of loan agreements"/>
      <sheetName val="Q120 Verification of debts"/>
      <sheetName val="Q121 Bank 1"/>
      <sheetName val="Q122 Bank 2"/>
      <sheetName val="Q130 Compliance with covenants"/>
      <sheetName val="Q130 Non-compliance (waiver)"/>
      <sheetName val="Q130 Non-compliance"/>
      <sheetName val="Q140 Int exp"/>
      <sheetName val="Q200 New agreement"/>
      <sheetName val="Q300 Collaterals"/>
      <sheetName val="Q400 Lease, rent contracts"/>
      <sheetName val="Q410 Contract#1"/>
      <sheetName val="Q001_Lead"/>
      <sheetName val="Q002_Nature_of_account"/>
      <sheetName val="Q100_Debt,_Int_exp,_compliance"/>
      <sheetName val="Q110_Sum_of_loan_agreements"/>
      <sheetName val="Q120_Verification_of_debts"/>
      <sheetName val="Q121_Bank_1"/>
      <sheetName val="Q122_Bank_2"/>
      <sheetName val="Q130_Compliance_with_covenants"/>
      <sheetName val="Q130_Non-compliance_(waiver)"/>
      <sheetName val="Q130_Non-compliance"/>
      <sheetName val="Q140_Int_exp"/>
      <sheetName val="Q200_New_agreement"/>
      <sheetName val="Q300_Collaterals"/>
      <sheetName val="Q400_Lease,_rent_contracts"/>
      <sheetName val="Q410_Contract#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VARIANCE-MFTG"/>
      <sheetName val="MANU YTD "/>
      <sheetName val="IS"/>
      <sheetName val="VARIANCE-IS"/>
      <sheetName val="MK-TB"/>
      <sheetName val="NOTES"/>
      <sheetName val="OPEX"/>
      <sheetName val="QTR"/>
      <sheetName val="COGSALES"/>
      <sheetName val="ADJUSTMENT"/>
      <sheetName val="ALLOCATION"/>
      <sheetName val="MANFBYPRO"/>
      <sheetName val="P&amp;LBYPRO"/>
      <sheetName val="BASISCA"/>
      <sheetName val="SUMM FGS"/>
      <sheetName val="SUMM DO"/>
      <sheetName val="machines &amp; toolings"/>
      <sheetName val="cycle time"/>
      <sheetName val="mc hour per p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145"/>
      <sheetName val="1315"/>
      <sheetName val="1450"/>
      <sheetName val="2070"/>
      <sheetName val="2080"/>
      <sheetName val="2090"/>
      <sheetName val="2110"/>
      <sheetName val="2120-30"/>
      <sheetName val="2125-35"/>
      <sheetName val="2141"/>
      <sheetName val="2160"/>
      <sheetName val="2171"/>
      <sheetName val="2172"/>
      <sheetName val="2180-85"/>
      <sheetName val="2210"/>
      <sheetName val="2241"/>
      <sheetName val="2310"/>
      <sheetName val="3060"/>
      <sheetName val="6030"/>
      <sheetName val="MAY AJE"/>
      <sheetName val="UTIL"/>
      <sheetName val="TEL"/>
      <sheetName val="PRTAX"/>
      <sheetName val="CIP"/>
      <sheetName val="CONTR"/>
      <sheetName val="DUES"/>
      <sheetName val="RENT"/>
      <sheetName val="OFF S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8">
          <cell r="A8" t="str">
            <v>3RD Q 97</v>
          </cell>
          <cell r="B8">
            <v>-122.63</v>
          </cell>
          <cell r="J8">
            <v>122.63</v>
          </cell>
          <cell r="O8">
            <v>0</v>
          </cell>
        </row>
        <row r="9">
          <cell r="A9" t="str">
            <v>OCT ACTIVITY</v>
          </cell>
          <cell r="C9">
            <v>-67.099999999999994</v>
          </cell>
          <cell r="J9">
            <v>67.099999999999994</v>
          </cell>
          <cell r="O9">
            <v>0</v>
          </cell>
        </row>
        <row r="10">
          <cell r="A10" t="str">
            <v>NOV ACTIVITY</v>
          </cell>
          <cell r="D10">
            <v>-43.19</v>
          </cell>
          <cell r="J10">
            <v>43.19</v>
          </cell>
          <cell r="O10">
            <v>0</v>
          </cell>
        </row>
        <row r="11">
          <cell r="A11" t="str">
            <v>DEC ACTIVITY</v>
          </cell>
          <cell r="E11">
            <v>-57.3</v>
          </cell>
          <cell r="J11">
            <v>57.3</v>
          </cell>
          <cell r="O11">
            <v>0</v>
          </cell>
        </row>
        <row r="12">
          <cell r="A12" t="str">
            <v>JAN ACTIVITY</v>
          </cell>
          <cell r="F12">
            <v>-570.6</v>
          </cell>
          <cell r="J12">
            <v>570.6</v>
          </cell>
          <cell r="O12">
            <v>0</v>
          </cell>
        </row>
        <row r="13">
          <cell r="A13" t="str">
            <v>FEB ACTIVITY</v>
          </cell>
          <cell r="G13">
            <v>-376.96</v>
          </cell>
          <cell r="J13">
            <v>376.96</v>
          </cell>
          <cell r="O13">
            <v>0</v>
          </cell>
        </row>
        <row r="14">
          <cell r="A14" t="str">
            <v>MAR ACTIVITY</v>
          </cell>
          <cell r="H14">
            <v>-339.04</v>
          </cell>
          <cell r="J14">
            <v>339.04</v>
          </cell>
          <cell r="O14">
            <v>0</v>
          </cell>
        </row>
        <row r="15">
          <cell r="A15" t="str">
            <v>APR ACTIVITY</v>
          </cell>
          <cell r="I15">
            <v>-319</v>
          </cell>
          <cell r="L15">
            <v>319</v>
          </cell>
          <cell r="O15">
            <v>0</v>
          </cell>
        </row>
        <row r="16">
          <cell r="A16" t="str">
            <v>MAY ACTIVITY</v>
          </cell>
          <cell r="J16">
            <v>-111.07</v>
          </cell>
          <cell r="L16">
            <v>111.07</v>
          </cell>
          <cell r="O16">
            <v>0</v>
          </cell>
        </row>
        <row r="17">
          <cell r="A17" t="str">
            <v>JUN ACTIVITY</v>
          </cell>
          <cell r="K17">
            <v>-69.11</v>
          </cell>
          <cell r="L17">
            <v>69.11</v>
          </cell>
          <cell r="O17">
            <v>0</v>
          </cell>
        </row>
        <row r="18">
          <cell r="A18" t="str">
            <v>JUL ACTIVITY</v>
          </cell>
          <cell r="L18">
            <v>-70.620000000000047</v>
          </cell>
          <cell r="O18">
            <v>-70.620000000000047</v>
          </cell>
        </row>
        <row r="19">
          <cell r="A19" t="str">
            <v>AUG ACTIVITY</v>
          </cell>
          <cell r="M19">
            <v>-53.29</v>
          </cell>
          <cell r="O19">
            <v>-53.29</v>
          </cell>
        </row>
        <row r="20">
          <cell r="A20" t="str">
            <v>SEP ACTIVITY</v>
          </cell>
          <cell r="N20">
            <v>-43.28</v>
          </cell>
          <cell r="O20">
            <v>-43.28</v>
          </cell>
        </row>
        <row r="22">
          <cell r="A22" t="str">
            <v>MONTH ACTIVITY TOTAL</v>
          </cell>
          <cell r="C22">
            <v>-67.099999999999994</v>
          </cell>
          <cell r="D22">
            <v>-43.19</v>
          </cell>
          <cell r="E22">
            <v>-57.3</v>
          </cell>
          <cell r="F22">
            <v>-570.6</v>
          </cell>
          <cell r="G22">
            <v>-376.96</v>
          </cell>
          <cell r="H22">
            <v>-339.04</v>
          </cell>
          <cell r="I22">
            <v>-319</v>
          </cell>
          <cell r="J22">
            <v>1465.75</v>
          </cell>
          <cell r="K22">
            <v>-69.11</v>
          </cell>
          <cell r="L22">
            <v>428.55999999999995</v>
          </cell>
          <cell r="M22">
            <v>-53.29</v>
          </cell>
          <cell r="N22">
            <v>-43.28</v>
          </cell>
        </row>
        <row r="24">
          <cell r="A24" t="str">
            <v>BALANCE FORWARD</v>
          </cell>
          <cell r="B24">
            <v>-122.63</v>
          </cell>
          <cell r="C24">
            <v>-189.73</v>
          </cell>
          <cell r="D24">
            <v>-232.92</v>
          </cell>
          <cell r="E24">
            <v>-290.21999999999997</v>
          </cell>
          <cell r="F24">
            <v>-860.81999999999994</v>
          </cell>
          <cell r="G24">
            <v>-1237.78</v>
          </cell>
          <cell r="H24">
            <v>-1576.82</v>
          </cell>
          <cell r="I24">
            <v>-1895.82</v>
          </cell>
          <cell r="J24">
            <v>-430.06999999999994</v>
          </cell>
          <cell r="K24">
            <v>-499.17999999999995</v>
          </cell>
          <cell r="L24">
            <v>-70.62</v>
          </cell>
          <cell r="M24">
            <v>-123.91</v>
          </cell>
          <cell r="N24">
            <v>-167.19</v>
          </cell>
          <cell r="O24">
            <v>-167.19000000000005</v>
          </cell>
        </row>
        <row r="26">
          <cell r="A26" t="str">
            <v>BEGINNING BALANCE CONSISTS OF 3RD Q ACCRUAL TO BE PAID IN OCTOBER BY ROTO DIE</v>
          </cell>
        </row>
        <row r="28">
          <cell r="A28" t="str">
            <v>ALL AMOUNTS WERE TRACED TO ROTODIE PAYROLL TAX RETURNS</v>
          </cell>
        </row>
        <row r="30">
          <cell r="A30" t="str">
            <v>THE FOURTH QUARTER 1997 TAX WAS ACCRUED AT 11% WHEN THE LIABILITY WAS ONLY 8% FOR A DIFFERENCE OF 45.74.  ALSO, THERE WAS A ROUNDING DIFFERENCE OF .6 IN THE FIRST QUARTER OF 1998.</v>
          </cell>
        </row>
        <row r="34">
          <cell r="A34" t="str">
            <v>AJE REQUIRED TO WRITE DOWN DIFFERENCE OF 46.34</v>
          </cell>
        </row>
        <row r="36">
          <cell r="A36" t="str">
            <v>A/C 2171 - VA UNEMPL PAYABLE</v>
          </cell>
          <cell r="C36">
            <v>46.34</v>
          </cell>
        </row>
        <row r="37">
          <cell r="A37" t="str">
            <v>A/C 4171 - VA UNEMPL TAX</v>
          </cell>
          <cell r="D37">
            <v>-46.34</v>
          </cell>
        </row>
        <row r="39">
          <cell r="A39" t="str">
            <v>APRIL AND MAY WILL STAY AS ACCRUED LIABILITY TO BE PAID IN JULY</v>
          </cell>
        </row>
        <row r="41">
          <cell r="A41" t="str">
            <v>PAYMENTS OF AMOUNTS OWED ARE MADE BY ROTO DIE</v>
          </cell>
        </row>
        <row r="43">
          <cell r="A43" t="str">
            <v>AJE REQUIRED TO RECORD AMOUNTS PAID BY ROTO DIE</v>
          </cell>
        </row>
        <row r="45">
          <cell r="A45" t="str">
            <v>AJE8-6</v>
          </cell>
        </row>
        <row r="46">
          <cell r="A46" t="str">
            <v>A/C 2171 - VA UNEMPL PAYABLE</v>
          </cell>
          <cell r="C46">
            <v>1530.48</v>
          </cell>
        </row>
        <row r="47">
          <cell r="A47" t="str">
            <v>A/C 1450 - ADVANCES FROM ROTO DIE</v>
          </cell>
          <cell r="D47">
            <v>-1530.48</v>
          </cell>
        </row>
        <row r="49">
          <cell r="A49" t="str">
            <v>AJE REQUIRED TO ADJUST LIABILITY TO ACTUAL</v>
          </cell>
        </row>
        <row r="51">
          <cell r="A51" t="str">
            <v>AJE12-40</v>
          </cell>
        </row>
        <row r="52">
          <cell r="A52" t="str">
            <v>2171-VA UNEMPL PAYABLE</v>
          </cell>
          <cell r="D52">
            <v>-1.1499999999999999</v>
          </cell>
        </row>
        <row r="53">
          <cell r="A53" t="str">
            <v>4070-PAYROLL TAXES</v>
          </cell>
          <cell r="C53">
            <v>1.1499999999999999</v>
          </cell>
        </row>
        <row r="55">
          <cell r="A55" t="str">
            <v>AJE REQUIRED TO RECORD AMOUNTS PAID BY ROTO DIE</v>
          </cell>
        </row>
        <row r="57">
          <cell r="A57" t="str">
            <v>AJE12-41</v>
          </cell>
        </row>
        <row r="58">
          <cell r="A58" t="str">
            <v>2171-VA UNEMPL PAYABLE</v>
          </cell>
          <cell r="C58">
            <v>499.03</v>
          </cell>
        </row>
        <row r="59">
          <cell r="A59" t="str">
            <v>1450-ADVANCES ROTO DIE</v>
          </cell>
          <cell r="D59">
            <v>499.03</v>
          </cell>
        </row>
        <row r="61">
          <cell r="A61" t="str">
            <v>BALANCE OF 167.04 WILL HAVE TO BE ADJUSTED TO 167.19 TO MATCH THE AMOUNT PAID BY ROTO DIE IN OCTOBER</v>
          </cell>
        </row>
      </sheetData>
      <sheetData sheetId="12"/>
      <sheetData sheetId="13"/>
      <sheetData sheetId="14">
        <row r="8">
          <cell r="B8">
            <v>-342.73</v>
          </cell>
          <cell r="C8">
            <v>342.73</v>
          </cell>
          <cell r="O8">
            <v>0</v>
          </cell>
        </row>
        <row r="9">
          <cell r="A9" t="str">
            <v>OCT ACTIVITY</v>
          </cell>
          <cell r="C9">
            <v>0</v>
          </cell>
          <cell r="O9">
            <v>0</v>
          </cell>
        </row>
        <row r="10">
          <cell r="A10" t="str">
            <v>NOV ACTIVITY</v>
          </cell>
          <cell r="D10">
            <v>0</v>
          </cell>
          <cell r="O10">
            <v>0</v>
          </cell>
        </row>
        <row r="11">
          <cell r="A11" t="str">
            <v>DEC ACTIVITY</v>
          </cell>
          <cell r="E11">
            <v>0</v>
          </cell>
          <cell r="O11">
            <v>0</v>
          </cell>
        </row>
        <row r="12">
          <cell r="A12" t="str">
            <v>JAN ACTIVITY</v>
          </cell>
          <cell r="F12">
            <v>0</v>
          </cell>
          <cell r="O12">
            <v>0</v>
          </cell>
        </row>
        <row r="13">
          <cell r="A13" t="str">
            <v>FEB ACTIVITY</v>
          </cell>
          <cell r="G13">
            <v>0</v>
          </cell>
          <cell r="O13">
            <v>0</v>
          </cell>
        </row>
        <row r="14">
          <cell r="A14" t="str">
            <v>MAR ACTIVITY</v>
          </cell>
          <cell r="H14">
            <v>-15</v>
          </cell>
          <cell r="I14">
            <v>15</v>
          </cell>
          <cell r="O14">
            <v>0</v>
          </cell>
        </row>
        <row r="15">
          <cell r="A15" t="str">
            <v>APR ACTIVITY</v>
          </cell>
          <cell r="I15">
            <v>33.739999999999995</v>
          </cell>
          <cell r="J15">
            <v>-33.74</v>
          </cell>
          <cell r="O15">
            <v>0</v>
          </cell>
        </row>
        <row r="16">
          <cell r="A16" t="str">
            <v>MAY ACTIVITY</v>
          </cell>
          <cell r="J16">
            <v>0</v>
          </cell>
          <cell r="O16">
            <v>0</v>
          </cell>
        </row>
        <row r="17">
          <cell r="A17" t="str">
            <v>JUN ACTIVITY</v>
          </cell>
          <cell r="K17">
            <v>0</v>
          </cell>
          <cell r="O17">
            <v>0</v>
          </cell>
        </row>
        <row r="18">
          <cell r="A18" t="str">
            <v>JUL ACTIVITY</v>
          </cell>
          <cell r="L18">
            <v>0</v>
          </cell>
          <cell r="O18">
            <v>0</v>
          </cell>
        </row>
        <row r="19">
          <cell r="A19" t="str">
            <v>AUG ACTIVITY</v>
          </cell>
          <cell r="M19">
            <v>0</v>
          </cell>
          <cell r="O19">
            <v>0</v>
          </cell>
        </row>
        <row r="20">
          <cell r="A20" t="str">
            <v>SEP ACTIVITY</v>
          </cell>
          <cell r="N20">
            <v>0</v>
          </cell>
          <cell r="O20">
            <v>0</v>
          </cell>
        </row>
        <row r="22">
          <cell r="A22" t="str">
            <v>MONTH ACTIVITY TOTAL</v>
          </cell>
          <cell r="C22">
            <v>342.73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-15</v>
          </cell>
          <cell r="I22">
            <v>48.739999999999995</v>
          </cell>
          <cell r="J22">
            <v>-33.74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4">
          <cell r="A24" t="str">
            <v>BALANCE FORWARD</v>
          </cell>
          <cell r="B24">
            <v>-342.73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-15</v>
          </cell>
          <cell r="I24">
            <v>33.739999999999995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7">
          <cell r="A27" t="str">
            <v>PER ANGIE IN VIRGINIA, THE OVERPAYMENT OF 33.74 WAS FROM A GARNISHMENT OF CONNIE THOMAS FROM 1997 PAID IN APRIL, 1998.  THE GARNISHMENT HAS BEEN PAID OFF NOW AND IS IMMATERIAL TO PURSUE.  AJE REQUIRED TO WRITE OFF TO GENERAL EXPENSE.</v>
          </cell>
        </row>
        <row r="31">
          <cell r="A31" t="str">
            <v>AJE8-19</v>
          </cell>
        </row>
        <row r="32">
          <cell r="A32" t="str">
            <v>A/C 7300 - GENERAL EXPENSE</v>
          </cell>
          <cell r="C32">
            <v>33.74</v>
          </cell>
        </row>
        <row r="33">
          <cell r="A33" t="str">
            <v>A/C 2210 - GARNISHMENTS</v>
          </cell>
          <cell r="D33">
            <v>-33.74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17"/>
      <sheetName val="18"/>
      <sheetName val="19"/>
      <sheetName val="20"/>
      <sheetName val="21"/>
      <sheetName val="22"/>
      <sheetName val="A1"/>
      <sheetName val="A2"/>
      <sheetName val="A3"/>
      <sheetName val="A4"/>
      <sheetName val="A5"/>
      <sheetName val="23"/>
      <sheetName val="24"/>
      <sheetName val="25"/>
      <sheetName val="26"/>
      <sheetName val="27"/>
      <sheetName val="28"/>
      <sheetName val="29"/>
      <sheetName val="2002"/>
      <sheetName val="G1"/>
      <sheetName val="I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ing"/>
      <sheetName val="Inventory"/>
      <sheetName val="Damage"/>
      <sheetName val="Allowance"/>
      <sheetName val="SEA"/>
      <sheetName val="J1"/>
      <sheetName val="Raw Material"/>
      <sheetName val="เครื่องมือ"/>
      <sheetName val="I0-Lead"/>
      <sheetName val="Group"/>
      <sheetName val="Q001 Lead"/>
      <sheetName val="EPR"/>
      <sheetName val="TrialBalance Q3-2002"/>
      <sheetName val="TTSレート"/>
      <sheetName val="Dropdownlist"/>
      <sheetName val="リスト"/>
      <sheetName val="Lead"/>
      <sheetName val="Tickmarks"/>
      <sheetName val="InputPO_Del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t-off sale"/>
      <sheetName val="Cut off-Promotion"/>
      <sheetName val="Sbsqt-Promotion"/>
      <sheetName val="Sheet2 (2)"/>
      <sheetName val="Cut off-Ticket"/>
      <sheetName val="Info"/>
      <sheetName val="Detail test sale"/>
      <sheetName val="Received from customer"/>
      <sheetName val="Sheet1"/>
      <sheetName val="Sheet2"/>
      <sheetName val="Sheet3"/>
      <sheetName val="คชจ.ดำเนินงาน6-43"/>
      <sheetName val="สรุปงบดุล"/>
      <sheetName val="10"/>
      <sheetName val="DTCT"/>
      <sheetName val="เงินสดรับ-จ่าย มีค. 47ล่วงหน้า"/>
      <sheetName val="19"/>
      <sheetName val="TrialBalance Q3-2002"/>
      <sheetName val="Raw Material"/>
      <sheetName val="Cutoff sale"/>
      <sheetName val="SCB 1 - Current"/>
      <sheetName val="SCB 2 - Current"/>
      <sheetName val="Newspaper"/>
      <sheetName val="D212"/>
      <sheetName val="ตั๋วเงินรับ"/>
      <sheetName val="ข้อมูล"/>
      <sheetName val="C2"/>
      <sheetName val="Q1'55"/>
      <sheetName val="TB10.8.13"/>
      <sheetName val="Aging"/>
      <sheetName val="1701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สุ่ม คชจ."/>
      <sheetName val="Bank"/>
      <sheetName val="งส03"/>
      <sheetName val="TAX-02"/>
      <sheetName val="Sheet1 (2)"/>
      <sheetName val="Sheet1"/>
      <sheetName val="DEP12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5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ข้อมูลฐาน"/>
      <sheetName val="ขาย"/>
      <sheetName val="ค่าแรงทางตรง"/>
      <sheetName val="โสหุ้ย"/>
      <sheetName val="ขายและบริหาร"/>
      <sheetName val="COMPAIR(กำไรขาดทุน)"/>
      <sheetName val="compare as รายได้จริง "/>
      <sheetName val="compare as รายได้จริง  (2)"/>
      <sheetName val="compare as รายได้ขายชิ้นส่วน"/>
      <sheetName val="compare as รายได้ขายชิ้นส่ว (2)"/>
      <sheetName val="pl(E)"/>
      <sheetName val="กำไรขาดทุน"/>
      <sheetName val="กำไรขาดทุน (Present)"/>
      <sheetName val="TB 3-2004"/>
      <sheetName val="Board_P-L"/>
      <sheetName val="Board_COST"/>
      <sheetName val="Board_ผลประกอบการ"/>
      <sheetName val="Board_RATIO"/>
      <sheetName val="b&amp;f"/>
    </sheetNames>
    <sheetDataSet>
      <sheetData sheetId="0">
        <row r="2">
          <cell r="B2" t="str">
            <v>มกราคม</v>
          </cell>
        </row>
        <row r="3">
          <cell r="B3" t="str">
            <v>กุมภาพันธ์</v>
          </cell>
        </row>
        <row r="4">
          <cell r="B4" t="str">
            <v>มีนาคม</v>
          </cell>
        </row>
        <row r="5">
          <cell r="B5" t="str">
            <v>เมษายน</v>
          </cell>
        </row>
        <row r="6">
          <cell r="B6" t="str">
            <v>พฤษภาคม</v>
          </cell>
        </row>
        <row r="7">
          <cell r="B7" t="str">
            <v>มิถุนายน</v>
          </cell>
        </row>
        <row r="8">
          <cell r="B8" t="str">
            <v>กรกฎาคม</v>
          </cell>
        </row>
        <row r="9">
          <cell r="B9" t="str">
            <v>สิงหาคม</v>
          </cell>
        </row>
        <row r="10">
          <cell r="B10" t="str">
            <v>กันยายน</v>
          </cell>
        </row>
        <row r="11">
          <cell r="B11" t="str">
            <v>ตุลาคม</v>
          </cell>
        </row>
        <row r="12">
          <cell r="B12" t="str">
            <v>พฤศจิกายน</v>
          </cell>
        </row>
        <row r="13">
          <cell r="B13" t="str">
            <v>ธันวาคม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e TFD YE'17"/>
    </sheetNames>
    <sheetDataSet>
      <sheetData sheetId="0">
        <row r="282">
          <cell r="C282">
            <v>0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"/>
      <sheetName val="Master"/>
      <sheetName val="Detail"/>
      <sheetName val="INTEREST"/>
      <sheetName val="SKA"/>
      <sheetName val="งบต้นทุนผลิต48"/>
      <sheetName val="เขตส่งออก"/>
      <sheetName val="เงินกู้ธนชาติ"/>
      <sheetName val="เงินกู้ MGC"/>
      <sheetName val="zcst fg d"/>
      <sheetName val="Sheet1"/>
      <sheetName val="ar1-6"/>
      <sheetName val="FRECEFECBAILEYS"/>
      <sheetName val="Data"/>
      <sheetName val="2004"/>
      <sheetName val="Newspaper"/>
      <sheetName val=" Engineer Top5 "/>
      <sheetName val="TB SAP"/>
      <sheetName val="detail_mfgcost"/>
      <sheetName val="ap"/>
      <sheetName val="Smell complain"/>
      <sheetName val="Navigation"/>
      <sheetName val="pnlJul-feb05"/>
      <sheetName val="2.FA"/>
      <sheetName val="jul03-jun04pnl"/>
      <sheetName val="OHS-OthersDec04"/>
      <sheetName val="4.CL"/>
      <sheetName val="bsJul-feb05"/>
      <sheetName val="jul04-dec04pnl"/>
      <sheetName val="3.CA"/>
      <sheetName val="fy05bsJul-dec04"/>
      <sheetName val="BALANCE_SHEET_"/>
      <sheetName val="BALANCE_SHEET_1"/>
      <sheetName val="SEA"/>
      <sheetName val="COVER"/>
      <sheetName val="PL COVER"/>
      <sheetName val="BS COVER "/>
      <sheetName val="ATTH COVER "/>
      <sheetName val="ASSUMP"/>
      <sheetName val="SALE Y-T-D"/>
      <sheetName val="SALE "/>
      <sheetName val="Boi"/>
      <sheetName val="Service"/>
      <sheetName val="Non-Boi"/>
      <sheetName val="INCOME STATEMENT"/>
      <sheetName val="OTHER REV"/>
      <sheetName val="Actual-Monthly"/>
      <sheetName val="Actual-ＹＴＤ"/>
      <sheetName val="Budget-Monthly"/>
      <sheetName val="Budget-YTD"/>
      <sheetName val="DPLA"/>
      <sheetName val="oresreqsum"/>
      <sheetName val="CUSTOMER"/>
      <sheetName val="#cmpt2"/>
      <sheetName val="Tools2006"/>
      <sheetName val="BS9705"/>
      <sheetName val="Total by Brand"/>
      <sheetName val="เอกอุดร"/>
      <sheetName val="ลูกค้า"/>
      <sheetName val="BS ATTACH"/>
      <sheetName val="Mant.Fiberline"/>
      <sheetName val="Oct"/>
      <sheetName val="Historical PM2"/>
      <sheetName val="Data55X"/>
      <sheetName val="221630"/>
      <sheetName val="Sheet1 (2)"/>
      <sheetName val="สรุปรวม"/>
      <sheetName val="Trial balance"/>
      <sheetName val="Customer List"/>
      <sheetName val="DS update"/>
      <sheetName val="CST1198"/>
      <sheetName val="TB_LET_03"/>
      <sheetName val="CD-08"/>
      <sheetName val="CONSTRUCTION"/>
      <sheetName val="LC-PURCHASE TFB"/>
      <sheetName val="Goods List"/>
      <sheetName val="total"/>
      <sheetName val="รายงานผลการดำเนินงาน"/>
      <sheetName val="ADJ _ RATE"/>
      <sheetName val="capex04"/>
      <sheetName val="ยอดkill1005"/>
      <sheetName val="InputPO_Del"/>
      <sheetName val="Seal 1-07-04"/>
      <sheetName val="เงินกู้_MGC1"/>
      <sheetName val="zcst_fg_d1"/>
      <sheetName val="_Engineer_Top5_1"/>
      <sheetName val="TB_SAP1"/>
      <sheetName val="Smell_complain1"/>
      <sheetName val="PL_COVER1"/>
      <sheetName val="BS_COVER_1"/>
      <sheetName val="ATTH_COVER_1"/>
      <sheetName val="SALE_Y-T-D1"/>
      <sheetName val="SALE_1"/>
      <sheetName val="INCOME_STATEMENT1"/>
      <sheetName val="OTHER_REV1"/>
      <sheetName val="Total_by_Brand1"/>
      <sheetName val="Mant_Fiberline1"/>
      <sheetName val="BS_ATTACH1"/>
      <sheetName val="Historical_PM21"/>
      <sheetName val="2_FA1"/>
      <sheetName val="4_CL1"/>
      <sheetName val="3_CA1"/>
      <sheetName val="Sheet1_(2)1"/>
      <sheetName val="Trial_balance1"/>
      <sheetName val="Customer_List1"/>
      <sheetName val="DS_update1"/>
      <sheetName val="LC-PURCHASE_TFB1"/>
      <sheetName val="Goods_List1"/>
      <sheetName val="เงินกู้_MGC"/>
      <sheetName val="zcst_fg_d"/>
      <sheetName val="_Engineer_Top5_"/>
      <sheetName val="TB_SAP"/>
      <sheetName val="Smell_complain"/>
      <sheetName val="PL_COVER"/>
      <sheetName val="BS_COVER_"/>
      <sheetName val="ATTH_COVER_"/>
      <sheetName val="SALE_Y-T-D"/>
      <sheetName val="SALE_"/>
      <sheetName val="INCOME_STATEMENT"/>
      <sheetName val="OTHER_REV"/>
      <sheetName val="Total_by_Brand"/>
      <sheetName val="Mant_Fiberline"/>
      <sheetName val="BS_ATTACH"/>
      <sheetName val="Historical_PM2"/>
      <sheetName val="2_FA"/>
      <sheetName val="4_CL"/>
      <sheetName val="3_CA"/>
      <sheetName val="Sheet1_(2)"/>
      <sheetName val="Trial_balance"/>
      <sheetName val="Customer_List"/>
      <sheetName val="DS_update"/>
      <sheetName val="LC-PURCHASE_TFB"/>
      <sheetName val="Goods_List"/>
      <sheetName val="ADJ___RATE1"/>
      <sheetName val="ADJ___RATE"/>
      <sheetName val="ADJ - RATE"/>
      <sheetName val="Exp"/>
      <sheetName val="BALANCE_SHEET_2"/>
      <sheetName val="PL_COVER2"/>
      <sheetName val="BS_COVER_2"/>
      <sheetName val="ATTH_COVER_2"/>
      <sheetName val="SALE_Y-T-D2"/>
      <sheetName val="SALE_2"/>
      <sheetName val="INCOME_STATEMENT2"/>
      <sheetName val="OTHER_REV2"/>
      <sheetName val="เงินกู้_MGC2"/>
      <sheetName val="Total_by_Brand2"/>
      <sheetName val="zcst_fg_d2"/>
      <sheetName val="_Engineer_Top5_2"/>
      <sheetName val="TB_SAP2"/>
      <sheetName val="Smell_complain2"/>
      <sheetName val="Mant_Fiberline2"/>
      <sheetName val="BS_ATTACH2"/>
      <sheetName val="Historical_PM22"/>
      <sheetName val="Trial_balance2"/>
      <sheetName val="Customer_List2"/>
      <sheetName val="DS_update2"/>
      <sheetName val="LC-PURCHASE_TFB2"/>
      <sheetName val="Goods_List2"/>
      <sheetName val="2_FA2"/>
      <sheetName val="4_CL2"/>
      <sheetName val="3_CA2"/>
      <sheetName val="Sheet1_(2)2"/>
      <sheetName val="ADJ___RATE2"/>
      <sheetName val="Seal_1-07-04"/>
      <sheetName val="เวลาห้องชั่ง-ห้องชั่ง"/>
      <sheetName val="Cover2"/>
      <sheetName val="BS"/>
      <sheetName val="SCB_1_-_Current"/>
      <sheetName val="SCB_2_-_Current"/>
      <sheetName val="Cost_center2"/>
      <sheetName val="Input"/>
      <sheetName val="ADJ_-_RATE3"/>
      <sheetName val="BALANCE_SHEET_3"/>
      <sheetName val="page1"/>
      <sheetName val=""/>
      <sheetName val="Ratio"/>
      <sheetName val="Assign type"/>
      <sheetName val="10-1 Media"/>
      <sheetName val="10-cut"/>
      <sheetName val="DEP12"/>
      <sheetName val="Accure"/>
      <sheetName val="Timing"/>
      <sheetName val="SH-C"/>
      <sheetName val="SH-F"/>
      <sheetName val="SH-A"/>
      <sheetName val="2005"/>
      <sheetName val="BALANCE_SHEET_4"/>
      <sheetName val="เงินกู้_MGC3"/>
      <sheetName val="zcst_fg_d3"/>
      <sheetName val="_Engineer_Top5_3"/>
      <sheetName val="TB_SAP3"/>
      <sheetName val="Smell_complain3"/>
      <sheetName val="2_FA3"/>
      <sheetName val="4_CL3"/>
      <sheetName val="3_CA3"/>
      <sheetName val="PL_COVER3"/>
      <sheetName val="BS_COVER_3"/>
      <sheetName val="ATTH_COVER_3"/>
      <sheetName val="SALE_Y-T-D3"/>
      <sheetName val="SALE_3"/>
      <sheetName val="INCOME_STATEMENT3"/>
      <sheetName val="OTHER_REV3"/>
      <sheetName val="Total_by_Brand3"/>
      <sheetName val="BS_ATTACH3"/>
      <sheetName val="Mant_Fiberline3"/>
      <sheetName val="Historical_PM23"/>
      <sheetName val="Sheet1_(2)3"/>
      <sheetName val="Trial_balance3"/>
      <sheetName val="Customer_List3"/>
      <sheetName val="DS_update3"/>
      <sheetName val="LC-PURCHASE_TFB3"/>
      <sheetName val="Goods_List3"/>
      <sheetName val="ADJ___RATE3"/>
      <sheetName val="Seal_1-07-041"/>
      <sheetName val="ADJ_-_RATE"/>
      <sheetName val="Assign_type"/>
      <sheetName val="10-1_Media"/>
      <sheetName val="TON"/>
      <sheetName val="Bedrreceptuur"/>
      <sheetName val="Main Assumption"/>
      <sheetName val="Prft&amp;Loss"/>
      <sheetName val="FIN TB_SI"/>
      <sheetName val="payment"/>
      <sheetName val="Customize Your Purchase Order"/>
      <sheetName val="PO"/>
      <sheetName val="BUILD95"/>
      <sheetName val="Fcsthist"/>
      <sheetName val="Thailand"/>
      <sheetName val="名簿データ"/>
      <sheetName val="SCB 1 - Current"/>
      <sheetName val="SCB 2 - Current"/>
      <sheetName val="TELVAT"/>
      <sheetName val="MA"/>
      <sheetName val="FIN_TB_SI"/>
      <sheetName val="Dec15"/>
      <sheetName val="DEC31"/>
      <sheetName val="CIPA"/>
      <sheetName val="Drivers"/>
      <sheetName val="Y2014"/>
      <sheetName val="Y2015"/>
      <sheetName val="Y2016"/>
      <sheetName val="Assumptions"/>
      <sheetName val="Scenarios"/>
      <sheetName val="Operations"/>
      <sheetName val="อาคาร"/>
      <sheetName val="P&amp;LSCPR3"/>
      <sheetName val="11(total)"/>
      <sheetName val="ap01p"/>
      <sheetName val="FY00"/>
      <sheetName val="FG-ISSUED"/>
      <sheetName val="PLGROUP"/>
      <sheetName val="PLGROUPCPY"/>
      <sheetName val="PLDM"/>
      <sheetName val="_FS1220"/>
      <sheetName val="_FS1610"/>
      <sheetName val="_FS1710"/>
      <sheetName val="ค่าซ่อมรถ DMC"/>
      <sheetName val="ลูกหนี้_เก่า_"/>
      <sheetName val="様式B-15"/>
      <sheetName val="คีย์ข้อมูลรายละเอียดต่างๆ"/>
      <sheetName val="F3-3GP"/>
      <sheetName val="Qty"/>
      <sheetName val="AX 2019."/>
      <sheetName val="111315"/>
      <sheetName val="111325"/>
      <sheetName val="115111"/>
      <sheetName val="115412 "/>
      <sheetName val="115412to115411"/>
      <sheetName val="115413"/>
      <sheetName val="125002_125102"/>
      <sheetName val="125003_125103 "/>
      <sheetName val="211101"/>
      <sheetName val="212201"/>
      <sheetName val="213101"/>
      <sheetName val="213106"/>
      <sheetName val="213107"/>
      <sheetName val="213113"/>
      <sheetName val="213321"/>
      <sheetName val="213322"/>
      <sheetName val="213323"/>
      <sheetName val="213324"/>
      <sheetName val="213328"/>
      <sheetName val="213401"/>
      <sheetName val="213412"/>
      <sheetName val="222103"/>
      <sheetName val="BN2_222101,213107"/>
      <sheetName val="223145, 226134"/>
      <sheetName val="310001"/>
      <sheetName val="Listing"/>
      <sheetName val="DETAIL-BS"/>
      <sheetName val="BALANCE_SHEET_5"/>
      <sheetName val="เงินกู้_MGC4"/>
      <sheetName val="zcst_fg_d4"/>
      <sheetName val="_Engineer_Top5_4"/>
      <sheetName val="TB_SAP4"/>
      <sheetName val="Smell_complain4"/>
      <sheetName val="PL_COVER4"/>
      <sheetName val="BS_COVER_4"/>
      <sheetName val="ATTH_COVER_4"/>
      <sheetName val="SALE_Y-T-D4"/>
      <sheetName val="SALE_4"/>
      <sheetName val="INCOME_STATEMENT4"/>
      <sheetName val="OTHER_REV4"/>
      <sheetName val="Total_by_Brand4"/>
      <sheetName val="Mant_Fiberline4"/>
      <sheetName val="BS_ATTACH4"/>
      <sheetName val="Historical_PM24"/>
      <sheetName val="2_FA4"/>
      <sheetName val="4_CL4"/>
      <sheetName val="3_CA4"/>
      <sheetName val="Sheet1_(2)4"/>
      <sheetName val="Trial_balance4"/>
      <sheetName val="Customer_List4"/>
      <sheetName val="DS_update4"/>
      <sheetName val="LC-PURCHASE_TFB4"/>
      <sheetName val="Goods_List4"/>
      <sheetName val="10-1_Media1"/>
      <sheetName val="ADJ___RATE4"/>
      <sheetName val="Seal_1-07-042"/>
      <sheetName val="ADJ_-_RATE1"/>
      <sheetName val="Assign_type1"/>
      <sheetName val="Main_Assumption"/>
      <sheetName val="Customize_Your_Purchase_Order"/>
      <sheetName val="SCB_1_-_Current1"/>
      <sheetName val="SCB_2_-_Current1"/>
      <sheetName val="FIN_TB_SI1"/>
      <sheetName val="อมตะciyt"/>
      <sheetName val="นิคม เวลโกรว์"/>
      <sheetName val="นิคม อีสเทิร์นชีบอร์ด"/>
      <sheetName val="TB P12"/>
      <sheetName val="Detail-Sep"/>
      <sheetName val="Control"/>
      <sheetName val="accounts"/>
      <sheetName val="cost_categories"/>
      <sheetName val="TB "/>
      <sheetName val="datamonth"/>
      <sheetName val="pretrial"/>
      <sheetName val="premonth"/>
      <sheetName val="2008"/>
      <sheetName val="ฐาน"/>
      <sheetName val="p001 lead"/>
      <sheetName val="FS"/>
      <sheetName val="FORMC94"/>
      <sheetName val="FR Budget"/>
      <sheetName val="group"/>
      <sheetName val="cash flow"/>
      <sheetName val="Excluded Parts"/>
      <sheetName val="6000433"/>
      <sheetName val="Permanent info"/>
      <sheetName val="Marshal"/>
      <sheetName val="Excluded_Parts"/>
      <sheetName val="BALANCE_SHEET_6"/>
      <sheetName val="เงินกู้_MGC5"/>
      <sheetName val="zcst_fg_d5"/>
      <sheetName val="TB_SAP5"/>
      <sheetName val="_Engineer_Top5_5"/>
      <sheetName val="Smell_complain5"/>
      <sheetName val="PL_COVER5"/>
      <sheetName val="BS_COVER_5"/>
      <sheetName val="ATTH_COVER_5"/>
      <sheetName val="SALE_Y-T-D5"/>
      <sheetName val="SALE_5"/>
      <sheetName val="INCOME_STATEMENT5"/>
      <sheetName val="OTHER_REV5"/>
      <sheetName val="Total_by_Brand5"/>
      <sheetName val="Mant_Fiberline5"/>
      <sheetName val="BS_ATTACH5"/>
      <sheetName val="Historical_PM25"/>
      <sheetName val="2_FA5"/>
      <sheetName val="4_CL5"/>
      <sheetName val="3_CA5"/>
      <sheetName val="Sheet1_(2)5"/>
      <sheetName val="Trial_balance5"/>
      <sheetName val="Customer_List5"/>
      <sheetName val="DS_update5"/>
      <sheetName val="LC-PURCHASE_TFB5"/>
      <sheetName val="Goods_List5"/>
      <sheetName val="ADJ___RATE5"/>
      <sheetName val="Seal_1-07-043"/>
      <sheetName val="ADJ_-_RATE2"/>
      <sheetName val="Main_Assumption1"/>
      <sheetName val="Customize_Your_Purchase_Order1"/>
      <sheetName val="SCB_1_-_Current2"/>
      <sheetName val="SCB_2_-_Current2"/>
      <sheetName val="ค่าซ่อมรถ_DMC"/>
      <sheetName val="นิคม_เวลโกรว์"/>
      <sheetName val="นิคม_อีสเทิร์นชีบอร์ด"/>
      <sheetName val="FR_Budget"/>
      <sheetName val="Bom Thermoforming 20091104"/>
      <sheetName val="Costing"/>
      <sheetName val="SellingPrice"/>
      <sheetName val="dtf"/>
      <sheetName val="DTF STAM"/>
      <sheetName val="dtf hld"/>
      <sheetName val="DTFH"/>
      <sheetName val="dt hld"/>
      <sheetName val="DTH"/>
      <sheetName val="tpe"/>
      <sheetName val="TPE STAM"/>
      <sheetName val="P&amp;L Overview 4.2"/>
      <sheetName val="Overview 2009"/>
      <sheetName val="Cost Alloc 06-30-07"/>
      <sheetName val="FV Alloc 06-30-07"/>
      <sheetName val="Box"/>
      <sheetName val="BALANCE_SHEET_7"/>
      <sheetName val="เงินกู้_MGC6"/>
      <sheetName val="zcst_fg_d6"/>
      <sheetName val="_Engineer_Top5_6"/>
      <sheetName val="TB_SAP6"/>
      <sheetName val="Smell_complain6"/>
      <sheetName val="PL_COVER6"/>
      <sheetName val="BS_COVER_6"/>
      <sheetName val="ATTH_COVER_6"/>
      <sheetName val="SALE_Y-T-D6"/>
      <sheetName val="SALE_6"/>
      <sheetName val="INCOME_STATEMENT6"/>
      <sheetName val="OTHER_REV6"/>
      <sheetName val="Total_by_Brand6"/>
      <sheetName val="Mant_Fiberline6"/>
      <sheetName val="BS_ATTACH6"/>
      <sheetName val="Historical_PM26"/>
      <sheetName val="2_FA6"/>
      <sheetName val="4_CL6"/>
      <sheetName val="3_CA6"/>
      <sheetName val="Sheet1_(2)6"/>
      <sheetName val="Trial_balance6"/>
      <sheetName val="Customer_List6"/>
      <sheetName val="DS_update6"/>
      <sheetName val="LC-PURCHASE_TFB6"/>
      <sheetName val="Goods_List6"/>
      <sheetName val="ADJ___RATE6"/>
      <sheetName val="Seal_1-07-044"/>
      <sheetName val="ADJ_-_RATE4"/>
      <sheetName val="Main_Assumption2"/>
      <sheetName val="10-1_Media2"/>
      <sheetName val="FIN_TB_SI2"/>
      <sheetName val="Customize_Your_Purchase_Order2"/>
      <sheetName val="SCB_1_-_Current3"/>
      <sheetName val="SCB_2_-_Current3"/>
      <sheetName val="ค่าซ่อมรถ_DMC1"/>
      <sheetName val="cash_flow"/>
      <sheetName val="Excluded_Parts1"/>
      <sheetName val="Permanent_info"/>
      <sheetName val="TB_P12"/>
      <sheetName val="เครื่องตกแต่ง"/>
      <sheetName val="เครื่องมือ"/>
      <sheetName val="benefit"/>
      <sheetName val="Assumption &amp; Result"/>
      <sheetName val="ยานพาหนะ"/>
      <sheetName val="Pornping_10"/>
      <sheetName val="Index"/>
      <sheetName val="Thyssenkrupp"/>
      <sheetName val="Expenses"/>
      <sheetName val="Accruals &amp; Prepayments "/>
      <sheetName val="Sundry Debtors"/>
      <sheetName val="Acc jrnls"/>
      <sheetName val="0805"/>
      <sheetName val="LKVL-CK-HT-GD1"/>
      <sheetName val="TONGKE-HT"/>
      <sheetName val="Inventory_Simulation"/>
      <sheetName val="Cost center"/>
      <sheetName val="98"/>
      <sheetName val="REFERENCE"/>
      <sheetName val="FF-1"/>
      <sheetName val="Report for CCD-Dec.05"/>
      <sheetName val="ภาคการขายโฆษณาNBT_All"/>
      <sheetName val="ภาคการขายวิศวกรรม_Weekly"/>
      <sheetName val="ภาคการขายโฆษณาNBT_Weekly"/>
      <sheetName val="Variables"/>
      <sheetName val="data0802"/>
      <sheetName val="data0803"/>
      <sheetName val="data0804"/>
      <sheetName val="cash_flow1"/>
      <sheetName val="Valo"/>
      <sheetName val="2006"/>
      <sheetName val="FF-3"/>
      <sheetName val="อัตราค่าบรรทุก"/>
      <sheetName val="6"/>
      <sheetName val="9"/>
      <sheetName val="GL M"/>
      <sheetName val="GL CB"/>
      <sheetName val=" Country"/>
      <sheetName val="oct test tax"/>
      <sheetName val="RATE"/>
      <sheetName val="Amortization Table"/>
      <sheetName val="Cal_b"/>
      <sheetName val="copy"/>
      <sheetName val="No.ID"/>
      <sheetName val="H-110"/>
      <sheetName val="H-120"/>
      <sheetName val="capacité"/>
      <sheetName val="BMCT2003"/>
      <sheetName val="Assign_type2"/>
      <sheetName val="10-1_Media3"/>
      <sheetName val="Assign_type3"/>
      <sheetName val="FIN_TB_SI3"/>
      <sheetName val="BALANCE_SHEET_8"/>
      <sheetName val="เงินกู้_MGC7"/>
      <sheetName val="zcst_fg_d7"/>
      <sheetName val="_Engineer_Top5_7"/>
      <sheetName val="TB_SAP7"/>
      <sheetName val="Smell_complain7"/>
      <sheetName val="2_FA7"/>
      <sheetName val="4_CL7"/>
      <sheetName val="3_CA7"/>
      <sheetName val="PL_COVER7"/>
      <sheetName val="BS_COVER_7"/>
      <sheetName val="ATTH_COVER_7"/>
      <sheetName val="SALE_Y-T-D7"/>
      <sheetName val="SALE_7"/>
      <sheetName val="INCOME_STATEMENT7"/>
      <sheetName val="OTHER_REV7"/>
      <sheetName val="Trial_balance7"/>
      <sheetName val="Customer_List7"/>
      <sheetName val="DS_update7"/>
      <sheetName val="LC-PURCHASE_TFB7"/>
      <sheetName val="Goods_List7"/>
      <sheetName val="Total_by_Brand7"/>
      <sheetName val="Mant_Fiberline7"/>
      <sheetName val="BS_ATTACH7"/>
      <sheetName val="Historical_PM27"/>
      <sheetName val="10-1_Media4"/>
      <sheetName val="Sheet1_(2)7"/>
      <sheetName val="ADJ___RATE7"/>
      <sheetName val="Seal_1-07-045"/>
      <sheetName val="ADJ_-_RATE5"/>
      <sheetName val="Assign_type4"/>
      <sheetName val="FIN_TB_SI4"/>
      <sheetName val="Main_Assumption3"/>
      <sheetName val="Customize_Your_Purchase_Order3"/>
      <sheetName val="SCB_1_-_Current4"/>
      <sheetName val="SCB_2_-_Current4"/>
      <sheetName val="นิคม_เวลโกรว์1"/>
      <sheetName val="นิคม_อีสเทิร์นชีบอร์ด1"/>
      <sheetName val="TB_P121"/>
      <sheetName val="TrialBalance Q3-2002"/>
      <sheetName val="A"/>
      <sheetName val="材料原低　一覧表"/>
      <sheetName val="ค่าซ่อมรถ_DMC2"/>
      <sheetName val="Excluded_Parts2"/>
      <sheetName val="Permanent_info1"/>
      <sheetName val="Incremental EBITDA"/>
      <sheetName val="Output USD (5 Years)"/>
      <sheetName val="Output COP (5 Years)"/>
      <sheetName val="SG&amp;A"/>
      <sheetName val="Output USD"/>
      <sheetName val="Output COP"/>
      <sheetName val="Balance Sheet"/>
      <sheetName val="Balance Sheet (2)"/>
      <sheetName val="Expansion Plan"/>
      <sheetName val="Revenues"/>
      <sheetName val="EBITDA"/>
      <sheetName val="CAPEX"/>
      <sheetName val="Debt"/>
      <sheetName val="COGS"/>
      <sheetName val="Other Operating Income"/>
      <sheetName val="WK"/>
      <sheetName val="INVERSIONESE1"/>
      <sheetName val="Inversiones 2"/>
      <sheetName val="Other Accounts"/>
      <sheetName val="Ramp Up"/>
      <sheetName val="Consumer Finance"/>
      <sheetName val="Valuation 5 Years"/>
      <sheetName val="Valuation 10 Years"/>
      <sheetName val="Echo V. Financial Input"/>
      <sheetName val="Echo A. Financial Input "/>
      <sheetName val="Echo A. Audited Finanacials"/>
      <sheetName val="Echo V. Audited Financials"/>
      <sheetName val="ยกมา1-1-48"/>
      <sheetName val="Jan-Apr_IC"/>
      <sheetName val="Feb"/>
      <sheetName val="ECM_Summary (E)"/>
      <sheetName val="2151.BKK"/>
      <sheetName val="BALANCE_SHEET_9"/>
      <sheetName val="เงินกู้_MGC8"/>
      <sheetName val="zcst_fg_d8"/>
      <sheetName val="_Engineer_Top5_8"/>
      <sheetName val="TB_SAP8"/>
      <sheetName val="Smell_complain8"/>
      <sheetName val="2_FA8"/>
      <sheetName val="4_CL8"/>
      <sheetName val="3_CA8"/>
      <sheetName val="PL_COVER8"/>
      <sheetName val="BS_COVER_8"/>
      <sheetName val="ATTH_COVER_8"/>
      <sheetName val="SALE_Y-T-D8"/>
      <sheetName val="SALE_8"/>
      <sheetName val="INCOME_STATEMENT8"/>
      <sheetName val="OTHER_REV8"/>
      <sheetName val="Trial_balance8"/>
      <sheetName val="Customer_List8"/>
      <sheetName val="DS_update8"/>
      <sheetName val="LC-PURCHASE_TFB8"/>
      <sheetName val="Goods_List8"/>
      <sheetName val="FIN_TB_SI5"/>
      <sheetName val="10-1_Media5"/>
      <sheetName val="Total_by_Brand8"/>
      <sheetName val="BS_ATTACH8"/>
      <sheetName val="Mant_Fiberline8"/>
      <sheetName val="Historical_PM28"/>
      <sheetName val="Sheet1_(2)8"/>
      <sheetName val="ADJ___RATE8"/>
      <sheetName val="Seal_1-07-046"/>
      <sheetName val="ADJ_-_RATE6"/>
      <sheetName val="Assign_type5"/>
      <sheetName val="Main_Assumption4"/>
      <sheetName val="Customize_Your_Purchase_Order4"/>
      <sheetName val="SCB_1_-_Current5"/>
      <sheetName val="SCB_2_-_Current5"/>
      <sheetName val="นิคม_เวลโกรว์2"/>
      <sheetName val="นิคม_อีสเทิร์นชีบอร์ด2"/>
      <sheetName val="p001_lead"/>
      <sheetName val="TB_P122"/>
      <sheetName val="FR_Budget1"/>
      <sheetName val="AX_2019_"/>
      <sheetName val="115412_"/>
      <sheetName val="125003_125103_"/>
      <sheetName val="223145,_226134"/>
      <sheetName val="TB_"/>
      <sheetName val="Cost_Alloc_06-30-07"/>
      <sheetName val="FV_Alloc_06-30-07"/>
      <sheetName val="CAinsex"/>
      <sheetName val="DealerData"/>
      <sheetName val="#REF"/>
      <sheetName val="FF_4"/>
      <sheetName val="CBO0497"/>
      <sheetName val="p&amp;L"/>
      <sheetName val="ExRates"/>
      <sheetName val="Code"/>
      <sheetName val="cal (2)"/>
      <sheetName val="TB"/>
      <sheetName val="Excluded_Parts3"/>
      <sheetName val="Permanent_info2"/>
      <sheetName val="Excluded_Parts4"/>
      <sheetName val="Permanent_info3"/>
      <sheetName val="Consolidated"/>
      <sheetName val="MANPOWER"/>
      <sheetName val="Av.Measures"/>
    </sheetNames>
    <sheetDataSet>
      <sheetData sheetId="0" refreshError="1">
        <row r="11">
          <cell r="C11">
            <v>92228783.219999999</v>
          </cell>
          <cell r="D11">
            <v>98438703.849999994</v>
          </cell>
        </row>
        <row r="12">
          <cell r="C12">
            <v>10423180.720000001</v>
          </cell>
          <cell r="D12">
            <v>11045717.66</v>
          </cell>
        </row>
        <row r="15">
          <cell r="C15">
            <v>134139031.10000001</v>
          </cell>
          <cell r="D15">
            <v>134262945</v>
          </cell>
        </row>
        <row r="18">
          <cell r="C18">
            <v>42935194.200000003</v>
          </cell>
          <cell r="D18">
            <v>42957297.549999997</v>
          </cell>
        </row>
        <row r="23">
          <cell r="C23">
            <v>1907558.59</v>
          </cell>
          <cell r="D23">
            <v>3336283.34</v>
          </cell>
        </row>
        <row r="24">
          <cell r="C24">
            <v>1280984.32</v>
          </cell>
          <cell r="D24">
            <v>1478665.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>
        <row r="11">
          <cell r="C11">
            <v>92228783.219999999</v>
          </cell>
        </row>
      </sheetData>
      <sheetData sheetId="188">
        <row r="11">
          <cell r="C11">
            <v>92228783.219999999</v>
          </cell>
        </row>
      </sheetData>
      <sheetData sheetId="189">
        <row r="11">
          <cell r="C11">
            <v>92228783.219999999</v>
          </cell>
        </row>
      </sheetData>
      <sheetData sheetId="190">
        <row r="11">
          <cell r="C11">
            <v>92228783.219999999</v>
          </cell>
        </row>
      </sheetData>
      <sheetData sheetId="191">
        <row r="11">
          <cell r="C11">
            <v>92228783.219999999</v>
          </cell>
        </row>
      </sheetData>
      <sheetData sheetId="192">
        <row r="11">
          <cell r="C11">
            <v>92228783.219999999</v>
          </cell>
        </row>
      </sheetData>
      <sheetData sheetId="193">
        <row r="11">
          <cell r="C11">
            <v>92228783.219999999</v>
          </cell>
        </row>
      </sheetData>
      <sheetData sheetId="194">
        <row r="11">
          <cell r="C11">
            <v>92228783.219999999</v>
          </cell>
        </row>
      </sheetData>
      <sheetData sheetId="195">
        <row r="11">
          <cell r="C11">
            <v>92228783.219999999</v>
          </cell>
        </row>
      </sheetData>
      <sheetData sheetId="196">
        <row r="11">
          <cell r="C11">
            <v>92228783.219999999</v>
          </cell>
        </row>
      </sheetData>
      <sheetData sheetId="197">
        <row r="11">
          <cell r="C11">
            <v>92228783.219999999</v>
          </cell>
        </row>
      </sheetData>
      <sheetData sheetId="198">
        <row r="11">
          <cell r="C11">
            <v>92228783.219999999</v>
          </cell>
        </row>
      </sheetData>
      <sheetData sheetId="199">
        <row r="11">
          <cell r="C11">
            <v>92228783.219999999</v>
          </cell>
        </row>
      </sheetData>
      <sheetData sheetId="200">
        <row r="11">
          <cell r="C11">
            <v>92228783.219999999</v>
          </cell>
        </row>
      </sheetData>
      <sheetData sheetId="201">
        <row r="11">
          <cell r="C11">
            <v>92228783.219999999</v>
          </cell>
        </row>
      </sheetData>
      <sheetData sheetId="202">
        <row r="11">
          <cell r="C11">
            <v>92228783.219999999</v>
          </cell>
        </row>
      </sheetData>
      <sheetData sheetId="203">
        <row r="11">
          <cell r="C11">
            <v>92228783.219999999</v>
          </cell>
        </row>
      </sheetData>
      <sheetData sheetId="204">
        <row r="11">
          <cell r="C11">
            <v>92228783.219999999</v>
          </cell>
        </row>
      </sheetData>
      <sheetData sheetId="205">
        <row r="11">
          <cell r="C11">
            <v>92228783.219999999</v>
          </cell>
        </row>
      </sheetData>
      <sheetData sheetId="206">
        <row r="11">
          <cell r="C11">
            <v>92228783.219999999</v>
          </cell>
        </row>
      </sheetData>
      <sheetData sheetId="207">
        <row r="11">
          <cell r="C11">
            <v>92228783.219999999</v>
          </cell>
        </row>
      </sheetData>
      <sheetData sheetId="208">
        <row r="11">
          <cell r="C11">
            <v>92228783.219999999</v>
          </cell>
        </row>
      </sheetData>
      <sheetData sheetId="209">
        <row r="11">
          <cell r="C11">
            <v>92228783.219999999</v>
          </cell>
        </row>
      </sheetData>
      <sheetData sheetId="210">
        <row r="11">
          <cell r="C11">
            <v>92228783.219999999</v>
          </cell>
        </row>
      </sheetData>
      <sheetData sheetId="211">
        <row r="11">
          <cell r="C11">
            <v>92228783.219999999</v>
          </cell>
        </row>
      </sheetData>
      <sheetData sheetId="212">
        <row r="11">
          <cell r="C11">
            <v>92228783.219999999</v>
          </cell>
        </row>
      </sheetData>
      <sheetData sheetId="213">
        <row r="11">
          <cell r="C11">
            <v>92228783.219999999</v>
          </cell>
        </row>
      </sheetData>
      <sheetData sheetId="214">
        <row r="11">
          <cell r="C11">
            <v>92228783.219999999</v>
          </cell>
        </row>
      </sheetData>
      <sheetData sheetId="215">
        <row r="11">
          <cell r="C11">
            <v>92228783.219999999</v>
          </cell>
        </row>
      </sheetData>
      <sheetData sheetId="216">
        <row r="11">
          <cell r="C11">
            <v>92228783.219999999</v>
          </cell>
        </row>
      </sheetData>
      <sheetData sheetId="217">
        <row r="11">
          <cell r="C11">
            <v>92228783.219999999</v>
          </cell>
        </row>
      </sheetData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>
        <row r="11">
          <cell r="C11">
            <v>92228783.219999999</v>
          </cell>
        </row>
      </sheetData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>
        <row r="11">
          <cell r="C11" t="str">
            <v>Petty Cash - Hard Rock Café</v>
          </cell>
        </row>
      </sheetData>
      <sheetData sheetId="264">
        <row r="11">
          <cell r="C11" t="str">
            <v>Petty Cash - Hard Rock Café</v>
          </cell>
        </row>
      </sheetData>
      <sheetData sheetId="265">
        <row r="11">
          <cell r="C11">
            <v>92228783.219999999</v>
          </cell>
        </row>
      </sheetData>
      <sheetData sheetId="266">
        <row r="11">
          <cell r="C11">
            <v>92228783.219999999</v>
          </cell>
        </row>
      </sheetData>
      <sheetData sheetId="267">
        <row r="11">
          <cell r="C11">
            <v>92228783.219999999</v>
          </cell>
        </row>
      </sheetData>
      <sheetData sheetId="268">
        <row r="11">
          <cell r="C11">
            <v>92228783.219999999</v>
          </cell>
        </row>
      </sheetData>
      <sheetData sheetId="269">
        <row r="11">
          <cell r="C11">
            <v>92228783.219999999</v>
          </cell>
        </row>
      </sheetData>
      <sheetData sheetId="270">
        <row r="11">
          <cell r="C11">
            <v>92228783.219999999</v>
          </cell>
        </row>
      </sheetData>
      <sheetData sheetId="271">
        <row r="11">
          <cell r="C11">
            <v>92228783.219999999</v>
          </cell>
        </row>
      </sheetData>
      <sheetData sheetId="272">
        <row r="11">
          <cell r="C11">
            <v>92228783.219999999</v>
          </cell>
        </row>
      </sheetData>
      <sheetData sheetId="273">
        <row r="11">
          <cell r="C11">
            <v>92228783.219999999</v>
          </cell>
        </row>
      </sheetData>
      <sheetData sheetId="274">
        <row r="11">
          <cell r="C11">
            <v>92228783.219999999</v>
          </cell>
        </row>
      </sheetData>
      <sheetData sheetId="275">
        <row r="11">
          <cell r="C11">
            <v>92228783.219999999</v>
          </cell>
        </row>
      </sheetData>
      <sheetData sheetId="276">
        <row r="11">
          <cell r="C11">
            <v>92228783.219999999</v>
          </cell>
        </row>
      </sheetData>
      <sheetData sheetId="277">
        <row r="11">
          <cell r="C11">
            <v>92228783.219999999</v>
          </cell>
        </row>
      </sheetData>
      <sheetData sheetId="278">
        <row r="11">
          <cell r="C11">
            <v>92228783.219999999</v>
          </cell>
        </row>
      </sheetData>
      <sheetData sheetId="279">
        <row r="11">
          <cell r="C11">
            <v>92228783.219999999</v>
          </cell>
        </row>
      </sheetData>
      <sheetData sheetId="280">
        <row r="11">
          <cell r="C11">
            <v>92228783.219999999</v>
          </cell>
        </row>
      </sheetData>
      <sheetData sheetId="281">
        <row r="11">
          <cell r="C11">
            <v>92228783.219999999</v>
          </cell>
        </row>
      </sheetData>
      <sheetData sheetId="282">
        <row r="11">
          <cell r="C11">
            <v>92228783.219999999</v>
          </cell>
        </row>
      </sheetData>
      <sheetData sheetId="283"/>
      <sheetData sheetId="284"/>
      <sheetData sheetId="285"/>
      <sheetData sheetId="286"/>
      <sheetData sheetId="287"/>
      <sheetData sheetId="288"/>
      <sheetData sheetId="289" refreshError="1"/>
      <sheetData sheetId="290" refreshError="1"/>
      <sheetData sheetId="291">
        <row r="11">
          <cell r="C11">
            <v>92228783.219999999</v>
          </cell>
        </row>
      </sheetData>
      <sheetData sheetId="292">
        <row r="11">
          <cell r="C11">
            <v>92228783.219999999</v>
          </cell>
        </row>
      </sheetData>
      <sheetData sheetId="293">
        <row r="11">
          <cell r="C11">
            <v>92228783.219999999</v>
          </cell>
        </row>
      </sheetData>
      <sheetData sheetId="294">
        <row r="11">
          <cell r="C11">
            <v>92228783.219999999</v>
          </cell>
        </row>
      </sheetData>
      <sheetData sheetId="295">
        <row r="11">
          <cell r="C11">
            <v>92228783.219999999</v>
          </cell>
        </row>
      </sheetData>
      <sheetData sheetId="296">
        <row r="11">
          <cell r="C11">
            <v>92228783.219999999</v>
          </cell>
        </row>
      </sheetData>
      <sheetData sheetId="297">
        <row r="11">
          <cell r="C11">
            <v>92228783.219999999</v>
          </cell>
        </row>
      </sheetData>
      <sheetData sheetId="298">
        <row r="11">
          <cell r="C11">
            <v>92228783.219999999</v>
          </cell>
        </row>
      </sheetData>
      <sheetData sheetId="299">
        <row r="11">
          <cell r="C11">
            <v>92228783.219999999</v>
          </cell>
        </row>
      </sheetData>
      <sheetData sheetId="300">
        <row r="11">
          <cell r="C11">
            <v>92228783.219999999</v>
          </cell>
        </row>
      </sheetData>
      <sheetData sheetId="301">
        <row r="11">
          <cell r="C11">
            <v>92228783.219999999</v>
          </cell>
        </row>
      </sheetData>
      <sheetData sheetId="302">
        <row r="11">
          <cell r="C11">
            <v>92228783.219999999</v>
          </cell>
        </row>
      </sheetData>
      <sheetData sheetId="303">
        <row r="11">
          <cell r="C11">
            <v>92228783.219999999</v>
          </cell>
        </row>
      </sheetData>
      <sheetData sheetId="304">
        <row r="11">
          <cell r="C11">
            <v>92228783.219999999</v>
          </cell>
        </row>
      </sheetData>
      <sheetData sheetId="305">
        <row r="11">
          <cell r="C11">
            <v>92228783.219999999</v>
          </cell>
        </row>
      </sheetData>
      <sheetData sheetId="306">
        <row r="11">
          <cell r="C11">
            <v>92228783.219999999</v>
          </cell>
        </row>
      </sheetData>
      <sheetData sheetId="307">
        <row r="11">
          <cell r="C11">
            <v>92228783.219999999</v>
          </cell>
        </row>
      </sheetData>
      <sheetData sheetId="308">
        <row r="11">
          <cell r="C11">
            <v>92228783.219999999</v>
          </cell>
        </row>
      </sheetData>
      <sheetData sheetId="309">
        <row r="11">
          <cell r="C11">
            <v>92228783.219999999</v>
          </cell>
        </row>
      </sheetData>
      <sheetData sheetId="310">
        <row r="11">
          <cell r="C11">
            <v>92228783.219999999</v>
          </cell>
        </row>
      </sheetData>
      <sheetData sheetId="311">
        <row r="11">
          <cell r="C11">
            <v>92228783.219999999</v>
          </cell>
        </row>
      </sheetData>
      <sheetData sheetId="312">
        <row r="11">
          <cell r="C11">
            <v>92228783.219999999</v>
          </cell>
        </row>
      </sheetData>
      <sheetData sheetId="313">
        <row r="11">
          <cell r="C11">
            <v>92228783.219999999</v>
          </cell>
        </row>
      </sheetData>
      <sheetData sheetId="314">
        <row r="11">
          <cell r="C11">
            <v>92228783.219999999</v>
          </cell>
        </row>
      </sheetData>
      <sheetData sheetId="315">
        <row r="11">
          <cell r="C11">
            <v>92228783.219999999</v>
          </cell>
        </row>
      </sheetData>
      <sheetData sheetId="316">
        <row r="11">
          <cell r="C11">
            <v>92228783.219999999</v>
          </cell>
        </row>
      </sheetData>
      <sheetData sheetId="317">
        <row r="11">
          <cell r="C11">
            <v>92228783.219999999</v>
          </cell>
        </row>
      </sheetData>
      <sheetData sheetId="318">
        <row r="11">
          <cell r="C11">
            <v>92228783.219999999</v>
          </cell>
        </row>
      </sheetData>
      <sheetData sheetId="319">
        <row r="11">
          <cell r="C11">
            <v>92228783.219999999</v>
          </cell>
        </row>
      </sheetData>
      <sheetData sheetId="320">
        <row r="11">
          <cell r="C11">
            <v>92228783.219999999</v>
          </cell>
        </row>
      </sheetData>
      <sheetData sheetId="321"/>
      <sheetData sheetId="322">
        <row r="11">
          <cell r="C11">
            <v>92228783.219999999</v>
          </cell>
        </row>
      </sheetData>
      <sheetData sheetId="323">
        <row r="11">
          <cell r="C11">
            <v>92228783.219999999</v>
          </cell>
        </row>
      </sheetData>
      <sheetData sheetId="324">
        <row r="11">
          <cell r="C11">
            <v>92228783.219999999</v>
          </cell>
        </row>
      </sheetData>
      <sheetData sheetId="325">
        <row r="11">
          <cell r="C11">
            <v>92228783.219999999</v>
          </cell>
        </row>
      </sheetData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>
        <row r="11">
          <cell r="C11">
            <v>92228783.219999999</v>
          </cell>
        </row>
      </sheetData>
      <sheetData sheetId="352">
        <row r="11">
          <cell r="C11">
            <v>92228783.219999999</v>
          </cell>
        </row>
      </sheetData>
      <sheetData sheetId="353">
        <row r="11">
          <cell r="C11">
            <v>92228783.219999999</v>
          </cell>
        </row>
      </sheetData>
      <sheetData sheetId="354">
        <row r="11">
          <cell r="C11">
            <v>92228783.219999999</v>
          </cell>
        </row>
      </sheetData>
      <sheetData sheetId="355">
        <row r="11">
          <cell r="C11">
            <v>92228783.219999999</v>
          </cell>
        </row>
      </sheetData>
      <sheetData sheetId="356">
        <row r="11">
          <cell r="C11">
            <v>92228783.219999999</v>
          </cell>
        </row>
      </sheetData>
      <sheetData sheetId="357">
        <row r="11">
          <cell r="C11">
            <v>92228783.219999999</v>
          </cell>
        </row>
      </sheetData>
      <sheetData sheetId="358">
        <row r="11">
          <cell r="C11">
            <v>92228783.219999999</v>
          </cell>
        </row>
      </sheetData>
      <sheetData sheetId="359">
        <row r="11">
          <cell r="C11">
            <v>92228783.219999999</v>
          </cell>
        </row>
      </sheetData>
      <sheetData sheetId="360">
        <row r="11">
          <cell r="C11">
            <v>92228783.219999999</v>
          </cell>
        </row>
      </sheetData>
      <sheetData sheetId="361">
        <row r="11">
          <cell r="C11">
            <v>92228783.219999999</v>
          </cell>
        </row>
      </sheetData>
      <sheetData sheetId="362">
        <row r="11">
          <cell r="C11">
            <v>92228783.219999999</v>
          </cell>
        </row>
      </sheetData>
      <sheetData sheetId="363">
        <row r="11">
          <cell r="C11">
            <v>92228783.219999999</v>
          </cell>
        </row>
      </sheetData>
      <sheetData sheetId="364">
        <row r="11">
          <cell r="C11">
            <v>92228783.219999999</v>
          </cell>
        </row>
      </sheetData>
      <sheetData sheetId="365">
        <row r="11">
          <cell r="C11">
            <v>92228783.219999999</v>
          </cell>
        </row>
      </sheetData>
      <sheetData sheetId="366">
        <row r="11">
          <cell r="C11">
            <v>92228783.219999999</v>
          </cell>
        </row>
      </sheetData>
      <sheetData sheetId="367">
        <row r="11">
          <cell r="C11">
            <v>92228783.219999999</v>
          </cell>
        </row>
      </sheetData>
      <sheetData sheetId="368">
        <row r="11">
          <cell r="C11">
            <v>92228783.219999999</v>
          </cell>
        </row>
      </sheetData>
      <sheetData sheetId="369">
        <row r="11">
          <cell r="C11">
            <v>92228783.219999999</v>
          </cell>
        </row>
      </sheetData>
      <sheetData sheetId="370">
        <row r="11">
          <cell r="C11">
            <v>92228783.219999999</v>
          </cell>
        </row>
      </sheetData>
      <sheetData sheetId="371">
        <row r="11">
          <cell r="C11">
            <v>92228783.219999999</v>
          </cell>
        </row>
      </sheetData>
      <sheetData sheetId="372">
        <row r="11">
          <cell r="C11">
            <v>92228783.219999999</v>
          </cell>
        </row>
      </sheetData>
      <sheetData sheetId="373">
        <row r="11">
          <cell r="C11">
            <v>92228783.219999999</v>
          </cell>
        </row>
      </sheetData>
      <sheetData sheetId="374">
        <row r="11">
          <cell r="C11">
            <v>92228783.219999999</v>
          </cell>
        </row>
      </sheetData>
      <sheetData sheetId="375">
        <row r="11">
          <cell r="C11">
            <v>92228783.219999999</v>
          </cell>
        </row>
      </sheetData>
      <sheetData sheetId="376">
        <row r="11">
          <cell r="C11">
            <v>92228783.219999999</v>
          </cell>
        </row>
      </sheetData>
      <sheetData sheetId="377">
        <row r="11">
          <cell r="C11">
            <v>92228783.219999999</v>
          </cell>
        </row>
      </sheetData>
      <sheetData sheetId="378">
        <row r="11">
          <cell r="C11">
            <v>92228783.219999999</v>
          </cell>
        </row>
      </sheetData>
      <sheetData sheetId="379">
        <row r="11">
          <cell r="C11">
            <v>92228783.219999999</v>
          </cell>
        </row>
      </sheetData>
      <sheetData sheetId="380">
        <row r="11">
          <cell r="C11">
            <v>92228783.219999999</v>
          </cell>
        </row>
      </sheetData>
      <sheetData sheetId="381">
        <row r="11">
          <cell r="C11">
            <v>92228783.219999999</v>
          </cell>
        </row>
      </sheetData>
      <sheetData sheetId="382">
        <row r="11">
          <cell r="C11">
            <v>92228783.219999999</v>
          </cell>
        </row>
      </sheetData>
      <sheetData sheetId="383"/>
      <sheetData sheetId="384"/>
      <sheetData sheetId="385"/>
      <sheetData sheetId="386"/>
      <sheetData sheetId="387"/>
      <sheetData sheetId="388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>
        <row r="11">
          <cell r="C11">
            <v>92228783.219999999</v>
          </cell>
        </row>
      </sheetData>
      <sheetData sheetId="406">
        <row r="11">
          <cell r="C11" t="str">
            <v>Petty Cash - Hard Rock Café</v>
          </cell>
        </row>
      </sheetData>
      <sheetData sheetId="407"/>
      <sheetData sheetId="408"/>
      <sheetData sheetId="409"/>
      <sheetData sheetId="410"/>
      <sheetData sheetId="411"/>
      <sheetData sheetId="412"/>
      <sheetData sheetId="413">
        <row r="11">
          <cell r="C11" t="str">
            <v>Petty Cash - Hard Rock Café</v>
          </cell>
        </row>
      </sheetData>
      <sheetData sheetId="414">
        <row r="11">
          <cell r="C11" t="str">
            <v>Petty Cash - Hard Rock Café</v>
          </cell>
        </row>
      </sheetData>
      <sheetData sheetId="415">
        <row r="11">
          <cell r="C11" t="str">
            <v>Petty Cash - Hard Rock Café</v>
          </cell>
        </row>
      </sheetData>
      <sheetData sheetId="416">
        <row r="11">
          <cell r="C11" t="str">
            <v>Petty Cash - Hard Rock Café</v>
          </cell>
        </row>
      </sheetData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>
        <row r="11">
          <cell r="C11">
            <v>92228783.219999999</v>
          </cell>
        </row>
      </sheetData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/>
      <sheetData sheetId="494">
        <row r="11">
          <cell r="C11">
            <v>92228783.219999999</v>
          </cell>
        </row>
      </sheetData>
      <sheetData sheetId="495"/>
      <sheetData sheetId="496"/>
      <sheetData sheetId="497">
        <row r="11">
          <cell r="C11">
            <v>92228783.219999999</v>
          </cell>
        </row>
      </sheetData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/>
      <sheetData sheetId="540"/>
      <sheetData sheetId="54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>
        <row r="11">
          <cell r="C11">
            <v>92228783.219999999</v>
          </cell>
        </row>
      </sheetData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>
        <row r="11">
          <cell r="C11" t="str">
            <v>Petty Cash - Hard Rock Café</v>
          </cell>
        </row>
      </sheetData>
      <sheetData sheetId="616"/>
      <sheetData sheetId="617"/>
      <sheetData sheetId="618"/>
      <sheetData sheetId="619"/>
      <sheetData sheetId="620"/>
      <sheetData sheetId="62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/>
      <sheetData sheetId="633"/>
      <sheetData sheetId="634"/>
      <sheetData sheetId="635"/>
      <sheetData sheetId="636" refreshError="1"/>
      <sheetData sheetId="637" refreshError="1"/>
      <sheetData sheetId="638" refreshError="1"/>
    </sheetDataSet>
  </externalBook>
</externalLink>
</file>

<file path=xl/externalLinks/externalLink5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1"/>
      <sheetName val="A2 "/>
      <sheetName val="SE-10"/>
      <sheetName val="A110"/>
      <sheetName val="SE-200"/>
      <sheetName val="SE-300 ปรับลด 31.12.52"/>
      <sheetName val="SE-301 ปรับลด Q1.53 (3M)"/>
      <sheetName val="กำรต่อหุ้นขั้นพื้นฐาน 31.03.52"/>
      <sheetName val="อัตราปรับ"/>
      <sheetName val="กำรต่อหุ้นขั้นพื้นฐาน 31.12.51"/>
      <sheetName val="จำนวนหุ้นที่ใช้ปรับลด 31.12.51"/>
      <sheetName val="SE-310"/>
      <sheetName val="SE-320"/>
      <sheetName val="SE-400"/>
      <sheetName val="SE-410"/>
      <sheetName val="SE-500"/>
      <sheetName val="SE-600"/>
      <sheetName val="SE-610"/>
      <sheetName val="SE-700"/>
      <sheetName val="SE-800"/>
      <sheetName val="Sheet1"/>
      <sheetName val="Raw Material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RREPPRN"/>
      <sheetName val="ม.ค.-มี.ค.46"/>
      <sheetName val="ม.ค.-เม.ย.46"/>
      <sheetName val="ม.ค.-พค.46"/>
      <sheetName val="6-2-46"/>
      <sheetName val="incometax46"/>
      <sheetName val="Sheet1"/>
      <sheetName val="Sheet2"/>
      <sheetName val="Sheet2 (2)"/>
      <sheetName val="Sheet3"/>
      <sheetName val="Sheet4"/>
      <sheetName val="Sheet5"/>
      <sheetName val="DTCT"/>
      <sheetName val="10"/>
      <sheetName val="คชจ.ดำเนินงาน6-43"/>
      <sheetName val="CRITERIA1"/>
      <sheetName val="List"/>
      <sheetName val="vat"/>
      <sheetName val="Raw Material"/>
      <sheetName val="อัตราค่าบรรทุ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10"/>
      <sheetName val="1110"/>
      <sheetName val="1210"/>
      <sheetName val="1310"/>
      <sheetName val="1410"/>
      <sheetName val="1510"/>
      <sheetName val="1610"/>
      <sheetName val=" รวม 1710"/>
      <sheetName val="รวม 1710-2"/>
      <sheetName val=" กระทบผลรวม  1710 "/>
      <sheetName val="1711"/>
      <sheetName val="1712"/>
      <sheetName val="1713"/>
      <sheetName val="1714"/>
      <sheetName val="1810"/>
      <sheetName val="รวม 1810-2"/>
      <sheetName val="1811"/>
      <sheetName val="1812"/>
      <sheetName val="1813"/>
      <sheetName val="1814"/>
      <sheetName val="1815"/>
      <sheetName val="1816"/>
      <sheetName val="1910"/>
      <sheetName val="กระทบยอด"/>
      <sheetName val="MPU"/>
      <sheetName val="ปะหน้า"/>
      <sheetName val="_กระทบผลรวม  1710 "/>
      <sheetName val="MTL__INTER"/>
      <sheetName val="Invoice"/>
      <sheetName val="bang tien luong"/>
      <sheetName val="Petty Cash"/>
      <sheetName val="200-110"/>
      <sheetName val="10"/>
      <sheetName val="Bang chiet tinh TBA"/>
      <sheetName val="01-46 งบแผนก มค"/>
      <sheetName val="Team Setup"/>
      <sheetName val="chitiet"/>
      <sheetName val="Conso"/>
      <sheetName val="Ref"/>
      <sheetName val="StandingData"/>
      <sheetName val="DONVIBAN"/>
      <sheetName val="NGUON"/>
      <sheetName val="Sheet2"/>
      <sheetName val="01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TIVA"/>
      <sheetName val="CAPTIVA-1"/>
      <sheetName val="AJE"/>
      <sheetName val="XRREPPRN"/>
      <sheetName val="CRITERIA1"/>
      <sheetName val="คชจ.ดำเนินงาน6-43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08_Rev,NP by BU"/>
      <sheetName val="rs v3"/>
      <sheetName val="rs v1"/>
      <sheetName val="rs 9-10"/>
      <sheetName val="rs_music st"/>
      <sheetName val="rs_music lt"/>
      <sheetName val="km"/>
      <sheetName val="tcc"/>
      <sheetName val="yaak v2"/>
      <sheetName val="skh_radio"/>
      <sheetName val="skh_BD"/>
      <sheetName val="rsfa_ex s1"/>
      <sheetName val="rsfa_S1"/>
      <sheetName val="rsbs q4"/>
      <sheetName val="rsim v2"/>
      <sheetName val="blu"/>
      <sheetName val="dormant q4"/>
      <sheetName val="skh 9-10"/>
      <sheetName val="rsim9-10"/>
      <sheetName val="km 6-51"/>
      <sheetName val="ng (2)"/>
      <sheetName val="rsim (2)"/>
      <sheetName val="rs_FC-Aug-Sept08"/>
      <sheetName val="rs_Est July08"/>
      <sheetName val="rs_July08(old)"/>
      <sheetName val="rs_June08"/>
      <sheetName val="BD (2)"/>
      <sheetName val="BD"/>
      <sheetName val="skh (2)"/>
      <sheetName val="skh"/>
      <sheetName val="ng"/>
      <sheetName val="rsbs(2)"/>
      <sheetName val="rsbs"/>
      <sheetName val="rsbs_A"/>
      <sheetName val="rsim"/>
      <sheetName val="rsimE6-08"/>
      <sheetName val="rsfa (2)"/>
      <sheetName val="rsfa"/>
      <sheetName val="S1 (2)"/>
      <sheetName val="S1"/>
      <sheetName val="XRREPPRN"/>
      <sheetName val="คชจ.ดำเนินงาน6-43"/>
      <sheetName val="สรุปงบดุล"/>
      <sheetName val="10"/>
      <sheetName val="ใบประหน้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 (2)"/>
      <sheetName val="I(A) (2)"/>
      <sheetName val="สรุปผล"/>
      <sheetName val="30"/>
      <sheetName val="40"/>
      <sheetName val="Note-asset"/>
      <sheetName val="I"/>
      <sheetName val="I(A)"/>
      <sheetName val="Test Dep."/>
      <sheetName val="I-3"/>
      <sheetName val="I_pur (2)"/>
      <sheetName val="I_Sale (2)"/>
      <sheetName val="Sheet2"/>
      <sheetName val="I-2"/>
      <sheetName val="I-1"/>
      <sheetName val="I-1.1"/>
      <sheetName val="I-9"/>
      <sheetName val="I-6"/>
      <sheetName val="I-7"/>
      <sheetName val="I-4"/>
      <sheetName val="I-5"/>
      <sheetName val="I-8"/>
      <sheetName val="I-10 "/>
      <sheetName val="I-11"/>
      <sheetName val="Test ค่าเสื่อม"/>
      <sheetName val="Test อัตราค่าเสื่อม"/>
      <sheetName val="by Type Q4_2006"/>
      <sheetName val="by Segment Q4_2006"/>
      <sheetName val="ขายทรัพย์สิน"/>
      <sheetName val="ขายทรัพย์สิน 2"/>
      <sheetName val="คุมconso"/>
      <sheetName val="Sheet1"/>
      <sheetName val="Commitment"/>
      <sheetName val="สรุป"/>
      <sheetName val="สรุปผล (2)"/>
      <sheetName val="I-2.2 รถยนต์"/>
      <sheetName val="I-3 -I_pur"/>
      <sheetName val="I-8WIP"/>
      <sheetName val="I-9WIP"/>
      <sheetName val="NBV=1 ลูกค้า"/>
      <sheetName val="ขาย คช.สนง"/>
      <sheetName val="ขาย อปก.Sheet"/>
      <sheetName val="ขาย อปก.ห้องวิจัย"/>
      <sheetName val="ขาย อปก. LATEX"/>
      <sheetName val="I-3 (2)"/>
      <sheetName val="I-3 (3)"/>
      <sheetName val="GL CB"/>
      <sheetName val="GL 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</sheetDataSet>
  </externalBook>
</externalLink>
</file>

<file path=xl/externalLinks/externalLink5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 Customer (Thai)"/>
      <sheetName val="ไทย-เก่า)"/>
      <sheetName val="วิธีคำนวน"/>
      <sheetName val="แนบท้ายฉบับที่ 2 ข้อบังคับอาคาร"/>
      <sheetName val="Circle-II "/>
      <sheetName val="Circle I "/>
      <sheetName val="เงินเกิน"/>
      <sheetName val="คชจ่ายในการโอน"/>
      <sheetName val="Internal Use (Thai)"/>
      <sheetName val="ยอดประมาณค่าใช้จ่าย"/>
      <sheetName val="เรียงบ้านเลขที่"/>
      <sheetName val="เงินประกันมิเตอร์ไฟฟ้า"/>
      <sheetName val="หลาย-unit"/>
      <sheetName val="2"/>
      <sheetName val="1"/>
      <sheetName val="ลูกค้า-ต่างชาติ"/>
      <sheetName val="ลูกค้า-ไทย"/>
      <sheetName val="ต่างชาติ (2)"/>
      <sheetName val="ไทย Q-4"/>
      <sheetName val="ktb-Old)"/>
      <sheetName val="จมแจ้งปลอด"/>
      <sheetName val="ktb-โอนแล้ว"/>
      <sheetName val="ส่ง-KTB"/>
      <sheetName val="PV-ทำแล้ว"/>
      <sheetName val="ภาระหนี้ -KTB"/>
      <sheetName val="Pay-1 (3)"/>
      <sheetName val="Pay-1"/>
      <sheetName val="Pay-1 (2)"/>
      <sheetName val="Pay-ปลอด"/>
      <sheetName val="แบงค์"/>
      <sheetName val="P-3"/>
      <sheetName val="Payส่วนลูกค้า"/>
      <sheetName val="รับเช็ค-นิติบุคคล"/>
      <sheetName val="Resale"/>
      <sheetName val="ส่งเช็คให้นิติ"/>
      <sheetName val="นิต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I4" t="str">
            <v>08-B2</v>
          </cell>
          <cell r="J4" t="str">
            <v>1674/009</v>
          </cell>
          <cell r="K4" t="str">
            <v>Mr.  Abdul Razak Mohd  Hadi</v>
          </cell>
          <cell r="L4" t="str">
            <v>00431</v>
          </cell>
          <cell r="M4">
            <v>43.2</v>
          </cell>
          <cell r="N4">
            <v>71000</v>
          </cell>
          <cell r="O4">
            <v>3067200</v>
          </cell>
          <cell r="P4">
            <v>20000</v>
          </cell>
          <cell r="Q4">
            <v>286720</v>
          </cell>
          <cell r="R4">
            <v>30</v>
          </cell>
          <cell r="S4">
            <v>16000</v>
          </cell>
          <cell r="T4">
            <v>480000</v>
          </cell>
          <cell r="W4">
            <v>0</v>
          </cell>
          <cell r="X4">
            <v>3105539.9999999995</v>
          </cell>
          <cell r="Y4" t="str">
            <v>N</v>
          </cell>
          <cell r="Z4">
            <v>43.739999999999995</v>
          </cell>
          <cell r="AA4">
            <v>0.53999999999999204</v>
          </cell>
          <cell r="AB4">
            <v>1.2499999999999815E-2</v>
          </cell>
          <cell r="AC4">
            <v>38339.999999999432</v>
          </cell>
          <cell r="AD4">
            <v>2.16</v>
          </cell>
          <cell r="AE4">
            <v>0.05</v>
          </cell>
          <cell r="AF4">
            <v>0.53999999999999204</v>
          </cell>
          <cell r="AG4">
            <v>1.2499999999999815E-2</v>
          </cell>
          <cell r="AH4">
            <v>38339.999999999432</v>
          </cell>
          <cell r="AI4">
            <v>3105539.9999999995</v>
          </cell>
          <cell r="AJ4">
            <v>2797528.5</v>
          </cell>
          <cell r="AK4">
            <v>20000</v>
          </cell>
          <cell r="AL4">
            <v>286720</v>
          </cell>
          <cell r="AM4">
            <v>0</v>
          </cell>
          <cell r="AN4">
            <v>0</v>
          </cell>
          <cell r="AO4">
            <v>0</v>
          </cell>
          <cell r="AP4">
            <v>306720</v>
          </cell>
          <cell r="AQ4">
            <v>95381703</v>
          </cell>
          <cell r="AR4">
            <v>4000</v>
          </cell>
          <cell r="AS4">
            <v>102482.81999999999</v>
          </cell>
          <cell r="AT4">
            <v>27975.285</v>
          </cell>
          <cell r="AU4">
            <v>15527.699999999997</v>
          </cell>
          <cell r="AV4">
            <v>31055.399999999994</v>
          </cell>
          <cell r="AW4">
            <v>161513.505</v>
          </cell>
          <cell r="AX4">
            <v>21869.999999999996</v>
          </cell>
          <cell r="AY4">
            <v>13121.999999999996</v>
          </cell>
          <cell r="AZ4">
            <v>34991.999999999993</v>
          </cell>
        </row>
        <row r="5">
          <cell r="I5" t="str">
            <v>08-B4</v>
          </cell>
          <cell r="J5" t="str">
            <v>1674/014</v>
          </cell>
          <cell r="K5" t="str">
            <v>Mr.  Abdul Razak Mohd  Hadi</v>
          </cell>
          <cell r="L5" t="str">
            <v>00432</v>
          </cell>
          <cell r="M5">
            <v>43.2</v>
          </cell>
          <cell r="N5">
            <v>71000</v>
          </cell>
          <cell r="O5">
            <v>3067200</v>
          </cell>
          <cell r="P5">
            <v>20000</v>
          </cell>
          <cell r="Q5">
            <v>286720</v>
          </cell>
          <cell r="R5">
            <v>30</v>
          </cell>
          <cell r="S5">
            <v>16000</v>
          </cell>
          <cell r="T5">
            <v>480000</v>
          </cell>
          <cell r="W5">
            <v>0</v>
          </cell>
          <cell r="X5">
            <v>3105539.9999999995</v>
          </cell>
          <cell r="Y5" t="str">
            <v>N</v>
          </cell>
          <cell r="Z5">
            <v>43.739999999999995</v>
          </cell>
          <cell r="AA5">
            <v>0.53999999999999204</v>
          </cell>
          <cell r="AB5">
            <v>1.2499999999999815E-2</v>
          </cell>
          <cell r="AC5">
            <v>38339.999999999432</v>
          </cell>
          <cell r="AD5">
            <v>2.16</v>
          </cell>
          <cell r="AE5">
            <v>0.05</v>
          </cell>
          <cell r="AF5">
            <v>0.53999999999999204</v>
          </cell>
          <cell r="AG5">
            <v>1.2499999999999815E-2</v>
          </cell>
          <cell r="AH5">
            <v>38339.999999999432</v>
          </cell>
          <cell r="AI5">
            <v>3105539.9999999995</v>
          </cell>
          <cell r="AJ5">
            <v>2797528.5</v>
          </cell>
          <cell r="AK5">
            <v>20000</v>
          </cell>
          <cell r="AL5">
            <v>286720</v>
          </cell>
          <cell r="AM5">
            <v>0</v>
          </cell>
          <cell r="AN5">
            <v>0</v>
          </cell>
          <cell r="AO5">
            <v>0</v>
          </cell>
          <cell r="AP5">
            <v>306720</v>
          </cell>
          <cell r="AQ5">
            <v>95381708</v>
          </cell>
          <cell r="AR5">
            <v>4000</v>
          </cell>
          <cell r="AS5">
            <v>102482.81999999999</v>
          </cell>
          <cell r="AT5">
            <v>27975.285</v>
          </cell>
          <cell r="AU5">
            <v>15527.699999999997</v>
          </cell>
          <cell r="AV5">
            <v>31055.399999999994</v>
          </cell>
          <cell r="AW5">
            <v>161513.505</v>
          </cell>
          <cell r="AX5">
            <v>21869.999999999996</v>
          </cell>
          <cell r="AY5">
            <v>13121.999999999996</v>
          </cell>
          <cell r="AZ5">
            <v>34991.999999999993</v>
          </cell>
        </row>
        <row r="6">
          <cell r="I6" t="str">
            <v>08-C2</v>
          </cell>
          <cell r="J6" t="str">
            <v>1674/010</v>
          </cell>
          <cell r="K6" t="str">
            <v>Mr.  Abdul Razak Mohd  Hadi</v>
          </cell>
          <cell r="L6" t="str">
            <v>00433</v>
          </cell>
          <cell r="M6">
            <v>43.46</v>
          </cell>
          <cell r="N6">
            <v>71000</v>
          </cell>
          <cell r="O6">
            <v>3085660</v>
          </cell>
          <cell r="P6">
            <v>20000</v>
          </cell>
          <cell r="Q6">
            <v>288566</v>
          </cell>
          <cell r="R6">
            <v>30</v>
          </cell>
          <cell r="S6">
            <v>16000</v>
          </cell>
          <cell r="T6">
            <v>480000</v>
          </cell>
          <cell r="W6">
            <v>0</v>
          </cell>
          <cell r="X6">
            <v>3239943</v>
          </cell>
          <cell r="Y6" t="str">
            <v>N</v>
          </cell>
          <cell r="Z6">
            <v>47.6</v>
          </cell>
          <cell r="AA6">
            <v>4.1400000000000006</v>
          </cell>
          <cell r="AB6">
            <v>9.5260009203865639E-2</v>
          </cell>
          <cell r="AC6">
            <v>293940.00000000006</v>
          </cell>
          <cell r="AD6">
            <v>2.173</v>
          </cell>
          <cell r="AE6">
            <v>0.05</v>
          </cell>
          <cell r="AF6">
            <v>2.173</v>
          </cell>
          <cell r="AG6">
            <v>0.05</v>
          </cell>
          <cell r="AH6">
            <v>154283</v>
          </cell>
          <cell r="AI6">
            <v>3239943</v>
          </cell>
          <cell r="AJ6">
            <v>3023280</v>
          </cell>
          <cell r="AK6">
            <v>20000</v>
          </cell>
          <cell r="AL6">
            <v>288566</v>
          </cell>
          <cell r="AM6">
            <v>0</v>
          </cell>
          <cell r="AN6">
            <v>0</v>
          </cell>
          <cell r="AO6">
            <v>0</v>
          </cell>
          <cell r="AP6">
            <v>308566</v>
          </cell>
          <cell r="AQ6">
            <v>95381704</v>
          </cell>
          <cell r="AR6">
            <v>4000</v>
          </cell>
          <cell r="AS6">
            <v>106918.11900000001</v>
          </cell>
          <cell r="AT6">
            <v>30232.799999999999</v>
          </cell>
          <cell r="AU6">
            <v>16199.715</v>
          </cell>
          <cell r="AV6">
            <v>32399.43</v>
          </cell>
          <cell r="AW6">
            <v>169550.34899999999</v>
          </cell>
          <cell r="AX6">
            <v>23800</v>
          </cell>
          <cell r="AY6">
            <v>14280</v>
          </cell>
          <cell r="AZ6">
            <v>38080</v>
          </cell>
        </row>
        <row r="7">
          <cell r="I7" t="str">
            <v>08-C4</v>
          </cell>
          <cell r="J7" t="str">
            <v>1674/013</v>
          </cell>
          <cell r="K7" t="str">
            <v>Mr.  Abdul Razak Mohd  Hadi</v>
          </cell>
          <cell r="L7" t="str">
            <v>00434</v>
          </cell>
          <cell r="M7">
            <v>43.46</v>
          </cell>
          <cell r="N7">
            <v>71000</v>
          </cell>
          <cell r="O7">
            <v>3085660</v>
          </cell>
          <cell r="P7">
            <v>20000</v>
          </cell>
          <cell r="Q7">
            <v>288566</v>
          </cell>
          <cell r="R7">
            <v>30</v>
          </cell>
          <cell r="S7">
            <v>16000</v>
          </cell>
          <cell r="T7">
            <v>480000</v>
          </cell>
          <cell r="W7">
            <v>0</v>
          </cell>
          <cell r="X7">
            <v>3239943</v>
          </cell>
          <cell r="Y7" t="str">
            <v>N</v>
          </cell>
          <cell r="Z7">
            <v>47.6</v>
          </cell>
          <cell r="AA7">
            <v>4.1400000000000006</v>
          </cell>
          <cell r="AB7">
            <v>9.5260009203865639E-2</v>
          </cell>
          <cell r="AC7">
            <v>293940.00000000006</v>
          </cell>
          <cell r="AD7">
            <v>2.173</v>
          </cell>
          <cell r="AE7">
            <v>0.05</v>
          </cell>
          <cell r="AF7">
            <v>2.173</v>
          </cell>
          <cell r="AG7">
            <v>0.05</v>
          </cell>
          <cell r="AH7">
            <v>154283</v>
          </cell>
          <cell r="AI7">
            <v>3239943</v>
          </cell>
          <cell r="AJ7">
            <v>3023280</v>
          </cell>
          <cell r="AK7">
            <v>20000</v>
          </cell>
          <cell r="AL7">
            <v>288566</v>
          </cell>
          <cell r="AM7">
            <v>0</v>
          </cell>
          <cell r="AN7">
            <v>0</v>
          </cell>
          <cell r="AO7">
            <v>0</v>
          </cell>
          <cell r="AP7">
            <v>308566</v>
          </cell>
          <cell r="AQ7">
            <v>95381707</v>
          </cell>
          <cell r="AR7">
            <v>4000</v>
          </cell>
          <cell r="AS7">
            <v>106918.11900000001</v>
          </cell>
          <cell r="AT7">
            <v>30232.799999999999</v>
          </cell>
          <cell r="AU7">
            <v>16199.715</v>
          </cell>
          <cell r="AV7">
            <v>32399.43</v>
          </cell>
          <cell r="AW7">
            <v>169550.34899999999</v>
          </cell>
          <cell r="AX7">
            <v>23800</v>
          </cell>
          <cell r="AY7">
            <v>14280</v>
          </cell>
          <cell r="AZ7">
            <v>38080</v>
          </cell>
        </row>
        <row r="8">
          <cell r="I8" t="str">
            <v>08-D2</v>
          </cell>
          <cell r="J8" t="str">
            <v>1674/011</v>
          </cell>
          <cell r="K8" t="str">
            <v>Mr.  Abdul Razak Mohd  Hadi</v>
          </cell>
          <cell r="L8" t="str">
            <v>00435</v>
          </cell>
          <cell r="M8">
            <v>42.62</v>
          </cell>
          <cell r="N8">
            <v>71000</v>
          </cell>
          <cell r="O8">
            <v>3026020</v>
          </cell>
          <cell r="P8">
            <v>20000</v>
          </cell>
          <cell r="Q8">
            <v>282602</v>
          </cell>
          <cell r="R8">
            <v>30</v>
          </cell>
          <cell r="S8">
            <v>15000</v>
          </cell>
          <cell r="T8">
            <v>450000</v>
          </cell>
          <cell r="W8">
            <v>0</v>
          </cell>
          <cell r="X8">
            <v>3177321</v>
          </cell>
          <cell r="Y8" t="str">
            <v>N</v>
          </cell>
          <cell r="Z8">
            <v>45.3</v>
          </cell>
          <cell r="AA8">
            <v>2.6799999999999997</v>
          </cell>
          <cell r="AB8">
            <v>6.2881276396058186E-2</v>
          </cell>
          <cell r="AC8">
            <v>190279.99999999997</v>
          </cell>
          <cell r="AD8">
            <v>2.1309999999999998</v>
          </cell>
          <cell r="AE8">
            <v>4.9999999999999996E-2</v>
          </cell>
          <cell r="AF8">
            <v>2.1309999999999998</v>
          </cell>
          <cell r="AG8">
            <v>4.9999999999999996E-2</v>
          </cell>
          <cell r="AH8">
            <v>151300.99999999997</v>
          </cell>
          <cell r="AI8">
            <v>3177321</v>
          </cell>
          <cell r="AJ8">
            <v>2896647</v>
          </cell>
          <cell r="AK8">
            <v>20000</v>
          </cell>
          <cell r="AL8">
            <v>282602</v>
          </cell>
          <cell r="AM8">
            <v>0</v>
          </cell>
          <cell r="AN8">
            <v>0</v>
          </cell>
          <cell r="AO8">
            <v>0</v>
          </cell>
          <cell r="AP8">
            <v>302602</v>
          </cell>
          <cell r="AQ8">
            <v>95381705</v>
          </cell>
          <cell r="AR8">
            <v>4000</v>
          </cell>
          <cell r="AS8">
            <v>104851.59300000001</v>
          </cell>
          <cell r="AT8">
            <v>28966.47</v>
          </cell>
          <cell r="AU8">
            <v>15886.605</v>
          </cell>
          <cell r="AV8">
            <v>31773.21</v>
          </cell>
          <cell r="AW8">
            <v>165591.27300000002</v>
          </cell>
          <cell r="AX8">
            <v>22650</v>
          </cell>
          <cell r="AY8">
            <v>13590</v>
          </cell>
          <cell r="AZ8">
            <v>36240</v>
          </cell>
        </row>
        <row r="9">
          <cell r="I9" t="str">
            <v>08-D4</v>
          </cell>
          <cell r="J9" t="str">
            <v>1674/012</v>
          </cell>
          <cell r="K9" t="str">
            <v>Mr.  Abdul Razak Mohd  Hadi</v>
          </cell>
          <cell r="L9" t="str">
            <v>00436</v>
          </cell>
          <cell r="M9">
            <v>42.62</v>
          </cell>
          <cell r="N9">
            <v>71000</v>
          </cell>
          <cell r="O9">
            <v>3026020</v>
          </cell>
          <cell r="P9">
            <v>20000</v>
          </cell>
          <cell r="Q9">
            <v>282602</v>
          </cell>
          <cell r="R9">
            <v>30</v>
          </cell>
          <cell r="S9">
            <v>15000</v>
          </cell>
          <cell r="T9">
            <v>450000</v>
          </cell>
          <cell r="W9">
            <v>0</v>
          </cell>
          <cell r="X9">
            <v>3177321</v>
          </cell>
          <cell r="Y9" t="str">
            <v>N</v>
          </cell>
          <cell r="Z9">
            <v>45.3</v>
          </cell>
          <cell r="AA9">
            <v>2.6799999999999997</v>
          </cell>
          <cell r="AB9">
            <v>6.2881276396058186E-2</v>
          </cell>
          <cell r="AC9">
            <v>190279.99999999997</v>
          </cell>
          <cell r="AD9">
            <v>2.1309999999999998</v>
          </cell>
          <cell r="AE9">
            <v>4.9999999999999996E-2</v>
          </cell>
          <cell r="AF9">
            <v>2.1309999999999998</v>
          </cell>
          <cell r="AG9">
            <v>4.9999999999999996E-2</v>
          </cell>
          <cell r="AH9">
            <v>151300.99999999997</v>
          </cell>
          <cell r="AI9">
            <v>3177321</v>
          </cell>
          <cell r="AJ9">
            <v>2896647</v>
          </cell>
          <cell r="AK9">
            <v>20000</v>
          </cell>
          <cell r="AL9">
            <v>282602</v>
          </cell>
          <cell r="AM9">
            <v>0</v>
          </cell>
          <cell r="AN9">
            <v>0</v>
          </cell>
          <cell r="AO9">
            <v>0</v>
          </cell>
          <cell r="AP9">
            <v>302602</v>
          </cell>
          <cell r="AQ9">
            <v>95381706</v>
          </cell>
          <cell r="AR9">
            <v>4000</v>
          </cell>
          <cell r="AS9">
            <v>104851.59300000001</v>
          </cell>
          <cell r="AT9">
            <v>28966.47</v>
          </cell>
          <cell r="AU9">
            <v>15886.605</v>
          </cell>
          <cell r="AV9">
            <v>31773.21</v>
          </cell>
          <cell r="AW9">
            <v>165591.27300000002</v>
          </cell>
          <cell r="AX9">
            <v>22650</v>
          </cell>
          <cell r="AY9">
            <v>13590</v>
          </cell>
          <cell r="AZ9">
            <v>36240</v>
          </cell>
        </row>
        <row r="10">
          <cell r="I10" t="str">
            <v>08-E1</v>
          </cell>
          <cell r="J10" t="str">
            <v>1674/364</v>
          </cell>
          <cell r="K10" t="str">
            <v>Mr.  Abdulrahman Eshaq Mohamed Q Alawadi  Alawadi</v>
          </cell>
          <cell r="L10" t="str">
            <v>00437</v>
          </cell>
          <cell r="M10">
            <v>37.619999999999997</v>
          </cell>
          <cell r="N10">
            <v>71000</v>
          </cell>
          <cell r="O10">
            <v>2671020</v>
          </cell>
          <cell r="P10">
            <v>20000</v>
          </cell>
          <cell r="Q10">
            <v>247102</v>
          </cell>
          <cell r="R10">
            <v>30</v>
          </cell>
          <cell r="S10">
            <v>13000</v>
          </cell>
          <cell r="T10">
            <v>390000</v>
          </cell>
          <cell r="W10">
            <v>0</v>
          </cell>
          <cell r="X10">
            <v>2793140.0000000005</v>
          </cell>
          <cell r="Y10" t="str">
            <v>N</v>
          </cell>
          <cell r="Z10">
            <v>39.340000000000003</v>
          </cell>
          <cell r="AA10">
            <v>1.720000000000006</v>
          </cell>
          <cell r="AB10">
            <v>4.5720361509835356E-2</v>
          </cell>
          <cell r="AC10">
            <v>122120.00000000042</v>
          </cell>
          <cell r="AD10">
            <v>1.881</v>
          </cell>
          <cell r="AE10">
            <v>0.05</v>
          </cell>
          <cell r="AF10">
            <v>1.720000000000006</v>
          </cell>
          <cell r="AG10">
            <v>4.5720361509835356E-2</v>
          </cell>
          <cell r="AH10">
            <v>122120.00000000042</v>
          </cell>
          <cell r="AI10">
            <v>2793140.0000000005</v>
          </cell>
          <cell r="AJ10">
            <v>2502162</v>
          </cell>
          <cell r="AK10">
            <v>20000</v>
          </cell>
          <cell r="AL10">
            <v>247102</v>
          </cell>
          <cell r="AM10">
            <v>157306.68</v>
          </cell>
          <cell r="AN10">
            <v>157306.68</v>
          </cell>
          <cell r="AO10">
            <v>0</v>
          </cell>
          <cell r="AP10">
            <v>424408.68</v>
          </cell>
          <cell r="AQ10">
            <v>95382262</v>
          </cell>
          <cell r="AR10">
            <v>4000</v>
          </cell>
          <cell r="AS10">
            <v>92173.620000000024</v>
          </cell>
          <cell r="AT10">
            <v>25021.62</v>
          </cell>
          <cell r="AU10">
            <v>13965.700000000003</v>
          </cell>
          <cell r="AV10">
            <v>27931.400000000005</v>
          </cell>
          <cell r="AW10">
            <v>145126.64000000001</v>
          </cell>
          <cell r="AX10">
            <v>19670</v>
          </cell>
          <cell r="AY10">
            <v>11802.000000000002</v>
          </cell>
          <cell r="AZ10">
            <v>31472</v>
          </cell>
        </row>
        <row r="11">
          <cell r="I11" t="str">
            <v>08-E2</v>
          </cell>
          <cell r="J11" t="str">
            <v>1674/352</v>
          </cell>
          <cell r="K11" t="str">
            <v>Mr.  Abdul Razak Mohd  Hadi</v>
          </cell>
          <cell r="L11" t="str">
            <v>00369</v>
          </cell>
          <cell r="M11">
            <v>37.619999999999997</v>
          </cell>
          <cell r="N11">
            <v>70000</v>
          </cell>
          <cell r="O11">
            <v>2633400</v>
          </cell>
          <cell r="P11">
            <v>50000</v>
          </cell>
          <cell r="Q11">
            <v>213340</v>
          </cell>
          <cell r="R11">
            <v>30</v>
          </cell>
          <cell r="S11">
            <v>13000</v>
          </cell>
          <cell r="T11">
            <v>390000</v>
          </cell>
          <cell r="W11">
            <v>0</v>
          </cell>
          <cell r="X11">
            <v>2765070</v>
          </cell>
          <cell r="Y11" t="str">
            <v>N</v>
          </cell>
          <cell r="Z11">
            <v>39.61</v>
          </cell>
          <cell r="AA11">
            <v>1.990000000000002</v>
          </cell>
          <cell r="AB11">
            <v>5.2897395002658214E-2</v>
          </cell>
          <cell r="AC11">
            <v>139300.00000000015</v>
          </cell>
          <cell r="AD11">
            <v>1.881</v>
          </cell>
          <cell r="AE11">
            <v>0.05</v>
          </cell>
          <cell r="AF11">
            <v>1.881</v>
          </cell>
          <cell r="AG11">
            <v>0.05</v>
          </cell>
          <cell r="AH11">
            <v>131670</v>
          </cell>
          <cell r="AI11">
            <v>2765070</v>
          </cell>
          <cell r="AJ11">
            <v>2520063</v>
          </cell>
          <cell r="AK11">
            <v>50000</v>
          </cell>
          <cell r="AL11">
            <v>213340</v>
          </cell>
          <cell r="AM11">
            <v>0</v>
          </cell>
          <cell r="AN11">
            <v>0</v>
          </cell>
          <cell r="AO11">
            <v>0</v>
          </cell>
          <cell r="AP11">
            <v>263340</v>
          </cell>
          <cell r="AQ11">
            <v>95382250</v>
          </cell>
          <cell r="AR11">
            <v>4000</v>
          </cell>
          <cell r="AS11">
            <v>91247.31</v>
          </cell>
          <cell r="AT11">
            <v>25200.63</v>
          </cell>
          <cell r="AU11">
            <v>13825.35</v>
          </cell>
          <cell r="AV11">
            <v>27650.7</v>
          </cell>
          <cell r="AW11">
            <v>144098.64000000001</v>
          </cell>
          <cell r="AX11">
            <v>19805</v>
          </cell>
          <cell r="AY11">
            <v>11883</v>
          </cell>
          <cell r="AZ11">
            <v>31688</v>
          </cell>
        </row>
        <row r="12">
          <cell r="I12" t="str">
            <v>08-E3</v>
          </cell>
          <cell r="J12" t="str">
            <v>1674/359</v>
          </cell>
          <cell r="K12" t="str">
            <v>Mr.  Abdelrazaq Abdelrahman  Alhajri</v>
          </cell>
          <cell r="L12" t="str">
            <v>00965</v>
          </cell>
          <cell r="M12">
            <v>37.619999999999997</v>
          </cell>
          <cell r="N12">
            <v>71000</v>
          </cell>
          <cell r="O12">
            <v>2671020</v>
          </cell>
          <cell r="P12">
            <v>20000</v>
          </cell>
          <cell r="Q12">
            <v>247102</v>
          </cell>
          <cell r="R12">
            <v>30</v>
          </cell>
          <cell r="S12">
            <v>13000</v>
          </cell>
          <cell r="T12">
            <v>390000</v>
          </cell>
          <cell r="W12">
            <v>0</v>
          </cell>
          <cell r="X12">
            <v>2804571</v>
          </cell>
          <cell r="Y12" t="str">
            <v>N</v>
          </cell>
          <cell r="Z12">
            <v>39.61</v>
          </cell>
          <cell r="AA12">
            <v>1.990000000000002</v>
          </cell>
          <cell r="AB12">
            <v>5.2897395002658214E-2</v>
          </cell>
          <cell r="AC12">
            <v>141290.00000000015</v>
          </cell>
          <cell r="AD12">
            <v>1.881</v>
          </cell>
          <cell r="AE12">
            <v>0.05</v>
          </cell>
          <cell r="AF12">
            <v>1.881</v>
          </cell>
          <cell r="AG12">
            <v>0.05</v>
          </cell>
          <cell r="AH12">
            <v>133551</v>
          </cell>
          <cell r="AI12">
            <v>2804571</v>
          </cell>
          <cell r="AJ12">
            <v>2520063</v>
          </cell>
          <cell r="AK12">
            <v>20000</v>
          </cell>
          <cell r="AL12">
            <v>247102</v>
          </cell>
          <cell r="AM12">
            <v>390000</v>
          </cell>
          <cell r="AN12">
            <v>390000</v>
          </cell>
          <cell r="AO12">
            <v>0</v>
          </cell>
          <cell r="AP12">
            <v>657102</v>
          </cell>
          <cell r="AQ12">
            <v>95382257</v>
          </cell>
          <cell r="AR12">
            <v>4000</v>
          </cell>
          <cell r="AS12">
            <v>92550.843000000008</v>
          </cell>
          <cell r="AT12">
            <v>25200.63</v>
          </cell>
          <cell r="AU12">
            <v>14022.855</v>
          </cell>
          <cell r="AV12">
            <v>28045.71</v>
          </cell>
          <cell r="AW12">
            <v>145797.18300000002</v>
          </cell>
          <cell r="AX12">
            <v>19805</v>
          </cell>
          <cell r="AY12">
            <v>11883</v>
          </cell>
          <cell r="AZ12">
            <v>31688</v>
          </cell>
        </row>
        <row r="13">
          <cell r="I13" t="str">
            <v>08-E4</v>
          </cell>
          <cell r="J13" t="str">
            <v>1674/356</v>
          </cell>
          <cell r="K13" t="str">
            <v>Mr.  Abdul Razak Mohd  Hadi</v>
          </cell>
          <cell r="L13" t="str">
            <v>00442</v>
          </cell>
          <cell r="M13">
            <v>37.619999999999997</v>
          </cell>
          <cell r="N13">
            <v>71000</v>
          </cell>
          <cell r="O13">
            <v>2671020</v>
          </cell>
          <cell r="P13">
            <v>20000</v>
          </cell>
          <cell r="Q13">
            <v>247102</v>
          </cell>
          <cell r="R13">
            <v>30</v>
          </cell>
          <cell r="S13">
            <v>13000</v>
          </cell>
          <cell r="T13">
            <v>390000</v>
          </cell>
          <cell r="W13">
            <v>0</v>
          </cell>
          <cell r="X13">
            <v>2793140.0000000005</v>
          </cell>
          <cell r="Y13" t="str">
            <v>N</v>
          </cell>
          <cell r="Z13">
            <v>39.340000000000003</v>
          </cell>
          <cell r="AA13">
            <v>1.720000000000006</v>
          </cell>
          <cell r="AB13">
            <v>4.5720361509835356E-2</v>
          </cell>
          <cell r="AC13">
            <v>122120.00000000042</v>
          </cell>
          <cell r="AD13">
            <v>1.881</v>
          </cell>
          <cell r="AE13">
            <v>0.05</v>
          </cell>
          <cell r="AF13">
            <v>1.720000000000006</v>
          </cell>
          <cell r="AG13">
            <v>4.5720361509835356E-2</v>
          </cell>
          <cell r="AH13">
            <v>122120.00000000042</v>
          </cell>
          <cell r="AI13">
            <v>2793140.0000000005</v>
          </cell>
          <cell r="AJ13">
            <v>2502162</v>
          </cell>
          <cell r="AK13">
            <v>20000</v>
          </cell>
          <cell r="AL13">
            <v>247102</v>
          </cell>
          <cell r="AM13">
            <v>0</v>
          </cell>
          <cell r="AN13">
            <v>0</v>
          </cell>
          <cell r="AO13">
            <v>0</v>
          </cell>
          <cell r="AP13">
            <v>267102</v>
          </cell>
          <cell r="AQ13">
            <v>95382254</v>
          </cell>
          <cell r="AR13">
            <v>4000</v>
          </cell>
          <cell r="AS13">
            <v>92173.620000000024</v>
          </cell>
          <cell r="AT13">
            <v>25021.62</v>
          </cell>
          <cell r="AU13">
            <v>13965.700000000003</v>
          </cell>
          <cell r="AV13">
            <v>27931.400000000005</v>
          </cell>
          <cell r="AW13">
            <v>145126.64000000001</v>
          </cell>
          <cell r="AX13">
            <v>19670</v>
          </cell>
          <cell r="AY13">
            <v>11802.000000000002</v>
          </cell>
          <cell r="AZ13">
            <v>31472</v>
          </cell>
        </row>
        <row r="14">
          <cell r="I14" t="str">
            <v>08-F1</v>
          </cell>
          <cell r="J14" t="str">
            <v>1674/365</v>
          </cell>
          <cell r="K14" t="str">
            <v>Mr.  Abdul Razak Mohd  Hadi</v>
          </cell>
          <cell r="L14" t="str">
            <v>00443</v>
          </cell>
          <cell r="M14">
            <v>43.79</v>
          </cell>
          <cell r="N14">
            <v>71000</v>
          </cell>
          <cell r="O14">
            <v>3109090</v>
          </cell>
          <cell r="P14">
            <v>20000</v>
          </cell>
          <cell r="Q14">
            <v>290909</v>
          </cell>
          <cell r="R14">
            <v>30</v>
          </cell>
          <cell r="S14">
            <v>15500</v>
          </cell>
          <cell r="T14">
            <v>465000</v>
          </cell>
          <cell r="W14">
            <v>0</v>
          </cell>
          <cell r="X14">
            <v>3264544.5</v>
          </cell>
          <cell r="Y14" t="str">
            <v>N</v>
          </cell>
          <cell r="Z14">
            <v>47.589999999999996</v>
          </cell>
          <cell r="AA14">
            <v>3.7999999999999972</v>
          </cell>
          <cell r="AB14">
            <v>8.6777803151404362E-2</v>
          </cell>
          <cell r="AC14">
            <v>269799.99999999983</v>
          </cell>
          <cell r="AD14">
            <v>2.1895000000000002</v>
          </cell>
          <cell r="AE14">
            <v>0.05</v>
          </cell>
          <cell r="AF14">
            <v>2.1895000000000002</v>
          </cell>
          <cell r="AG14">
            <v>0.05</v>
          </cell>
          <cell r="AH14">
            <v>155454.50000000003</v>
          </cell>
          <cell r="AI14">
            <v>3264544.5</v>
          </cell>
          <cell r="AJ14">
            <v>3050463</v>
          </cell>
          <cell r="AK14">
            <v>20000</v>
          </cell>
          <cell r="AL14">
            <v>290909</v>
          </cell>
          <cell r="AM14">
            <v>0</v>
          </cell>
          <cell r="AN14">
            <v>0</v>
          </cell>
          <cell r="AO14">
            <v>0</v>
          </cell>
          <cell r="AP14">
            <v>310909</v>
          </cell>
          <cell r="AQ14">
            <v>95382263</v>
          </cell>
          <cell r="AR14">
            <v>4000</v>
          </cell>
          <cell r="AS14">
            <v>107729.9685</v>
          </cell>
          <cell r="AT14">
            <v>30504.63</v>
          </cell>
          <cell r="AU14">
            <v>16322.7225</v>
          </cell>
          <cell r="AV14">
            <v>32645.445</v>
          </cell>
          <cell r="AW14">
            <v>170880.0435</v>
          </cell>
          <cell r="AX14">
            <v>23794.999999999996</v>
          </cell>
          <cell r="AY14">
            <v>14277</v>
          </cell>
          <cell r="AZ14">
            <v>38072</v>
          </cell>
        </row>
        <row r="15">
          <cell r="I15" t="str">
            <v>08-F2</v>
          </cell>
          <cell r="J15" t="str">
            <v>1674/351</v>
          </cell>
          <cell r="K15" t="str">
            <v>Mr.  Abdul Razak Mohd  Hadi</v>
          </cell>
          <cell r="L15" t="str">
            <v>00444</v>
          </cell>
          <cell r="M15">
            <v>43.79</v>
          </cell>
          <cell r="N15">
            <v>71000</v>
          </cell>
          <cell r="O15">
            <v>3109090</v>
          </cell>
          <cell r="P15">
            <v>20000</v>
          </cell>
          <cell r="Q15">
            <v>290909</v>
          </cell>
          <cell r="R15">
            <v>30</v>
          </cell>
          <cell r="S15">
            <v>15500</v>
          </cell>
          <cell r="T15">
            <v>465000</v>
          </cell>
          <cell r="W15">
            <v>0</v>
          </cell>
          <cell r="X15">
            <v>3264544.5</v>
          </cell>
          <cell r="Y15" t="str">
            <v>N</v>
          </cell>
          <cell r="Z15">
            <v>47.589999999999996</v>
          </cell>
          <cell r="AA15">
            <v>3.7999999999999972</v>
          </cell>
          <cell r="AB15">
            <v>8.6777803151404362E-2</v>
          </cell>
          <cell r="AC15">
            <v>269799.99999999983</v>
          </cell>
          <cell r="AD15">
            <v>2.1895000000000002</v>
          </cell>
          <cell r="AE15">
            <v>0.05</v>
          </cell>
          <cell r="AF15">
            <v>2.1895000000000002</v>
          </cell>
          <cell r="AG15">
            <v>0.05</v>
          </cell>
          <cell r="AH15">
            <v>155454.50000000003</v>
          </cell>
          <cell r="AI15">
            <v>3264544.5</v>
          </cell>
          <cell r="AJ15">
            <v>3050463</v>
          </cell>
          <cell r="AK15">
            <v>20000</v>
          </cell>
          <cell r="AL15">
            <v>290909</v>
          </cell>
          <cell r="AM15">
            <v>0</v>
          </cell>
          <cell r="AN15">
            <v>0</v>
          </cell>
          <cell r="AO15">
            <v>0</v>
          </cell>
          <cell r="AP15">
            <v>310909</v>
          </cell>
          <cell r="AQ15">
            <v>95382249</v>
          </cell>
          <cell r="AR15">
            <v>4000</v>
          </cell>
          <cell r="AS15">
            <v>107729.9685</v>
          </cell>
          <cell r="AT15">
            <v>30504.63</v>
          </cell>
          <cell r="AU15">
            <v>16322.7225</v>
          </cell>
          <cell r="AV15">
            <v>32645.445</v>
          </cell>
          <cell r="AW15">
            <v>170880.0435</v>
          </cell>
          <cell r="AX15">
            <v>23794.999999999996</v>
          </cell>
          <cell r="AY15">
            <v>14277</v>
          </cell>
          <cell r="AZ15">
            <v>38072</v>
          </cell>
        </row>
        <row r="16">
          <cell r="I16" t="str">
            <v>08-F3</v>
          </cell>
          <cell r="J16" t="str">
            <v>1674/358</v>
          </cell>
          <cell r="K16" t="str">
            <v>Mr.  Abdul Razak Mohd  Hadi</v>
          </cell>
          <cell r="L16" t="str">
            <v>00445</v>
          </cell>
          <cell r="M16">
            <v>43.79</v>
          </cell>
          <cell r="N16">
            <v>71000</v>
          </cell>
          <cell r="O16">
            <v>3109090</v>
          </cell>
          <cell r="P16">
            <v>20000</v>
          </cell>
          <cell r="Q16">
            <v>290909</v>
          </cell>
          <cell r="R16">
            <v>30</v>
          </cell>
          <cell r="S16">
            <v>15500</v>
          </cell>
          <cell r="T16">
            <v>465000</v>
          </cell>
          <cell r="W16">
            <v>0</v>
          </cell>
          <cell r="X16">
            <v>3264544.5</v>
          </cell>
          <cell r="Y16" t="str">
            <v>N</v>
          </cell>
          <cell r="Z16">
            <v>47.589999999999996</v>
          </cell>
          <cell r="AA16">
            <v>3.7999999999999972</v>
          </cell>
          <cell r="AB16">
            <v>8.6777803151404362E-2</v>
          </cell>
          <cell r="AC16">
            <v>269799.99999999983</v>
          </cell>
          <cell r="AD16">
            <v>2.1895000000000002</v>
          </cell>
          <cell r="AE16">
            <v>0.05</v>
          </cell>
          <cell r="AF16">
            <v>2.1895000000000002</v>
          </cell>
          <cell r="AG16">
            <v>0.05</v>
          </cell>
          <cell r="AH16">
            <v>155454.50000000003</v>
          </cell>
          <cell r="AI16">
            <v>3264544.5</v>
          </cell>
          <cell r="AJ16">
            <v>3050463</v>
          </cell>
          <cell r="AK16">
            <v>20000</v>
          </cell>
          <cell r="AL16">
            <v>290909</v>
          </cell>
          <cell r="AM16">
            <v>0</v>
          </cell>
          <cell r="AN16">
            <v>0</v>
          </cell>
          <cell r="AO16">
            <v>0</v>
          </cell>
          <cell r="AP16">
            <v>310909</v>
          </cell>
          <cell r="AQ16">
            <v>95382256</v>
          </cell>
          <cell r="AR16">
            <v>4000</v>
          </cell>
          <cell r="AS16">
            <v>107729.9685</v>
          </cell>
          <cell r="AT16">
            <v>30504.63</v>
          </cell>
          <cell r="AU16">
            <v>16322.7225</v>
          </cell>
          <cell r="AV16">
            <v>32645.445</v>
          </cell>
          <cell r="AW16">
            <v>170880.0435</v>
          </cell>
          <cell r="AX16">
            <v>23794.999999999996</v>
          </cell>
          <cell r="AY16">
            <v>14277</v>
          </cell>
          <cell r="AZ16">
            <v>38072</v>
          </cell>
        </row>
        <row r="17">
          <cell r="I17" t="str">
            <v>08-F4</v>
          </cell>
          <cell r="J17" t="str">
            <v>1674/357</v>
          </cell>
          <cell r="K17" t="str">
            <v>Mr.  Abdul Razak Mohd  Hadi</v>
          </cell>
          <cell r="L17" t="str">
            <v>00446</v>
          </cell>
          <cell r="M17">
            <v>43.79</v>
          </cell>
          <cell r="N17">
            <v>71000</v>
          </cell>
          <cell r="O17">
            <v>3109090</v>
          </cell>
          <cell r="P17">
            <v>20000</v>
          </cell>
          <cell r="Q17">
            <v>290909</v>
          </cell>
          <cell r="R17">
            <v>30</v>
          </cell>
          <cell r="S17">
            <v>15500</v>
          </cell>
          <cell r="T17">
            <v>465000</v>
          </cell>
          <cell r="W17">
            <v>0</v>
          </cell>
          <cell r="X17">
            <v>3264544.5</v>
          </cell>
          <cell r="Y17" t="str">
            <v>N</v>
          </cell>
          <cell r="Z17">
            <v>47.589999999999996</v>
          </cell>
          <cell r="AA17">
            <v>3.7999999999999972</v>
          </cell>
          <cell r="AB17">
            <v>8.6777803151404362E-2</v>
          </cell>
          <cell r="AC17">
            <v>269799.99999999983</v>
          </cell>
          <cell r="AD17">
            <v>2.1895000000000002</v>
          </cell>
          <cell r="AE17">
            <v>0.05</v>
          </cell>
          <cell r="AF17">
            <v>2.1895000000000002</v>
          </cell>
          <cell r="AG17">
            <v>0.05</v>
          </cell>
          <cell r="AH17">
            <v>155454.50000000003</v>
          </cell>
          <cell r="AI17">
            <v>3264544.5</v>
          </cell>
          <cell r="AJ17">
            <v>3050463</v>
          </cell>
          <cell r="AK17">
            <v>20000</v>
          </cell>
          <cell r="AL17">
            <v>290909</v>
          </cell>
          <cell r="AM17">
            <v>0</v>
          </cell>
          <cell r="AN17">
            <v>0</v>
          </cell>
          <cell r="AO17">
            <v>0</v>
          </cell>
          <cell r="AP17">
            <v>310909</v>
          </cell>
          <cell r="AQ17">
            <v>95382255</v>
          </cell>
          <cell r="AR17">
            <v>4000</v>
          </cell>
          <cell r="AS17">
            <v>107729.9685</v>
          </cell>
          <cell r="AT17">
            <v>30504.63</v>
          </cell>
          <cell r="AU17">
            <v>16322.7225</v>
          </cell>
          <cell r="AV17">
            <v>32645.445</v>
          </cell>
          <cell r="AW17">
            <v>170880.0435</v>
          </cell>
          <cell r="AX17">
            <v>23794.999999999996</v>
          </cell>
          <cell r="AY17">
            <v>14277</v>
          </cell>
          <cell r="AZ17">
            <v>38072</v>
          </cell>
        </row>
        <row r="18">
          <cell r="I18" t="str">
            <v>08-G1</v>
          </cell>
          <cell r="J18" t="str">
            <v>1674/362</v>
          </cell>
          <cell r="K18" t="str">
            <v>Mr.  Abdulrahman Eshaq Mohamed Q Alawadi  Alawadi</v>
          </cell>
          <cell r="L18" t="str">
            <v>00447</v>
          </cell>
          <cell r="M18">
            <v>44.63</v>
          </cell>
          <cell r="N18">
            <v>71000</v>
          </cell>
          <cell r="O18">
            <v>3168730</v>
          </cell>
          <cell r="P18">
            <v>20000</v>
          </cell>
          <cell r="Q18">
            <v>296873</v>
          </cell>
          <cell r="R18">
            <v>30</v>
          </cell>
          <cell r="S18">
            <v>16000</v>
          </cell>
          <cell r="T18">
            <v>480000</v>
          </cell>
          <cell r="W18">
            <v>0</v>
          </cell>
          <cell r="X18">
            <v>3327166.5</v>
          </cell>
          <cell r="Y18" t="str">
            <v>N</v>
          </cell>
          <cell r="Z18">
            <v>47.199999999999996</v>
          </cell>
          <cell r="AA18">
            <v>2.5699999999999932</v>
          </cell>
          <cell r="AB18">
            <v>5.7584584360295607E-2</v>
          </cell>
          <cell r="AC18">
            <v>182469.99999999951</v>
          </cell>
          <cell r="AD18">
            <v>2.2315</v>
          </cell>
          <cell r="AE18">
            <v>4.9999999999999996E-2</v>
          </cell>
          <cell r="AF18">
            <v>2.2315</v>
          </cell>
          <cell r="AG18">
            <v>4.9999999999999996E-2</v>
          </cell>
          <cell r="AH18">
            <v>158436.5</v>
          </cell>
          <cell r="AI18">
            <v>3327166.5</v>
          </cell>
          <cell r="AJ18">
            <v>3019965</v>
          </cell>
          <cell r="AK18">
            <v>20000</v>
          </cell>
          <cell r="AL18">
            <v>296873</v>
          </cell>
          <cell r="AM18">
            <v>192000</v>
          </cell>
          <cell r="AN18">
            <v>192000</v>
          </cell>
          <cell r="AO18">
            <v>0</v>
          </cell>
          <cell r="AP18">
            <v>508873</v>
          </cell>
          <cell r="AQ18">
            <v>95382261</v>
          </cell>
          <cell r="AR18">
            <v>6000</v>
          </cell>
          <cell r="AS18">
            <v>109796.4945</v>
          </cell>
          <cell r="AT18">
            <v>30199.65</v>
          </cell>
          <cell r="AU18">
            <v>16635.8325</v>
          </cell>
          <cell r="AV18">
            <v>33271.665000000001</v>
          </cell>
          <cell r="AW18">
            <v>173267.8095</v>
          </cell>
          <cell r="AX18">
            <v>23599.999999999996</v>
          </cell>
          <cell r="AY18">
            <v>14160</v>
          </cell>
          <cell r="AZ18">
            <v>37760</v>
          </cell>
        </row>
        <row r="19">
          <cell r="I19" t="str">
            <v>08-G3</v>
          </cell>
          <cell r="J19" t="str">
            <v>1674/361</v>
          </cell>
          <cell r="K19" t="str">
            <v>Mr.  Abdelrazaq Abdelrahman  Alhajri</v>
          </cell>
          <cell r="L19" t="str">
            <v>00967</v>
          </cell>
          <cell r="M19">
            <v>44.63</v>
          </cell>
          <cell r="N19">
            <v>71000</v>
          </cell>
          <cell r="O19">
            <v>3168730</v>
          </cell>
          <cell r="P19">
            <v>20000</v>
          </cell>
          <cell r="Q19">
            <v>296873</v>
          </cell>
          <cell r="R19">
            <v>30</v>
          </cell>
          <cell r="S19">
            <v>16000</v>
          </cell>
          <cell r="T19">
            <v>480000</v>
          </cell>
          <cell r="W19">
            <v>0</v>
          </cell>
          <cell r="X19">
            <v>3327166.5</v>
          </cell>
          <cell r="Y19" t="str">
            <v>N</v>
          </cell>
          <cell r="Z19">
            <v>47.459999999999994</v>
          </cell>
          <cell r="AA19">
            <v>2.8299999999999912</v>
          </cell>
          <cell r="AB19">
            <v>6.341026215550058E-2</v>
          </cell>
          <cell r="AC19">
            <v>200929.99999999939</v>
          </cell>
          <cell r="AD19">
            <v>2.2315</v>
          </cell>
          <cell r="AE19">
            <v>4.9999999999999996E-2</v>
          </cell>
          <cell r="AF19">
            <v>2.2315</v>
          </cell>
          <cell r="AG19">
            <v>4.9999999999999996E-2</v>
          </cell>
          <cell r="AH19">
            <v>158436.5</v>
          </cell>
          <cell r="AI19">
            <v>3327166.5</v>
          </cell>
          <cell r="AJ19">
            <v>3037203</v>
          </cell>
          <cell r="AK19">
            <v>20000</v>
          </cell>
          <cell r="AL19">
            <v>296873</v>
          </cell>
          <cell r="AM19">
            <v>480000</v>
          </cell>
          <cell r="AN19">
            <v>480000</v>
          </cell>
          <cell r="AO19">
            <v>0</v>
          </cell>
          <cell r="AP19">
            <v>796873</v>
          </cell>
          <cell r="AQ19">
            <v>95382259</v>
          </cell>
          <cell r="AR19">
            <v>4000</v>
          </cell>
          <cell r="AS19">
            <v>109796.4945</v>
          </cell>
          <cell r="AT19">
            <v>30372.03</v>
          </cell>
          <cell r="AU19">
            <v>16635.8325</v>
          </cell>
          <cell r="AV19">
            <v>33271.665000000001</v>
          </cell>
          <cell r="AW19">
            <v>173440.18950000001</v>
          </cell>
          <cell r="AX19">
            <v>23729.999999999996</v>
          </cell>
          <cell r="AY19">
            <v>14237.999999999996</v>
          </cell>
          <cell r="AZ19">
            <v>37967.999999999993</v>
          </cell>
        </row>
        <row r="20">
          <cell r="I20" t="str">
            <v>08-G4</v>
          </cell>
          <cell r="J20" t="str">
            <v>1674/354</v>
          </cell>
          <cell r="K20" t="str">
            <v>Mr.  Abdul Razak Mohd  Hadi</v>
          </cell>
          <cell r="L20" t="str">
            <v>00449</v>
          </cell>
          <cell r="M20">
            <v>44.63</v>
          </cell>
          <cell r="N20">
            <v>71000</v>
          </cell>
          <cell r="O20">
            <v>3168730</v>
          </cell>
          <cell r="P20">
            <v>20000</v>
          </cell>
          <cell r="Q20">
            <v>296873</v>
          </cell>
          <cell r="R20">
            <v>30</v>
          </cell>
          <cell r="S20">
            <v>16000</v>
          </cell>
          <cell r="T20">
            <v>480000</v>
          </cell>
          <cell r="W20">
            <v>0</v>
          </cell>
          <cell r="X20">
            <v>3327166.5</v>
          </cell>
          <cell r="Y20" t="str">
            <v>N</v>
          </cell>
          <cell r="Z20">
            <v>47.56</v>
          </cell>
          <cell r="AA20">
            <v>2.9299999999999997</v>
          </cell>
          <cell r="AB20">
            <v>6.5650907461348856E-2</v>
          </cell>
          <cell r="AC20">
            <v>208029.99999999997</v>
          </cell>
          <cell r="AD20">
            <v>2.2315</v>
          </cell>
          <cell r="AE20">
            <v>4.9999999999999996E-2</v>
          </cell>
          <cell r="AF20">
            <v>2.2315</v>
          </cell>
          <cell r="AG20">
            <v>4.9999999999999996E-2</v>
          </cell>
          <cell r="AH20">
            <v>158436.5</v>
          </cell>
          <cell r="AI20">
            <v>3327166.5</v>
          </cell>
          <cell r="AJ20">
            <v>3024274.5</v>
          </cell>
          <cell r="AK20">
            <v>20000</v>
          </cell>
          <cell r="AL20">
            <v>296873</v>
          </cell>
          <cell r="AM20">
            <v>144000</v>
          </cell>
          <cell r="AN20">
            <v>144000</v>
          </cell>
          <cell r="AO20">
            <v>0</v>
          </cell>
          <cell r="AP20">
            <v>460873</v>
          </cell>
          <cell r="AQ20">
            <v>95382252</v>
          </cell>
          <cell r="AR20">
            <v>4000</v>
          </cell>
          <cell r="AS20">
            <v>109796.4945</v>
          </cell>
          <cell r="AT20">
            <v>30242.744999999999</v>
          </cell>
          <cell r="AU20">
            <v>16635.8325</v>
          </cell>
          <cell r="AV20">
            <v>33271.665000000001</v>
          </cell>
          <cell r="AW20">
            <v>173310.9045</v>
          </cell>
          <cell r="AX20">
            <v>23780</v>
          </cell>
          <cell r="AY20">
            <v>14268</v>
          </cell>
          <cell r="AZ20">
            <v>38048</v>
          </cell>
        </row>
        <row r="21">
          <cell r="I21" t="str">
            <v>08-H1</v>
          </cell>
          <cell r="J21" t="str">
            <v>1674/363</v>
          </cell>
          <cell r="K21" t="str">
            <v>Mr.  Abdulrahman Eshaq Mohamed Q Alawadi  Alawadi</v>
          </cell>
          <cell r="L21" t="str">
            <v>00450</v>
          </cell>
          <cell r="M21">
            <v>72.75</v>
          </cell>
          <cell r="N21">
            <v>71000</v>
          </cell>
          <cell r="O21">
            <v>5165250</v>
          </cell>
          <cell r="P21">
            <v>20000</v>
          </cell>
          <cell r="Q21">
            <v>496525</v>
          </cell>
          <cell r="R21">
            <v>30</v>
          </cell>
          <cell r="S21">
            <v>26000</v>
          </cell>
          <cell r="T21">
            <v>780000</v>
          </cell>
          <cell r="W21">
            <v>0</v>
          </cell>
          <cell r="X21">
            <v>5423512.5</v>
          </cell>
          <cell r="Y21" t="str">
            <v>N</v>
          </cell>
          <cell r="Z21">
            <v>80.62</v>
          </cell>
          <cell r="AA21">
            <v>7.8700000000000045</v>
          </cell>
          <cell r="AB21">
            <v>0.10817869415807567</v>
          </cell>
          <cell r="AC21">
            <v>558770.00000000035</v>
          </cell>
          <cell r="AD21">
            <v>3.6375000000000002</v>
          </cell>
          <cell r="AE21">
            <v>0.05</v>
          </cell>
          <cell r="AF21">
            <v>3.6375000000000002</v>
          </cell>
          <cell r="AG21">
            <v>0.05</v>
          </cell>
          <cell r="AH21">
            <v>258262.5</v>
          </cell>
          <cell r="AI21">
            <v>5423512.5</v>
          </cell>
          <cell r="AJ21">
            <v>5190295.5</v>
          </cell>
          <cell r="AK21">
            <v>20000</v>
          </cell>
          <cell r="AL21">
            <v>496525</v>
          </cell>
          <cell r="AM21">
            <v>312000</v>
          </cell>
          <cell r="AN21">
            <v>312000</v>
          </cell>
          <cell r="AO21">
            <v>0</v>
          </cell>
          <cell r="AP21">
            <v>828525</v>
          </cell>
          <cell r="AQ21">
            <v>95382260</v>
          </cell>
          <cell r="AR21">
            <v>4000</v>
          </cell>
          <cell r="AS21">
            <v>178975.91250000001</v>
          </cell>
          <cell r="AT21">
            <v>51902.955000000002</v>
          </cell>
          <cell r="AU21">
            <v>27117.5625</v>
          </cell>
          <cell r="AV21">
            <v>54235.125</v>
          </cell>
          <cell r="AW21">
            <v>285113.99249999999</v>
          </cell>
          <cell r="AX21">
            <v>40310</v>
          </cell>
          <cell r="AY21">
            <v>24186</v>
          </cell>
          <cell r="AZ21">
            <v>64496</v>
          </cell>
        </row>
        <row r="22">
          <cell r="I22" t="str">
            <v>08-H2A</v>
          </cell>
          <cell r="J22" t="str">
            <v>1674/353</v>
          </cell>
          <cell r="K22" t="str">
            <v>Mr.  Abdul Razak Mohd  Hadi</v>
          </cell>
          <cell r="L22" t="str">
            <v>00451</v>
          </cell>
          <cell r="M22">
            <v>69.400000000000006</v>
          </cell>
          <cell r="N22">
            <v>71000</v>
          </cell>
          <cell r="O22">
            <v>4927400</v>
          </cell>
          <cell r="P22">
            <v>50000</v>
          </cell>
          <cell r="Q22">
            <v>442740</v>
          </cell>
          <cell r="R22">
            <v>30</v>
          </cell>
          <cell r="S22">
            <v>25000</v>
          </cell>
          <cell r="T22">
            <v>750000</v>
          </cell>
          <cell r="W22">
            <v>0</v>
          </cell>
          <cell r="X22">
            <v>5173770</v>
          </cell>
          <cell r="Y22" t="str">
            <v>N</v>
          </cell>
          <cell r="Z22">
            <v>74.820000000000007</v>
          </cell>
          <cell r="AA22">
            <v>5.4200000000000017</v>
          </cell>
          <cell r="AB22">
            <v>7.8097982708933741E-2</v>
          </cell>
          <cell r="AC22">
            <v>384820.00000000012</v>
          </cell>
          <cell r="AD22">
            <v>3.4700000000000006</v>
          </cell>
          <cell r="AE22">
            <v>0.05</v>
          </cell>
          <cell r="AF22">
            <v>3.4700000000000006</v>
          </cell>
          <cell r="AG22">
            <v>0.05</v>
          </cell>
          <cell r="AH22">
            <v>246370.00000000006</v>
          </cell>
          <cell r="AI22">
            <v>5173770</v>
          </cell>
          <cell r="AJ22">
            <v>4805755.5</v>
          </cell>
          <cell r="AK22">
            <v>50000</v>
          </cell>
          <cell r="AL22">
            <v>442740</v>
          </cell>
          <cell r="AM22">
            <v>0</v>
          </cell>
          <cell r="AN22">
            <v>0</v>
          </cell>
          <cell r="AO22">
            <v>0</v>
          </cell>
          <cell r="AP22">
            <v>492740</v>
          </cell>
          <cell r="AQ22">
            <v>95382251</v>
          </cell>
          <cell r="AR22">
            <v>6000</v>
          </cell>
          <cell r="AS22">
            <v>170734.41</v>
          </cell>
          <cell r="AT22">
            <v>48057.555</v>
          </cell>
          <cell r="AU22">
            <v>25868.850000000002</v>
          </cell>
          <cell r="AV22">
            <v>51737.700000000004</v>
          </cell>
          <cell r="AW22">
            <v>270529.66499999998</v>
          </cell>
          <cell r="AX22">
            <v>37410.000000000007</v>
          </cell>
          <cell r="AY22">
            <v>22446.000000000004</v>
          </cell>
          <cell r="AZ22">
            <v>59856.000000000015</v>
          </cell>
        </row>
        <row r="23">
          <cell r="I23" t="str">
            <v>08-H3</v>
          </cell>
          <cell r="J23" t="str">
            <v>1674/360</v>
          </cell>
          <cell r="K23" t="str">
            <v>Mr.  Abdelrazaq Abdelrahman  Alhajri</v>
          </cell>
          <cell r="L23" t="str">
            <v>00966</v>
          </cell>
          <cell r="M23">
            <v>72.75</v>
          </cell>
          <cell r="N23">
            <v>71000</v>
          </cell>
          <cell r="O23">
            <v>5165250</v>
          </cell>
          <cell r="P23">
            <v>20000</v>
          </cell>
          <cell r="Q23">
            <v>496525</v>
          </cell>
          <cell r="R23">
            <v>30</v>
          </cell>
          <cell r="S23">
            <v>26000</v>
          </cell>
          <cell r="T23">
            <v>780000</v>
          </cell>
          <cell r="W23">
            <v>0</v>
          </cell>
          <cell r="X23">
            <v>5381800</v>
          </cell>
          <cell r="Y23" t="str">
            <v>N</v>
          </cell>
          <cell r="Z23">
            <v>75.8</v>
          </cell>
          <cell r="AA23">
            <v>3.0499999999999972</v>
          </cell>
          <cell r="AB23">
            <v>4.1924398625429515E-2</v>
          </cell>
          <cell r="AC23">
            <v>216549.9999999998</v>
          </cell>
          <cell r="AD23">
            <v>3.6375000000000002</v>
          </cell>
          <cell r="AE23">
            <v>0.05</v>
          </cell>
          <cell r="AF23">
            <v>3.0499999999999972</v>
          </cell>
          <cell r="AG23">
            <v>4.1924398625429515E-2</v>
          </cell>
          <cell r="AH23">
            <v>216549.9999999998</v>
          </cell>
          <cell r="AI23">
            <v>5381800</v>
          </cell>
          <cell r="AJ23">
            <v>4870729.5</v>
          </cell>
          <cell r="AK23">
            <v>20000</v>
          </cell>
          <cell r="AL23">
            <v>496525</v>
          </cell>
          <cell r="AM23">
            <v>771933.75</v>
          </cell>
          <cell r="AN23">
            <v>771933.75</v>
          </cell>
          <cell r="AO23">
            <v>0</v>
          </cell>
          <cell r="AP23">
            <v>1288458.75</v>
          </cell>
          <cell r="AQ23">
            <v>95382258</v>
          </cell>
          <cell r="AR23">
            <v>6000</v>
          </cell>
          <cell r="AS23">
            <v>177599.4</v>
          </cell>
          <cell r="AT23">
            <v>48707.294999999998</v>
          </cell>
          <cell r="AU23">
            <v>26909</v>
          </cell>
          <cell r="AV23">
            <v>53818</v>
          </cell>
          <cell r="AW23">
            <v>280124.69500000001</v>
          </cell>
          <cell r="AX23">
            <v>37900</v>
          </cell>
          <cell r="AY23">
            <v>22740</v>
          </cell>
          <cell r="AZ23">
            <v>60640</v>
          </cell>
        </row>
        <row r="24">
          <cell r="I24" t="str">
            <v>08-H4</v>
          </cell>
          <cell r="J24" t="str">
            <v>1674/355</v>
          </cell>
          <cell r="K24" t="str">
            <v>Mr.  Abdul Razak Mohd  Hadi</v>
          </cell>
          <cell r="L24" t="str">
            <v>00454</v>
          </cell>
          <cell r="M24">
            <v>72.75</v>
          </cell>
          <cell r="N24">
            <v>71000</v>
          </cell>
          <cell r="O24">
            <v>5165250</v>
          </cell>
          <cell r="P24">
            <v>19999.5</v>
          </cell>
          <cell r="Q24">
            <v>496525</v>
          </cell>
          <cell r="R24">
            <v>30</v>
          </cell>
          <cell r="S24">
            <v>26000</v>
          </cell>
          <cell r="T24">
            <v>780000</v>
          </cell>
          <cell r="W24">
            <v>0</v>
          </cell>
          <cell r="X24">
            <v>5423512.5</v>
          </cell>
          <cell r="Y24" t="str">
            <v>N</v>
          </cell>
          <cell r="Z24">
            <v>80.38</v>
          </cell>
          <cell r="AA24">
            <v>7.6299999999999955</v>
          </cell>
          <cell r="AB24">
            <v>0.10487972508591059</v>
          </cell>
          <cell r="AC24">
            <v>541729.99999999965</v>
          </cell>
          <cell r="AD24">
            <v>3.6375000000000002</v>
          </cell>
          <cell r="AE24">
            <v>0.05</v>
          </cell>
          <cell r="AF24">
            <v>3.6375000000000002</v>
          </cell>
          <cell r="AG24">
            <v>0.05</v>
          </cell>
          <cell r="AH24">
            <v>258262.5</v>
          </cell>
          <cell r="AI24">
            <v>5423512.5</v>
          </cell>
          <cell r="AJ24">
            <v>5174383.5</v>
          </cell>
          <cell r="AK24">
            <v>19999.5</v>
          </cell>
          <cell r="AL24">
            <v>496525</v>
          </cell>
          <cell r="AM24">
            <v>0</v>
          </cell>
          <cell r="AN24">
            <v>0</v>
          </cell>
          <cell r="AO24">
            <v>0</v>
          </cell>
          <cell r="AP24">
            <v>516524.5</v>
          </cell>
          <cell r="AQ24">
            <v>95382253</v>
          </cell>
          <cell r="AR24">
            <v>6000</v>
          </cell>
          <cell r="AS24">
            <v>178975.91250000001</v>
          </cell>
          <cell r="AT24">
            <v>51743.834999999999</v>
          </cell>
          <cell r="AU24">
            <v>27117.5625</v>
          </cell>
          <cell r="AV24">
            <v>54235.125</v>
          </cell>
          <cell r="AW24">
            <v>284954.8725</v>
          </cell>
          <cell r="AX24">
            <v>40190</v>
          </cell>
          <cell r="AY24">
            <v>24114</v>
          </cell>
          <cell r="AZ24">
            <v>64304</v>
          </cell>
        </row>
        <row r="25">
          <cell r="I25" t="str">
            <v>09-AA1</v>
          </cell>
          <cell r="J25" t="str">
            <v>1674/015</v>
          </cell>
          <cell r="K25" t="str">
            <v>Ms.  Chuan-Rei  Lin</v>
          </cell>
          <cell r="L25" t="str">
            <v>00128</v>
          </cell>
          <cell r="M25">
            <v>64.56</v>
          </cell>
          <cell r="N25">
            <v>71328.004956629491</v>
          </cell>
          <cell r="O25">
            <v>4604936</v>
          </cell>
          <cell r="P25">
            <v>20000</v>
          </cell>
          <cell r="Q25">
            <v>440494</v>
          </cell>
          <cell r="R25">
            <v>30</v>
          </cell>
          <cell r="S25">
            <v>23000</v>
          </cell>
          <cell r="T25">
            <v>690000</v>
          </cell>
          <cell r="W25">
            <v>0</v>
          </cell>
          <cell r="X25">
            <v>4787535.6926889708</v>
          </cell>
          <cell r="Y25" t="str">
            <v>A</v>
          </cell>
          <cell r="Z25">
            <v>67.11999999999999</v>
          </cell>
          <cell r="AA25">
            <v>2.5599999999999881</v>
          </cell>
          <cell r="AB25">
            <v>3.965303593556363E-2</v>
          </cell>
          <cell r="AC25">
            <v>182599.69268897065</v>
          </cell>
          <cell r="AD25">
            <v>3.2280000000000002</v>
          </cell>
          <cell r="AE25">
            <v>0.05</v>
          </cell>
          <cell r="AF25">
            <v>2.5599999999999881</v>
          </cell>
          <cell r="AG25">
            <v>3.965303593556363E-2</v>
          </cell>
          <cell r="AH25">
            <v>182599.69268897065</v>
          </cell>
          <cell r="AI25">
            <v>4787535.6926889708</v>
          </cell>
          <cell r="AJ25">
            <v>4152925</v>
          </cell>
          <cell r="AK25">
            <v>20000</v>
          </cell>
          <cell r="AL25">
            <v>440494</v>
          </cell>
          <cell r="AM25">
            <v>690775</v>
          </cell>
          <cell r="AN25">
            <v>690000</v>
          </cell>
          <cell r="AO25">
            <v>775</v>
          </cell>
          <cell r="AP25">
            <v>1151269</v>
          </cell>
          <cell r="AQ25">
            <v>95381709</v>
          </cell>
          <cell r="AR25">
            <v>4000</v>
          </cell>
          <cell r="AS25">
            <v>157988.67785873605</v>
          </cell>
          <cell r="AT25">
            <v>41529.25</v>
          </cell>
          <cell r="AU25">
            <v>23937.678463444856</v>
          </cell>
          <cell r="AV25">
            <v>47875.356926889712</v>
          </cell>
          <cell r="AW25">
            <v>247393.28478562576</v>
          </cell>
          <cell r="AX25">
            <v>33559.999999999993</v>
          </cell>
          <cell r="AY25">
            <v>20135.999999999996</v>
          </cell>
          <cell r="AZ25">
            <v>53695.999999999985</v>
          </cell>
        </row>
        <row r="26">
          <cell r="I26" t="str">
            <v>09-AA2</v>
          </cell>
          <cell r="J26" t="str">
            <v>1674/022</v>
          </cell>
          <cell r="K26" t="str">
            <v>Mr.  Liu, Pin-Er  Alan Liu</v>
          </cell>
          <cell r="L26" t="str">
            <v>00724</v>
          </cell>
          <cell r="M26">
            <v>64.56</v>
          </cell>
          <cell r="N26">
            <v>72433.472738537792</v>
          </cell>
          <cell r="O26">
            <v>4676305</v>
          </cell>
          <cell r="P26">
            <v>20000</v>
          </cell>
          <cell r="Q26">
            <v>447630</v>
          </cell>
          <cell r="R26">
            <v>28</v>
          </cell>
          <cell r="S26">
            <v>25000</v>
          </cell>
          <cell r="T26">
            <v>700000</v>
          </cell>
          <cell r="W26">
            <v>0</v>
          </cell>
          <cell r="X26">
            <v>4839280.3136617094</v>
          </cell>
          <cell r="Y26" t="str">
            <v>N</v>
          </cell>
          <cell r="Z26">
            <v>66.809999999999988</v>
          </cell>
          <cell r="AA26">
            <v>2.2499999999999858</v>
          </cell>
          <cell r="AB26">
            <v>3.4851301115241415E-2</v>
          </cell>
          <cell r="AC26">
            <v>162975.31366170899</v>
          </cell>
          <cell r="AD26">
            <v>3.2280000000000002</v>
          </cell>
          <cell r="AE26">
            <v>0.05</v>
          </cell>
          <cell r="AF26">
            <v>2.2499999999999858</v>
          </cell>
          <cell r="AG26">
            <v>3.4851301115241415E-2</v>
          </cell>
          <cell r="AH26">
            <v>162975.31366170899</v>
          </cell>
          <cell r="AI26">
            <v>4839280.3136617094</v>
          </cell>
          <cell r="AJ26">
            <v>4132310</v>
          </cell>
          <cell r="AK26">
            <v>20000</v>
          </cell>
          <cell r="AL26">
            <v>447630</v>
          </cell>
          <cell r="AM26">
            <v>600000</v>
          </cell>
          <cell r="AN26">
            <v>600000</v>
          </cell>
          <cell r="AO26">
            <v>0</v>
          </cell>
          <cell r="AP26">
            <v>1067630</v>
          </cell>
          <cell r="AQ26">
            <v>95381716</v>
          </cell>
          <cell r="AR26">
            <v>4000</v>
          </cell>
          <cell r="AS26">
            <v>159696.25035083643</v>
          </cell>
          <cell r="AT26">
            <v>41323.1</v>
          </cell>
          <cell r="AU26">
            <v>24196.401568308549</v>
          </cell>
          <cell r="AV26">
            <v>48392.803136617098</v>
          </cell>
          <cell r="AW26">
            <v>249412.15348745353</v>
          </cell>
          <cell r="AX26">
            <v>33404.999999999993</v>
          </cell>
          <cell r="AY26">
            <v>20042.999999999996</v>
          </cell>
          <cell r="AZ26">
            <v>53447.999999999985</v>
          </cell>
        </row>
        <row r="27">
          <cell r="I27" t="str">
            <v>09-B2</v>
          </cell>
          <cell r="J27" t="str">
            <v>1674/016</v>
          </cell>
          <cell r="K27" t="str">
            <v>Mr.  Dawoud Sulaiman Obaid  S. Almughahni  Naqbi</v>
          </cell>
          <cell r="L27" t="str">
            <v>00654</v>
          </cell>
          <cell r="M27">
            <v>43.2</v>
          </cell>
          <cell r="N27">
            <v>73765.74074074073</v>
          </cell>
          <cell r="O27">
            <v>3186680</v>
          </cell>
          <cell r="P27">
            <v>20000</v>
          </cell>
          <cell r="Q27">
            <v>298668</v>
          </cell>
          <cell r="R27">
            <v>30</v>
          </cell>
          <cell r="S27">
            <v>16000</v>
          </cell>
          <cell r="T27">
            <v>480000</v>
          </cell>
          <cell r="W27">
            <v>0</v>
          </cell>
          <cell r="X27">
            <v>3252331.5092592589</v>
          </cell>
          <cell r="Y27" t="str">
            <v>N</v>
          </cell>
          <cell r="Z27">
            <v>44.089999999999996</v>
          </cell>
          <cell r="AA27">
            <v>0.88999999999999346</v>
          </cell>
          <cell r="AB27">
            <v>2.0601851851851698E-2</v>
          </cell>
          <cell r="AC27">
            <v>65651.509259258761</v>
          </cell>
          <cell r="AD27">
            <v>2.16</v>
          </cell>
          <cell r="AE27">
            <v>0.05</v>
          </cell>
          <cell r="AF27">
            <v>0.88999999999999346</v>
          </cell>
          <cell r="AG27">
            <v>2.0601851851851698E-2</v>
          </cell>
          <cell r="AH27">
            <v>65651.509259258761</v>
          </cell>
          <cell r="AI27">
            <v>3252331.5092592589</v>
          </cell>
          <cell r="AJ27">
            <v>2829242.5</v>
          </cell>
          <cell r="AK27">
            <v>20000</v>
          </cell>
          <cell r="AL27">
            <v>298668</v>
          </cell>
          <cell r="AM27">
            <v>0</v>
          </cell>
          <cell r="AN27">
            <v>0</v>
          </cell>
          <cell r="AO27">
            <v>0</v>
          </cell>
          <cell r="AP27">
            <v>318668</v>
          </cell>
          <cell r="AQ27">
            <v>95381710</v>
          </cell>
          <cell r="AR27">
            <v>4000</v>
          </cell>
          <cell r="AS27">
            <v>107326.93980555555</v>
          </cell>
          <cell r="AT27">
            <v>28292.424999999999</v>
          </cell>
          <cell r="AU27">
            <v>16261.657546296296</v>
          </cell>
          <cell r="AV27">
            <v>32523.315092592591</v>
          </cell>
          <cell r="AW27">
            <v>168142.67989814814</v>
          </cell>
          <cell r="AX27">
            <v>22044.999999999996</v>
          </cell>
          <cell r="AY27">
            <v>13227</v>
          </cell>
          <cell r="AZ27">
            <v>35272</v>
          </cell>
        </row>
        <row r="28">
          <cell r="I28" t="str">
            <v>09-B4</v>
          </cell>
          <cell r="J28" t="str">
            <v>1674/021</v>
          </cell>
          <cell r="K28" t="str">
            <v>Mr.  Liu, Pin-Er  Alan Liu</v>
          </cell>
          <cell r="L28" t="str">
            <v>00725</v>
          </cell>
          <cell r="M28">
            <v>43.2</v>
          </cell>
          <cell r="N28">
            <v>72433.449074074073</v>
          </cell>
          <cell r="O28">
            <v>3129125</v>
          </cell>
          <cell r="P28">
            <v>20000</v>
          </cell>
          <cell r="Q28">
            <v>292913</v>
          </cell>
          <cell r="R28">
            <v>28</v>
          </cell>
          <cell r="S28">
            <v>17000</v>
          </cell>
          <cell r="T28">
            <v>476000</v>
          </cell>
          <cell r="W28">
            <v>0</v>
          </cell>
          <cell r="X28">
            <v>3285581.25</v>
          </cell>
          <cell r="Y28" t="str">
            <v>N</v>
          </cell>
          <cell r="Z28">
            <v>49.589999999999996</v>
          </cell>
          <cell r="AA28">
            <v>6.3899999999999935</v>
          </cell>
          <cell r="AB28">
            <v>0.1479166666666665</v>
          </cell>
          <cell r="AC28">
            <v>462849.73958333285</v>
          </cell>
          <cell r="AD28">
            <v>2.16</v>
          </cell>
          <cell r="AE28">
            <v>0.05</v>
          </cell>
          <cell r="AF28">
            <v>2.16</v>
          </cell>
          <cell r="AG28">
            <v>0.05</v>
          </cell>
          <cell r="AH28">
            <v>156456.25</v>
          </cell>
          <cell r="AI28">
            <v>3285581.25</v>
          </cell>
          <cell r="AJ28">
            <v>3194992.5</v>
          </cell>
          <cell r="AK28">
            <v>20000</v>
          </cell>
          <cell r="AL28">
            <v>292913</v>
          </cell>
          <cell r="AM28">
            <v>408000</v>
          </cell>
          <cell r="AN28">
            <v>408000</v>
          </cell>
          <cell r="AO28">
            <v>0</v>
          </cell>
          <cell r="AP28">
            <v>720913</v>
          </cell>
          <cell r="AQ28">
            <v>95381714</v>
          </cell>
          <cell r="AR28">
            <v>4000</v>
          </cell>
          <cell r="AS28">
            <v>108424.18125000001</v>
          </cell>
          <cell r="AT28">
            <v>31949.924999999999</v>
          </cell>
          <cell r="AU28">
            <v>16427.90625</v>
          </cell>
          <cell r="AV28">
            <v>32855.8125</v>
          </cell>
          <cell r="AW28">
            <v>173229.91875000001</v>
          </cell>
          <cell r="AX28">
            <v>24794.999999999996</v>
          </cell>
          <cell r="AY28">
            <v>14877</v>
          </cell>
          <cell r="AZ28">
            <v>39672</v>
          </cell>
        </row>
        <row r="29">
          <cell r="I29" t="str">
            <v>09-C2</v>
          </cell>
          <cell r="J29" t="str">
            <v>1674/017</v>
          </cell>
          <cell r="K29" t="str">
            <v>น.ส.  ณิชนันทน์  อักษรนิตย์</v>
          </cell>
          <cell r="L29" t="str">
            <v>00130</v>
          </cell>
          <cell r="M29">
            <v>43.46</v>
          </cell>
          <cell r="N29">
            <v>72071.007823285778</v>
          </cell>
          <cell r="O29">
            <v>3132206</v>
          </cell>
          <cell r="P29">
            <v>10000</v>
          </cell>
          <cell r="Q29">
            <v>146610</v>
          </cell>
          <cell r="R29">
            <v>30</v>
          </cell>
          <cell r="S29">
            <v>20800</v>
          </cell>
          <cell r="T29">
            <v>624000</v>
          </cell>
          <cell r="W29">
            <v>0</v>
          </cell>
          <cell r="X29">
            <v>3288816.3</v>
          </cell>
          <cell r="Y29" t="str">
            <v>N</v>
          </cell>
          <cell r="Z29">
            <v>47.6</v>
          </cell>
          <cell r="AA29">
            <v>4.1400000000000006</v>
          </cell>
          <cell r="AB29">
            <v>9.5260009203865639E-2</v>
          </cell>
          <cell r="AC29">
            <v>298373.97238840314</v>
          </cell>
          <cell r="AD29">
            <v>2.173</v>
          </cell>
          <cell r="AE29">
            <v>0.05</v>
          </cell>
          <cell r="AF29">
            <v>2.173</v>
          </cell>
          <cell r="AG29">
            <v>0.05</v>
          </cell>
          <cell r="AH29">
            <v>156610.29999999999</v>
          </cell>
          <cell r="AI29">
            <v>3288816.3</v>
          </cell>
          <cell r="AJ29">
            <v>3032400</v>
          </cell>
          <cell r="AK29">
            <v>10000</v>
          </cell>
          <cell r="AL29">
            <v>146610</v>
          </cell>
          <cell r="AM29">
            <v>624000</v>
          </cell>
          <cell r="AN29">
            <v>624000</v>
          </cell>
          <cell r="AO29">
            <v>0</v>
          </cell>
          <cell r="AP29">
            <v>780610</v>
          </cell>
          <cell r="AQ29">
            <v>95381711</v>
          </cell>
          <cell r="AR29">
            <v>4000</v>
          </cell>
          <cell r="AS29">
            <v>108530.9379</v>
          </cell>
          <cell r="AT29">
            <v>30324</v>
          </cell>
          <cell r="AU29">
            <v>16444.0815</v>
          </cell>
          <cell r="AV29">
            <v>32888.163</v>
          </cell>
          <cell r="AW29">
            <v>171743.10090000002</v>
          </cell>
          <cell r="AX29">
            <v>23800</v>
          </cell>
          <cell r="AY29">
            <v>14280</v>
          </cell>
          <cell r="AZ29">
            <v>38080</v>
          </cell>
        </row>
        <row r="30">
          <cell r="I30" t="str">
            <v>09-C4</v>
          </cell>
          <cell r="J30" t="str">
            <v>1674/020</v>
          </cell>
          <cell r="K30" t="str">
            <v>Mr.  Liu, Pin-Er  Alan Liu</v>
          </cell>
          <cell r="L30" t="str">
            <v>00726</v>
          </cell>
          <cell r="M30">
            <v>43.46</v>
          </cell>
          <cell r="N30">
            <v>72433.456051541652</v>
          </cell>
          <cell r="O30">
            <v>3147958</v>
          </cell>
          <cell r="P30">
            <v>20000</v>
          </cell>
          <cell r="Q30">
            <v>294796</v>
          </cell>
          <cell r="R30">
            <v>28</v>
          </cell>
          <cell r="S30">
            <v>17000</v>
          </cell>
          <cell r="T30">
            <v>476000</v>
          </cell>
          <cell r="W30">
            <v>0</v>
          </cell>
          <cell r="X30">
            <v>3305355.9</v>
          </cell>
          <cell r="Y30" t="str">
            <v>N</v>
          </cell>
          <cell r="Z30">
            <v>47.6</v>
          </cell>
          <cell r="AA30">
            <v>4.1400000000000006</v>
          </cell>
          <cell r="AB30">
            <v>9.5260009203865639E-2</v>
          </cell>
          <cell r="AC30">
            <v>299874.50805338251</v>
          </cell>
          <cell r="AD30">
            <v>2.173</v>
          </cell>
          <cell r="AE30">
            <v>0.05</v>
          </cell>
          <cell r="AF30">
            <v>2.173</v>
          </cell>
          <cell r="AG30">
            <v>0.05</v>
          </cell>
          <cell r="AH30">
            <v>157397.90000000002</v>
          </cell>
          <cell r="AI30">
            <v>3305355.9</v>
          </cell>
          <cell r="AJ30">
            <v>3032400</v>
          </cell>
          <cell r="AK30">
            <v>20000</v>
          </cell>
          <cell r="AL30">
            <v>294796</v>
          </cell>
          <cell r="AM30">
            <v>408000</v>
          </cell>
          <cell r="AN30">
            <v>408000</v>
          </cell>
          <cell r="AO30">
            <v>0</v>
          </cell>
          <cell r="AP30">
            <v>722796</v>
          </cell>
          <cell r="AQ30">
            <v>95381715</v>
          </cell>
          <cell r="AR30">
            <v>4000</v>
          </cell>
          <cell r="AS30">
            <v>109076.7447</v>
          </cell>
          <cell r="AT30">
            <v>30324</v>
          </cell>
          <cell r="AU30">
            <v>16526.779500000001</v>
          </cell>
          <cell r="AV30">
            <v>33053.559000000001</v>
          </cell>
          <cell r="AW30">
            <v>172454.30369999999</v>
          </cell>
          <cell r="AX30">
            <v>23800</v>
          </cell>
          <cell r="AY30">
            <v>14280</v>
          </cell>
          <cell r="AZ30">
            <v>38080</v>
          </cell>
        </row>
        <row r="31">
          <cell r="I31" t="str">
            <v>09-D2</v>
          </cell>
          <cell r="J31" t="str">
            <v>1674/018</v>
          </cell>
          <cell r="K31" t="str">
            <v>นาง  วรรณา  มณีรัตนะพร</v>
          </cell>
          <cell r="L31" t="str">
            <v>00398</v>
          </cell>
          <cell r="M31">
            <v>42.62</v>
          </cell>
          <cell r="N31">
            <v>73958.376349131868</v>
          </cell>
          <cell r="O31">
            <v>3152106</v>
          </cell>
          <cell r="P31">
            <v>20000</v>
          </cell>
          <cell r="Q31">
            <v>295211</v>
          </cell>
          <cell r="R31">
            <v>30</v>
          </cell>
          <cell r="S31">
            <v>15700</v>
          </cell>
          <cell r="T31">
            <v>471000</v>
          </cell>
          <cell r="W31">
            <v>0</v>
          </cell>
          <cell r="X31">
            <v>3309711.3</v>
          </cell>
          <cell r="Y31" t="str">
            <v>N</v>
          </cell>
          <cell r="Z31">
            <v>45.3</v>
          </cell>
          <cell r="AA31">
            <v>2.6799999999999997</v>
          </cell>
          <cell r="AB31">
            <v>6.2881276396058186E-2</v>
          </cell>
          <cell r="AC31">
            <v>198208.44861567338</v>
          </cell>
          <cell r="AD31">
            <v>2.1309999999999998</v>
          </cell>
          <cell r="AE31">
            <v>4.9999999999999996E-2</v>
          </cell>
          <cell r="AF31">
            <v>2.1309999999999998</v>
          </cell>
          <cell r="AG31">
            <v>4.9999999999999996E-2</v>
          </cell>
          <cell r="AH31">
            <v>157605.29999999999</v>
          </cell>
          <cell r="AI31">
            <v>3309711.3</v>
          </cell>
          <cell r="AJ31">
            <v>2905385</v>
          </cell>
          <cell r="AK31">
            <v>20000</v>
          </cell>
          <cell r="AL31">
            <v>295211</v>
          </cell>
          <cell r="AM31">
            <v>2836895</v>
          </cell>
          <cell r="AN31">
            <v>471000</v>
          </cell>
          <cell r="AO31">
            <v>2365895</v>
          </cell>
          <cell r="AP31">
            <v>3152106</v>
          </cell>
          <cell r="AQ31">
            <v>95381712</v>
          </cell>
          <cell r="AR31">
            <v>4000</v>
          </cell>
          <cell r="AS31">
            <v>109220.47289999999</v>
          </cell>
          <cell r="AT31">
            <v>29053.850000000002</v>
          </cell>
          <cell r="AU31">
            <v>16548.556499999999</v>
          </cell>
          <cell r="AV31">
            <v>33097.112999999998</v>
          </cell>
          <cell r="AW31">
            <v>171371.43589999998</v>
          </cell>
          <cell r="AX31">
            <v>22650</v>
          </cell>
          <cell r="AY31">
            <v>13590</v>
          </cell>
          <cell r="AZ31">
            <v>36240</v>
          </cell>
        </row>
        <row r="32">
          <cell r="I32" t="str">
            <v>09-D4</v>
          </cell>
          <cell r="J32" t="str">
            <v>1674/019</v>
          </cell>
          <cell r="K32" t="str">
            <v>น.ส.  ฐิตินันท์  เกียรติไพบูลย์</v>
          </cell>
          <cell r="L32" t="str">
            <v>00754</v>
          </cell>
          <cell r="M32">
            <v>42.62</v>
          </cell>
          <cell r="N32">
            <v>80478.648521820753</v>
          </cell>
          <cell r="O32">
            <v>3430000</v>
          </cell>
          <cell r="P32">
            <v>20000</v>
          </cell>
          <cell r="Q32">
            <v>151500</v>
          </cell>
          <cell r="R32">
            <v>28</v>
          </cell>
          <cell r="S32">
            <v>24500</v>
          </cell>
          <cell r="T32">
            <v>686000</v>
          </cell>
          <cell r="W32">
            <v>0</v>
          </cell>
          <cell r="X32">
            <v>3601500</v>
          </cell>
          <cell r="Y32" t="str">
            <v>N</v>
          </cell>
          <cell r="Z32">
            <v>45.3</v>
          </cell>
          <cell r="AA32">
            <v>2.6799999999999997</v>
          </cell>
          <cell r="AB32">
            <v>6.2881276396058186E-2</v>
          </cell>
          <cell r="AC32">
            <v>215682.77803847959</v>
          </cell>
          <cell r="AD32">
            <v>2.1309999999999998</v>
          </cell>
          <cell r="AE32">
            <v>4.9999999999999996E-2</v>
          </cell>
          <cell r="AF32">
            <v>2.1309999999999998</v>
          </cell>
          <cell r="AG32">
            <v>4.9999999999999996E-2</v>
          </cell>
          <cell r="AH32">
            <v>171500</v>
          </cell>
          <cell r="AI32">
            <v>3601500</v>
          </cell>
          <cell r="AJ32">
            <v>2905385</v>
          </cell>
          <cell r="AK32">
            <v>20000</v>
          </cell>
          <cell r="AL32">
            <v>151500</v>
          </cell>
          <cell r="AM32">
            <v>661500</v>
          </cell>
          <cell r="AN32">
            <v>661500</v>
          </cell>
          <cell r="AO32">
            <v>0</v>
          </cell>
          <cell r="AP32">
            <v>833000</v>
          </cell>
          <cell r="AQ32">
            <v>95381713</v>
          </cell>
          <cell r="AR32">
            <v>4000</v>
          </cell>
          <cell r="AS32">
            <v>118849.5</v>
          </cell>
          <cell r="AT32">
            <v>29053.850000000002</v>
          </cell>
          <cell r="AU32">
            <v>18007.5</v>
          </cell>
          <cell r="AV32">
            <v>36015</v>
          </cell>
          <cell r="AW32">
            <v>183918.35</v>
          </cell>
          <cell r="AX32">
            <v>22650</v>
          </cell>
          <cell r="AY32">
            <v>13590</v>
          </cell>
          <cell r="AZ32">
            <v>36240</v>
          </cell>
        </row>
        <row r="33">
          <cell r="I33" t="str">
            <v>09-E1</v>
          </cell>
          <cell r="J33" t="str">
            <v>1674/380</v>
          </cell>
          <cell r="K33" t="str">
            <v>Mr.  Thony  Hadersland</v>
          </cell>
          <cell r="L33" t="str">
            <v>00477</v>
          </cell>
          <cell r="M33">
            <v>37.619999999999997</v>
          </cell>
          <cell r="N33">
            <v>74606.353003721437</v>
          </cell>
          <cell r="O33">
            <v>2806691</v>
          </cell>
          <cell r="P33">
            <v>20000</v>
          </cell>
          <cell r="Q33">
            <v>260669</v>
          </cell>
          <cell r="R33">
            <v>30</v>
          </cell>
          <cell r="S33">
            <v>14033</v>
          </cell>
          <cell r="T33">
            <v>420990</v>
          </cell>
          <cell r="W33">
            <v>0</v>
          </cell>
          <cell r="X33">
            <v>2947025.55</v>
          </cell>
          <cell r="Y33" t="str">
            <v>N</v>
          </cell>
          <cell r="Z33">
            <v>39.61</v>
          </cell>
          <cell r="AA33">
            <v>1.990000000000002</v>
          </cell>
          <cell r="AB33">
            <v>5.2897395002658214E-2</v>
          </cell>
          <cell r="AC33">
            <v>148466.64247740581</v>
          </cell>
          <cell r="AD33">
            <v>1.881</v>
          </cell>
          <cell r="AE33">
            <v>0.05</v>
          </cell>
          <cell r="AF33">
            <v>1.881</v>
          </cell>
          <cell r="AG33">
            <v>0.05</v>
          </cell>
          <cell r="AH33">
            <v>140334.55000000002</v>
          </cell>
          <cell r="AI33">
            <v>2947025.55</v>
          </cell>
          <cell r="AJ33">
            <v>2527665</v>
          </cell>
          <cell r="AK33">
            <v>20000</v>
          </cell>
          <cell r="AL33">
            <v>260669</v>
          </cell>
          <cell r="AM33">
            <v>420990</v>
          </cell>
          <cell r="AN33">
            <v>420990</v>
          </cell>
          <cell r="AO33">
            <v>0</v>
          </cell>
          <cell r="AP33">
            <v>701659</v>
          </cell>
          <cell r="AQ33">
            <v>95382278</v>
          </cell>
          <cell r="AR33">
            <v>4000</v>
          </cell>
          <cell r="AS33">
            <v>97251.843150000001</v>
          </cell>
          <cell r="AT33">
            <v>25276.65</v>
          </cell>
          <cell r="AU33">
            <v>14735.12775</v>
          </cell>
          <cell r="AV33">
            <v>29470.255499999999</v>
          </cell>
          <cell r="AW33">
            <v>151998.74864999999</v>
          </cell>
          <cell r="AX33">
            <v>19805</v>
          </cell>
          <cell r="AY33">
            <v>11883</v>
          </cell>
          <cell r="AZ33">
            <v>31688</v>
          </cell>
        </row>
        <row r="34">
          <cell r="I34" t="str">
            <v>09-E2</v>
          </cell>
          <cell r="J34" t="str">
            <v>1674/367</v>
          </cell>
          <cell r="K34" t="str">
            <v>Mr.  Arif Mohd Abdulrahim  Abdulghafoor</v>
          </cell>
          <cell r="L34" t="str">
            <v>00971</v>
          </cell>
          <cell r="M34">
            <v>37.619999999999997</v>
          </cell>
          <cell r="N34">
            <v>73765.736310473163</v>
          </cell>
          <cell r="O34">
            <v>2775067</v>
          </cell>
          <cell r="P34">
            <v>20000</v>
          </cell>
          <cell r="Q34">
            <v>257507</v>
          </cell>
          <cell r="R34">
            <v>30</v>
          </cell>
          <cell r="S34">
            <v>13800</v>
          </cell>
          <cell r="T34">
            <v>414000</v>
          </cell>
          <cell r="W34">
            <v>-109984.70999999996</v>
          </cell>
          <cell r="X34">
            <v>2913820.35</v>
          </cell>
          <cell r="Y34" t="str">
            <v>N</v>
          </cell>
          <cell r="Z34">
            <v>39.61</v>
          </cell>
          <cell r="AA34">
            <v>1.990000000000002</v>
          </cell>
          <cell r="AB34">
            <v>5.2897395002658214E-2</v>
          </cell>
          <cell r="AC34">
            <v>146793.81525784175</v>
          </cell>
          <cell r="AD34">
            <v>1.881</v>
          </cell>
          <cell r="AE34">
            <v>0.05</v>
          </cell>
          <cell r="AF34">
            <v>0.39</v>
          </cell>
          <cell r="AG34">
            <v>1.0366826156299842E-2</v>
          </cell>
          <cell r="AH34">
            <v>28768.639999999999</v>
          </cell>
          <cell r="AI34">
            <v>2803835.64</v>
          </cell>
          <cell r="AJ34">
            <v>2527665</v>
          </cell>
          <cell r="AK34">
            <v>20000</v>
          </cell>
          <cell r="AL34">
            <v>257507</v>
          </cell>
          <cell r="AM34">
            <v>2497560</v>
          </cell>
          <cell r="AN34">
            <v>414000</v>
          </cell>
          <cell r="AO34">
            <v>2083560</v>
          </cell>
          <cell r="AP34">
            <v>2775067</v>
          </cell>
          <cell r="AQ34">
            <v>95382265</v>
          </cell>
          <cell r="AR34">
            <v>4000</v>
          </cell>
          <cell r="AS34">
            <v>92526.576120000012</v>
          </cell>
          <cell r="AT34">
            <v>25276.65</v>
          </cell>
          <cell r="AU34">
            <v>14019.1782</v>
          </cell>
          <cell r="AV34">
            <v>28038.356400000001</v>
          </cell>
          <cell r="AW34">
            <v>145841.58252</v>
          </cell>
          <cell r="AX34">
            <v>19805</v>
          </cell>
          <cell r="AY34">
            <v>11883</v>
          </cell>
          <cell r="AZ34">
            <v>31688</v>
          </cell>
        </row>
        <row r="35">
          <cell r="I35" t="str">
            <v>09-E3</v>
          </cell>
          <cell r="J35" t="str">
            <v>1674/375</v>
          </cell>
          <cell r="K35" t="str">
            <v>น.ส.  กรรณิการ์  เถาว์จู</v>
          </cell>
          <cell r="L35" t="str">
            <v>00427</v>
          </cell>
          <cell r="M35">
            <v>37.619999999999997</v>
          </cell>
          <cell r="N35">
            <v>73896.86337054758</v>
          </cell>
          <cell r="O35">
            <v>2780000</v>
          </cell>
          <cell r="P35">
            <v>20000</v>
          </cell>
          <cell r="Q35">
            <v>258000</v>
          </cell>
          <cell r="R35">
            <v>30</v>
          </cell>
          <cell r="S35">
            <v>14000</v>
          </cell>
          <cell r="T35">
            <v>420000</v>
          </cell>
          <cell r="W35">
            <v>0</v>
          </cell>
          <cell r="X35">
            <v>2919000</v>
          </cell>
          <cell r="Y35" t="str">
            <v>N</v>
          </cell>
          <cell r="Z35">
            <v>39.61</v>
          </cell>
          <cell r="AA35">
            <v>1.990000000000002</v>
          </cell>
          <cell r="AB35">
            <v>5.2897395002658214E-2</v>
          </cell>
          <cell r="AC35">
            <v>147054.75810738982</v>
          </cell>
          <cell r="AD35">
            <v>1.881</v>
          </cell>
          <cell r="AE35">
            <v>0.05</v>
          </cell>
          <cell r="AF35">
            <v>1.881</v>
          </cell>
          <cell r="AG35">
            <v>0.05</v>
          </cell>
          <cell r="AH35">
            <v>139000</v>
          </cell>
          <cell r="AI35">
            <v>2919000</v>
          </cell>
          <cell r="AJ35">
            <v>2527665</v>
          </cell>
          <cell r="AK35">
            <v>20000</v>
          </cell>
          <cell r="AL35">
            <v>258000</v>
          </cell>
          <cell r="AM35">
            <v>0</v>
          </cell>
          <cell r="AN35">
            <v>0</v>
          </cell>
          <cell r="AO35">
            <v>0</v>
          </cell>
          <cell r="AP35">
            <v>278000</v>
          </cell>
          <cell r="AQ35">
            <v>95382273</v>
          </cell>
          <cell r="AR35">
            <v>4000</v>
          </cell>
          <cell r="AS35">
            <v>96327</v>
          </cell>
          <cell r="AT35">
            <v>25276.65</v>
          </cell>
          <cell r="AU35">
            <v>14595</v>
          </cell>
          <cell r="AV35">
            <v>29190</v>
          </cell>
          <cell r="AW35">
            <v>150793.65</v>
          </cell>
          <cell r="AX35">
            <v>19805</v>
          </cell>
          <cell r="AY35">
            <v>11883</v>
          </cell>
          <cell r="AZ35">
            <v>31688</v>
          </cell>
        </row>
        <row r="36">
          <cell r="I36" t="str">
            <v>09-E4</v>
          </cell>
          <cell r="J36" t="str">
            <v>1674/372</v>
          </cell>
          <cell r="K36" t="str">
            <v>Mr.  Khalid Mohd Abdulrahim  Abdulghafoor</v>
          </cell>
          <cell r="L36" t="str">
            <v>00975</v>
          </cell>
          <cell r="M36">
            <v>37.619999999999997</v>
          </cell>
          <cell r="N36">
            <v>86556.618819776719</v>
          </cell>
          <cell r="O36">
            <v>3256260</v>
          </cell>
          <cell r="P36">
            <v>20000</v>
          </cell>
          <cell r="Q36">
            <v>142813</v>
          </cell>
          <cell r="R36">
            <v>30</v>
          </cell>
          <cell r="S36">
            <v>11000</v>
          </cell>
          <cell r="T36">
            <v>330000</v>
          </cell>
          <cell r="W36">
            <v>-129055.91866028728</v>
          </cell>
          <cell r="X36">
            <v>3419073</v>
          </cell>
          <cell r="Y36" t="str">
            <v>N</v>
          </cell>
          <cell r="Z36">
            <v>39.61</v>
          </cell>
          <cell r="AA36">
            <v>1.990000000000002</v>
          </cell>
          <cell r="AB36">
            <v>5.2897395002658214E-2</v>
          </cell>
          <cell r="AC36">
            <v>172247.67145135585</v>
          </cell>
          <cell r="AD36">
            <v>1.881</v>
          </cell>
          <cell r="AE36">
            <v>0.05</v>
          </cell>
          <cell r="AF36">
            <v>0.39</v>
          </cell>
          <cell r="AG36">
            <v>1.0366826156299842E-2</v>
          </cell>
          <cell r="AH36">
            <v>33757.081339712924</v>
          </cell>
          <cell r="AI36">
            <v>3290017.0813397127</v>
          </cell>
          <cell r="AJ36">
            <v>2527665</v>
          </cell>
          <cell r="AK36">
            <v>20000</v>
          </cell>
          <cell r="AL36">
            <v>142813</v>
          </cell>
          <cell r="AM36">
            <v>3093447</v>
          </cell>
          <cell r="AN36">
            <v>330000</v>
          </cell>
          <cell r="AO36">
            <v>2763447</v>
          </cell>
          <cell r="AP36">
            <v>3256260</v>
          </cell>
          <cell r="AQ36">
            <v>95382270</v>
          </cell>
          <cell r="AR36">
            <v>4000</v>
          </cell>
          <cell r="AS36">
            <v>108570.56368421053</v>
          </cell>
          <cell r="AT36">
            <v>25276.65</v>
          </cell>
          <cell r="AU36">
            <v>16450.085406698563</v>
          </cell>
          <cell r="AV36">
            <v>32900.170813397126</v>
          </cell>
          <cell r="AW36">
            <v>166747.38449760765</v>
          </cell>
          <cell r="AX36">
            <v>19805</v>
          </cell>
          <cell r="AY36">
            <v>11883</v>
          </cell>
          <cell r="AZ36">
            <v>31688</v>
          </cell>
        </row>
        <row r="37">
          <cell r="I37" t="str">
            <v>09-F1</v>
          </cell>
          <cell r="J37" t="str">
            <v>1674/381</v>
          </cell>
          <cell r="K37" t="str">
            <v>Mr.  Nasser Mohammad Abdulrahim  Abdulghafoor</v>
          </cell>
          <cell r="L37" t="str">
            <v>00651</v>
          </cell>
          <cell r="M37">
            <v>43.79</v>
          </cell>
          <cell r="N37">
            <v>73765.74560401919</v>
          </cell>
          <cell r="O37">
            <v>3230202</v>
          </cell>
          <cell r="P37">
            <v>20000</v>
          </cell>
          <cell r="Q37">
            <v>303020</v>
          </cell>
          <cell r="R37">
            <v>30</v>
          </cell>
          <cell r="S37">
            <v>16000</v>
          </cell>
          <cell r="T37">
            <v>480000</v>
          </cell>
          <cell r="W37">
            <v>-36.882872802205384</v>
          </cell>
          <cell r="X37">
            <v>3391712.1</v>
          </cell>
          <cell r="Y37" t="str">
            <v>N</v>
          </cell>
          <cell r="Z37">
            <v>47.589999999999996</v>
          </cell>
          <cell r="AA37">
            <v>3.7999999999999972</v>
          </cell>
          <cell r="AB37">
            <v>8.6777803151404362E-2</v>
          </cell>
          <cell r="AC37">
            <v>280309.83329527272</v>
          </cell>
          <cell r="AD37">
            <v>2.1895000000000002</v>
          </cell>
          <cell r="AE37">
            <v>0.05</v>
          </cell>
          <cell r="AF37">
            <v>2.1890000000000001</v>
          </cell>
          <cell r="AG37">
            <v>4.9988581868006393E-2</v>
          </cell>
          <cell r="AH37">
            <v>161473.217127198</v>
          </cell>
          <cell r="AI37">
            <v>3391675.2171271979</v>
          </cell>
          <cell r="AJ37">
            <v>3059665</v>
          </cell>
          <cell r="AK37">
            <v>20000</v>
          </cell>
          <cell r="AL37">
            <v>303020</v>
          </cell>
          <cell r="AM37">
            <v>2907182.1</v>
          </cell>
          <cell r="AN37">
            <v>480000</v>
          </cell>
          <cell r="AO37">
            <v>2427182.1</v>
          </cell>
          <cell r="AP37">
            <v>3230202.1</v>
          </cell>
          <cell r="AQ37">
            <v>95382279</v>
          </cell>
          <cell r="AR37">
            <v>4000</v>
          </cell>
          <cell r="AS37">
            <v>111925.28216519754</v>
          </cell>
          <cell r="AT37">
            <v>30596.65</v>
          </cell>
          <cell r="AU37">
            <v>16958.376085635991</v>
          </cell>
          <cell r="AV37">
            <v>33916.752171271983</v>
          </cell>
          <cell r="AW37">
            <v>176438.68433646951</v>
          </cell>
          <cell r="AX37">
            <v>23794.999999999996</v>
          </cell>
          <cell r="AY37">
            <v>14277</v>
          </cell>
          <cell r="AZ37">
            <v>38072</v>
          </cell>
        </row>
        <row r="38">
          <cell r="I38" t="str">
            <v>09-F2</v>
          </cell>
          <cell r="J38" t="str">
            <v>1674/366</v>
          </cell>
          <cell r="K38" t="str">
            <v>Mr.  Arif Mohd Abdulrahim  Abdulghafoor</v>
          </cell>
          <cell r="L38" t="str">
            <v>00652</v>
          </cell>
          <cell r="M38">
            <v>43.79</v>
          </cell>
          <cell r="N38">
            <v>73765.74560401919</v>
          </cell>
          <cell r="O38">
            <v>3230202</v>
          </cell>
          <cell r="P38">
            <v>20000</v>
          </cell>
          <cell r="Q38">
            <v>303020</v>
          </cell>
          <cell r="R38">
            <v>30</v>
          </cell>
          <cell r="S38">
            <v>16000</v>
          </cell>
          <cell r="T38">
            <v>480000</v>
          </cell>
          <cell r="W38">
            <v>-36.882872802205384</v>
          </cell>
          <cell r="X38">
            <v>3391712.1</v>
          </cell>
          <cell r="Y38" t="str">
            <v>N</v>
          </cell>
          <cell r="Z38">
            <v>47.589999999999996</v>
          </cell>
          <cell r="AA38">
            <v>3.7999999999999972</v>
          </cell>
          <cell r="AB38">
            <v>8.6777803151404362E-2</v>
          </cell>
          <cell r="AC38">
            <v>280309.83329527272</v>
          </cell>
          <cell r="AD38">
            <v>2.1895000000000002</v>
          </cell>
          <cell r="AE38">
            <v>0.05</v>
          </cell>
          <cell r="AF38">
            <v>2.1890000000000001</v>
          </cell>
          <cell r="AG38">
            <v>4.9988581868006393E-2</v>
          </cell>
          <cell r="AH38">
            <v>161473.217127198</v>
          </cell>
          <cell r="AI38">
            <v>3391675.2171271979</v>
          </cell>
          <cell r="AJ38">
            <v>3059665</v>
          </cell>
          <cell r="AK38">
            <v>20000</v>
          </cell>
          <cell r="AL38">
            <v>303020</v>
          </cell>
          <cell r="AM38">
            <v>2907182</v>
          </cell>
          <cell r="AN38">
            <v>480000</v>
          </cell>
          <cell r="AO38">
            <v>2427182</v>
          </cell>
          <cell r="AP38">
            <v>3230202</v>
          </cell>
          <cell r="AQ38">
            <v>95382264</v>
          </cell>
          <cell r="AR38">
            <v>4000</v>
          </cell>
          <cell r="AS38">
            <v>111925.28216519754</v>
          </cell>
          <cell r="AT38">
            <v>30596.65</v>
          </cell>
          <cell r="AU38">
            <v>16958.376085635991</v>
          </cell>
          <cell r="AV38">
            <v>33916.752171271983</v>
          </cell>
          <cell r="AW38">
            <v>176438.68433646951</v>
          </cell>
          <cell r="AX38">
            <v>23794.999999999996</v>
          </cell>
          <cell r="AY38">
            <v>14277</v>
          </cell>
          <cell r="AZ38">
            <v>38072</v>
          </cell>
        </row>
        <row r="39">
          <cell r="I39" t="str">
            <v>09-F3</v>
          </cell>
          <cell r="J39" t="str">
            <v>1674/374</v>
          </cell>
          <cell r="K39" t="str">
            <v>Mr.  Abdullatif Ahmad Younus  Alhamadi</v>
          </cell>
          <cell r="L39" t="str">
            <v>01131</v>
          </cell>
          <cell r="M39">
            <v>43.79</v>
          </cell>
          <cell r="N39">
            <v>82069.810459008906</v>
          </cell>
          <cell r="O39">
            <v>3593837</v>
          </cell>
          <cell r="P39">
            <v>20000</v>
          </cell>
          <cell r="Q39">
            <v>339384</v>
          </cell>
          <cell r="R39">
            <v>24</v>
          </cell>
          <cell r="S39">
            <v>23000</v>
          </cell>
          <cell r="T39">
            <v>552000</v>
          </cell>
          <cell r="W39">
            <v>0</v>
          </cell>
          <cell r="X39">
            <v>3905702.2797442335</v>
          </cell>
          <cell r="Y39" t="str">
            <v>A</v>
          </cell>
          <cell r="Z39">
            <v>47.589999999999996</v>
          </cell>
          <cell r="AA39">
            <v>3.7999999999999972</v>
          </cell>
          <cell r="AB39">
            <v>8.6777803151404362E-2</v>
          </cell>
          <cell r="AC39">
            <v>311865.27974423359</v>
          </cell>
          <cell r="AD39">
            <v>2.1895000000000002</v>
          </cell>
          <cell r="AE39">
            <v>0.05</v>
          </cell>
          <cell r="AF39">
            <v>3.7999999999999972</v>
          </cell>
          <cell r="AG39">
            <v>8.6777803151404362E-2</v>
          </cell>
          <cell r="AH39">
            <v>311865.27974423359</v>
          </cell>
          <cell r="AI39">
            <v>3905702.2797442335</v>
          </cell>
          <cell r="AJ39">
            <v>3059665</v>
          </cell>
          <cell r="AK39">
            <v>20000</v>
          </cell>
          <cell r="AL39">
            <v>339384</v>
          </cell>
          <cell r="AM39">
            <v>0</v>
          </cell>
          <cell r="AN39">
            <v>0</v>
          </cell>
          <cell r="AO39">
            <v>0</v>
          </cell>
          <cell r="AP39">
            <v>359384</v>
          </cell>
          <cell r="AQ39">
            <v>95382272</v>
          </cell>
          <cell r="AR39">
            <v>4000</v>
          </cell>
          <cell r="AS39">
            <v>128888.17523155971</v>
          </cell>
          <cell r="AT39">
            <v>30596.65</v>
          </cell>
          <cell r="AU39">
            <v>19528.511398721166</v>
          </cell>
          <cell r="AV39">
            <v>39057.022797442332</v>
          </cell>
          <cell r="AW39">
            <v>198541.84802900205</v>
          </cell>
          <cell r="AX39">
            <v>23794.999999999996</v>
          </cell>
          <cell r="AY39">
            <v>14277</v>
          </cell>
          <cell r="AZ39">
            <v>38072</v>
          </cell>
        </row>
        <row r="40">
          <cell r="I40" t="str">
            <v>09-F4</v>
          </cell>
          <cell r="J40" t="str">
            <v>1674/373</v>
          </cell>
          <cell r="K40" t="str">
            <v xml:space="preserve">น.ส.วชิรา  ดงภูบาล &amp; Mr.Michael Mang Wong </v>
          </cell>
          <cell r="L40" t="str">
            <v>00136</v>
          </cell>
          <cell r="M40">
            <v>43.79</v>
          </cell>
          <cell r="N40">
            <v>72961.018497373836</v>
          </cell>
          <cell r="O40">
            <v>3194963</v>
          </cell>
          <cell r="P40">
            <v>20000</v>
          </cell>
          <cell r="Q40">
            <v>299496</v>
          </cell>
          <cell r="R40">
            <v>30</v>
          </cell>
          <cell r="S40">
            <v>15900</v>
          </cell>
          <cell r="T40">
            <v>477000</v>
          </cell>
          <cell r="W40">
            <v>0</v>
          </cell>
          <cell r="X40">
            <v>3354711.15</v>
          </cell>
          <cell r="Y40" t="str">
            <v>N</v>
          </cell>
          <cell r="Z40">
            <v>47.589999999999996</v>
          </cell>
          <cell r="AA40">
            <v>3.7999999999999972</v>
          </cell>
          <cell r="AB40">
            <v>8.6777803151404362E-2</v>
          </cell>
          <cell r="AC40">
            <v>277251.87029002036</v>
          </cell>
          <cell r="AD40">
            <v>2.1895000000000002</v>
          </cell>
          <cell r="AE40">
            <v>0.05</v>
          </cell>
          <cell r="AF40">
            <v>2.1895000000000002</v>
          </cell>
          <cell r="AG40">
            <v>0.05</v>
          </cell>
          <cell r="AH40">
            <v>159748.15000000002</v>
          </cell>
          <cell r="AI40">
            <v>3354711.15</v>
          </cell>
          <cell r="AJ40">
            <v>3059665</v>
          </cell>
          <cell r="AK40">
            <v>20000</v>
          </cell>
          <cell r="AL40">
            <v>299496</v>
          </cell>
          <cell r="AM40">
            <v>508800</v>
          </cell>
          <cell r="AN40">
            <v>477000</v>
          </cell>
          <cell r="AO40">
            <v>31800</v>
          </cell>
          <cell r="AP40">
            <v>828296</v>
          </cell>
          <cell r="AQ40">
            <v>95382271</v>
          </cell>
          <cell r="AR40">
            <v>4000</v>
          </cell>
          <cell r="AS40">
            <v>110705.46795000001</v>
          </cell>
          <cell r="AT40">
            <v>30596.65</v>
          </cell>
          <cell r="AU40">
            <v>16773.55575</v>
          </cell>
          <cell r="AV40">
            <v>33547.111499999999</v>
          </cell>
          <cell r="AW40">
            <v>174849.22945000001</v>
          </cell>
          <cell r="AX40">
            <v>23794.999999999996</v>
          </cell>
          <cell r="AY40">
            <v>14277</v>
          </cell>
          <cell r="AZ40">
            <v>38072</v>
          </cell>
        </row>
        <row r="41">
          <cell r="I41" t="str">
            <v>09-G1</v>
          </cell>
          <cell r="J41" t="str">
            <v>1674/378</v>
          </cell>
          <cell r="K41" t="str">
            <v>Mr.  Wei-Cheng  Lee</v>
          </cell>
          <cell r="L41" t="str">
            <v>00415</v>
          </cell>
          <cell r="M41">
            <v>44.63</v>
          </cell>
          <cell r="N41">
            <v>66974.994398386727</v>
          </cell>
          <cell r="O41">
            <v>2989094</v>
          </cell>
          <cell r="P41">
            <v>20000</v>
          </cell>
          <cell r="Q41">
            <v>129455</v>
          </cell>
          <cell r="R41">
            <v>30</v>
          </cell>
          <cell r="S41">
            <v>10000</v>
          </cell>
          <cell r="T41">
            <v>300000</v>
          </cell>
          <cell r="W41">
            <v>0</v>
          </cell>
          <cell r="X41">
            <v>3138548.7</v>
          </cell>
          <cell r="Y41" t="str">
            <v>N</v>
          </cell>
          <cell r="Z41">
            <v>47.459999999999994</v>
          </cell>
          <cell r="AA41">
            <v>2.8299999999999912</v>
          </cell>
          <cell r="AB41">
            <v>6.341026215550058E-2</v>
          </cell>
          <cell r="AC41">
            <v>189539.23414743386</v>
          </cell>
          <cell r="AD41">
            <v>2.2315</v>
          </cell>
          <cell r="AE41">
            <v>4.9999999999999996E-2</v>
          </cell>
          <cell r="AF41">
            <v>2.2315</v>
          </cell>
          <cell r="AG41">
            <v>4.9999999999999996E-2</v>
          </cell>
          <cell r="AH41">
            <v>149454.69999999998</v>
          </cell>
          <cell r="AI41">
            <v>3138548.7</v>
          </cell>
          <cell r="AJ41">
            <v>3046365</v>
          </cell>
          <cell r="AK41">
            <v>20000</v>
          </cell>
          <cell r="AL41">
            <v>129455</v>
          </cell>
          <cell r="AM41">
            <v>330000</v>
          </cell>
          <cell r="AN41">
            <v>300000</v>
          </cell>
          <cell r="AO41">
            <v>30000</v>
          </cell>
          <cell r="AP41">
            <v>479455</v>
          </cell>
          <cell r="AQ41">
            <v>95382276</v>
          </cell>
          <cell r="AR41">
            <v>4000</v>
          </cell>
          <cell r="AS41">
            <v>103572.10710000001</v>
          </cell>
          <cell r="AT41">
            <v>30463.65</v>
          </cell>
          <cell r="AU41">
            <v>15692.7435</v>
          </cell>
          <cell r="AV41">
            <v>31385.487000000001</v>
          </cell>
          <cell r="AW41">
            <v>165421.24410000001</v>
          </cell>
          <cell r="AX41">
            <v>23729.999999999996</v>
          </cell>
          <cell r="AY41">
            <v>14237.999999999996</v>
          </cell>
          <cell r="AZ41">
            <v>37967.999999999993</v>
          </cell>
        </row>
        <row r="42">
          <cell r="I42" t="str">
            <v>09-G2</v>
          </cell>
          <cell r="J42" t="str">
            <v>1674/369</v>
          </cell>
          <cell r="K42" t="str">
            <v>นาย  สุรศักดิ์  ยินดีธรรมกิจ</v>
          </cell>
          <cell r="L42" t="str">
            <v>00054</v>
          </cell>
          <cell r="M42">
            <v>44.63</v>
          </cell>
          <cell r="N42">
            <v>68639.995518709387</v>
          </cell>
          <cell r="O42">
            <v>3063403</v>
          </cell>
          <cell r="P42">
            <v>20000</v>
          </cell>
          <cell r="Q42">
            <v>286340</v>
          </cell>
          <cell r="R42">
            <v>30</v>
          </cell>
          <cell r="S42">
            <v>15240</v>
          </cell>
          <cell r="T42">
            <v>457200</v>
          </cell>
          <cell r="W42">
            <v>0</v>
          </cell>
          <cell r="X42">
            <v>3216573.15</v>
          </cell>
          <cell r="Y42" t="str">
            <v>N</v>
          </cell>
          <cell r="Z42">
            <v>47.56</v>
          </cell>
          <cell r="AA42">
            <v>2.9299999999999997</v>
          </cell>
          <cell r="AB42">
            <v>6.5650907461348856E-2</v>
          </cell>
          <cell r="AC42">
            <v>201115.18686981848</v>
          </cell>
          <cell r="AD42">
            <v>2.2315</v>
          </cell>
          <cell r="AE42">
            <v>4.9999999999999996E-2</v>
          </cell>
          <cell r="AF42">
            <v>2.2315</v>
          </cell>
          <cell r="AG42">
            <v>4.9999999999999996E-2</v>
          </cell>
          <cell r="AH42">
            <v>153170.15</v>
          </cell>
          <cell r="AI42">
            <v>3216573.15</v>
          </cell>
          <cell r="AJ42">
            <v>3033397.5</v>
          </cell>
          <cell r="AK42">
            <v>20000</v>
          </cell>
          <cell r="AL42">
            <v>286340</v>
          </cell>
          <cell r="AM42">
            <v>2757063</v>
          </cell>
          <cell r="AN42">
            <v>457200</v>
          </cell>
          <cell r="AO42">
            <v>2299863</v>
          </cell>
          <cell r="AP42">
            <v>3063403</v>
          </cell>
          <cell r="AQ42">
            <v>95382267</v>
          </cell>
          <cell r="AR42">
            <v>4000</v>
          </cell>
          <cell r="AS42">
            <v>106146.91395</v>
          </cell>
          <cell r="AT42">
            <v>30333.975000000002</v>
          </cell>
          <cell r="AU42">
            <v>16082.865749999999</v>
          </cell>
          <cell r="AV42">
            <v>32165.731499999998</v>
          </cell>
          <cell r="AW42">
            <v>168646.62044999999</v>
          </cell>
          <cell r="AX42">
            <v>23780</v>
          </cell>
          <cell r="AY42">
            <v>14268</v>
          </cell>
          <cell r="AZ42">
            <v>38048</v>
          </cell>
        </row>
        <row r="43">
          <cell r="I43" t="str">
            <v>09-G3</v>
          </cell>
          <cell r="J43" t="str">
            <v>1674/377</v>
          </cell>
          <cell r="K43" t="str">
            <v>นาย  ธนกฤต  วรรณศรี</v>
          </cell>
          <cell r="M43">
            <v>44.63</v>
          </cell>
          <cell r="N43">
            <v>78198.521174098132</v>
          </cell>
          <cell r="O43">
            <v>3490000</v>
          </cell>
          <cell r="P43">
            <v>20000</v>
          </cell>
          <cell r="T43">
            <v>0</v>
          </cell>
          <cell r="W43">
            <v>3664500</v>
          </cell>
          <cell r="Y43" t="str">
            <v>ยังไม่เช็คสัญญา</v>
          </cell>
          <cell r="Z43">
            <v>47.459999999999994</v>
          </cell>
          <cell r="AA43">
            <v>2.8299999999999912</v>
          </cell>
          <cell r="AB43">
            <v>6.341026215550058E-2</v>
          </cell>
          <cell r="AC43">
            <v>221301.81492269703</v>
          </cell>
          <cell r="AD43">
            <v>2.2315</v>
          </cell>
          <cell r="AE43">
            <v>4.9999999999999996E-2</v>
          </cell>
          <cell r="AF43">
            <v>2.2315</v>
          </cell>
          <cell r="AG43">
            <v>4.9999999999999996E-2</v>
          </cell>
          <cell r="AH43">
            <v>174499.99999999997</v>
          </cell>
          <cell r="AI43">
            <v>3664500</v>
          </cell>
          <cell r="AJ43">
            <v>3046365</v>
          </cell>
          <cell r="AK43">
            <v>20000</v>
          </cell>
          <cell r="AM43">
            <v>0</v>
          </cell>
          <cell r="AN43">
            <v>0</v>
          </cell>
          <cell r="AO43">
            <v>0</v>
          </cell>
          <cell r="AP43">
            <v>20000</v>
          </cell>
          <cell r="AQ43">
            <v>95382275</v>
          </cell>
          <cell r="AR43">
            <v>4000</v>
          </cell>
          <cell r="AS43">
            <v>120928.5</v>
          </cell>
          <cell r="AT43">
            <v>30463.65</v>
          </cell>
          <cell r="AU43">
            <v>18322.5</v>
          </cell>
          <cell r="AV43">
            <v>36645</v>
          </cell>
          <cell r="AW43">
            <v>188037.15</v>
          </cell>
          <cell r="AX43">
            <v>23729.999999999996</v>
          </cell>
          <cell r="AY43">
            <v>14237.999999999996</v>
          </cell>
          <cell r="AZ43">
            <v>37967.999999999993</v>
          </cell>
        </row>
        <row r="44">
          <cell r="I44" t="str">
            <v>09-G4</v>
          </cell>
          <cell r="J44" t="str">
            <v>1674/370</v>
          </cell>
          <cell r="K44" t="str">
            <v>นาง  ธนพร  ชินเจริญกิจ</v>
          </cell>
          <cell r="L44" t="str">
            <v>00042</v>
          </cell>
          <cell r="M44">
            <v>44.63</v>
          </cell>
          <cell r="N44">
            <v>68639.995518709387</v>
          </cell>
          <cell r="O44">
            <v>3063403</v>
          </cell>
          <cell r="P44">
            <v>20000</v>
          </cell>
          <cell r="Q44">
            <v>286340</v>
          </cell>
          <cell r="R44">
            <v>30</v>
          </cell>
          <cell r="S44">
            <v>15240</v>
          </cell>
          <cell r="T44">
            <v>457200</v>
          </cell>
          <cell r="W44">
            <v>0</v>
          </cell>
          <cell r="X44">
            <v>3216573.15</v>
          </cell>
          <cell r="Y44" t="str">
            <v>N</v>
          </cell>
          <cell r="Z44">
            <v>47.56</v>
          </cell>
          <cell r="AA44">
            <v>2.9299999999999997</v>
          </cell>
          <cell r="AB44">
            <v>6.5650907461348856E-2</v>
          </cell>
          <cell r="AC44">
            <v>201115.18686981848</v>
          </cell>
          <cell r="AD44">
            <v>2.2315</v>
          </cell>
          <cell r="AE44">
            <v>4.9999999999999996E-2</v>
          </cell>
          <cell r="AF44">
            <v>2.2315</v>
          </cell>
          <cell r="AG44">
            <v>4.9999999999999996E-2</v>
          </cell>
          <cell r="AH44">
            <v>153170.15</v>
          </cell>
          <cell r="AI44">
            <v>3216573.15</v>
          </cell>
          <cell r="AJ44">
            <v>3033397.5</v>
          </cell>
          <cell r="AK44">
            <v>20000</v>
          </cell>
          <cell r="AL44">
            <v>286340</v>
          </cell>
          <cell r="AM44">
            <v>457200</v>
          </cell>
          <cell r="AN44">
            <v>457200</v>
          </cell>
          <cell r="AO44">
            <v>0</v>
          </cell>
          <cell r="AP44">
            <v>763540</v>
          </cell>
          <cell r="AQ44">
            <v>95382268</v>
          </cell>
          <cell r="AR44">
            <v>4000</v>
          </cell>
          <cell r="AS44">
            <v>106146.91395</v>
          </cell>
          <cell r="AT44">
            <v>30333.975000000002</v>
          </cell>
          <cell r="AU44">
            <v>16082.865749999999</v>
          </cell>
          <cell r="AV44">
            <v>32165.731499999998</v>
          </cell>
          <cell r="AW44">
            <v>168646.62044999999</v>
          </cell>
          <cell r="AX44">
            <v>23780</v>
          </cell>
          <cell r="AY44">
            <v>14268</v>
          </cell>
          <cell r="AZ44">
            <v>38048</v>
          </cell>
        </row>
        <row r="45">
          <cell r="I45" t="str">
            <v>09-H1</v>
          </cell>
          <cell r="J45" t="str">
            <v>1674/379</v>
          </cell>
          <cell r="K45" t="str">
            <v>นาย  ราชพร  พลายโถ</v>
          </cell>
          <cell r="L45" t="str">
            <v>00071</v>
          </cell>
          <cell r="M45">
            <v>72.75</v>
          </cell>
          <cell r="N45">
            <v>67680</v>
          </cell>
          <cell r="O45">
            <v>4923720</v>
          </cell>
          <cell r="P45">
            <v>20000</v>
          </cell>
          <cell r="Q45">
            <v>472372</v>
          </cell>
          <cell r="R45">
            <v>30</v>
          </cell>
          <cell r="S45">
            <v>24600</v>
          </cell>
          <cell r="T45">
            <v>738000</v>
          </cell>
          <cell r="W45">
            <v>0</v>
          </cell>
          <cell r="X45">
            <v>5130144</v>
          </cell>
          <cell r="Y45" t="str">
            <v>N</v>
          </cell>
          <cell r="Z45">
            <v>75.8</v>
          </cell>
          <cell r="AA45">
            <v>3.0499999999999972</v>
          </cell>
          <cell r="AB45">
            <v>4.1924398625429515E-2</v>
          </cell>
          <cell r="AC45">
            <v>206423.9999999998</v>
          </cell>
          <cell r="AD45">
            <v>3.6375000000000002</v>
          </cell>
          <cell r="AE45">
            <v>0.05</v>
          </cell>
          <cell r="AF45">
            <v>3.0499999999999972</v>
          </cell>
          <cell r="AG45">
            <v>4.1924398625429515E-2</v>
          </cell>
          <cell r="AH45">
            <v>206423.9999999998</v>
          </cell>
          <cell r="AI45">
            <v>5130144</v>
          </cell>
          <cell r="AJ45">
            <v>4885422.5</v>
          </cell>
          <cell r="AK45">
            <v>20000</v>
          </cell>
          <cell r="AL45">
            <v>472372</v>
          </cell>
          <cell r="AM45">
            <v>885600</v>
          </cell>
          <cell r="AN45">
            <v>738000</v>
          </cell>
          <cell r="AO45">
            <v>147600</v>
          </cell>
          <cell r="AP45">
            <v>1377972</v>
          </cell>
          <cell r="AQ45">
            <v>95382277</v>
          </cell>
          <cell r="AR45">
            <v>6000</v>
          </cell>
          <cell r="AS45">
            <v>169294.75200000001</v>
          </cell>
          <cell r="AT45">
            <v>48854.224999999999</v>
          </cell>
          <cell r="AU45">
            <v>25650.720000000001</v>
          </cell>
          <cell r="AV45">
            <v>51301.440000000002</v>
          </cell>
          <cell r="AW45">
            <v>269450.41700000002</v>
          </cell>
          <cell r="AX45">
            <v>37900</v>
          </cell>
          <cell r="AY45">
            <v>22740</v>
          </cell>
          <cell r="AZ45">
            <v>60640</v>
          </cell>
        </row>
        <row r="46">
          <cell r="I46" t="str">
            <v>09-H2</v>
          </cell>
          <cell r="J46" t="str">
            <v>1674/368</v>
          </cell>
          <cell r="K46" t="str">
            <v>นาย  กานต์  อมรสิริพาณิชย์</v>
          </cell>
          <cell r="L46" t="str">
            <v>00080</v>
          </cell>
          <cell r="M46">
            <v>72.75</v>
          </cell>
          <cell r="N46">
            <v>73460.879725085906</v>
          </cell>
          <cell r="O46">
            <v>5344279</v>
          </cell>
          <cell r="P46">
            <v>20000</v>
          </cell>
          <cell r="Q46">
            <v>514427</v>
          </cell>
          <cell r="R46">
            <v>30</v>
          </cell>
          <cell r="S46">
            <v>26700</v>
          </cell>
          <cell r="T46">
            <v>801000</v>
          </cell>
          <cell r="W46">
            <v>0</v>
          </cell>
          <cell r="X46">
            <v>5466958.669140894</v>
          </cell>
          <cell r="Y46" t="str">
            <v>N</v>
          </cell>
          <cell r="Z46">
            <v>74.42</v>
          </cell>
          <cell r="AA46">
            <v>1.6700000000000017</v>
          </cell>
          <cell r="AB46">
            <v>2.2955326460481124E-2</v>
          </cell>
          <cell r="AC46">
            <v>122679.66914089359</v>
          </cell>
          <cell r="AD46">
            <v>3.6375000000000002</v>
          </cell>
          <cell r="AE46">
            <v>0.05</v>
          </cell>
          <cell r="AF46">
            <v>1.6700000000000017</v>
          </cell>
          <cell r="AG46">
            <v>2.2955326460481124E-2</v>
          </cell>
          <cell r="AH46">
            <v>122679.66914089359</v>
          </cell>
          <cell r="AI46">
            <v>5466958.669140894</v>
          </cell>
          <cell r="AJ46">
            <v>4793652.5</v>
          </cell>
          <cell r="AK46">
            <v>20000</v>
          </cell>
          <cell r="AL46">
            <v>514427</v>
          </cell>
          <cell r="AM46">
            <v>4809852</v>
          </cell>
          <cell r="AN46">
            <v>801000</v>
          </cell>
          <cell r="AO46">
            <v>4008852</v>
          </cell>
          <cell r="AP46">
            <v>5344279</v>
          </cell>
          <cell r="AQ46">
            <v>95382266</v>
          </cell>
          <cell r="AR46">
            <v>6000</v>
          </cell>
          <cell r="AS46">
            <v>180409.63608164951</v>
          </cell>
          <cell r="AT46">
            <v>47936.525000000001</v>
          </cell>
          <cell r="AU46">
            <v>27334.793345704471</v>
          </cell>
          <cell r="AV46">
            <v>54669.586691408942</v>
          </cell>
          <cell r="AW46">
            <v>283015.74777305848</v>
          </cell>
          <cell r="AX46">
            <v>37210</v>
          </cell>
          <cell r="AY46">
            <v>22326</v>
          </cell>
          <cell r="AZ46">
            <v>59536</v>
          </cell>
        </row>
        <row r="47">
          <cell r="I47" t="str">
            <v>09-H3</v>
          </cell>
          <cell r="J47" t="str">
            <v>1674/376</v>
          </cell>
          <cell r="K47" t="str">
            <v>Mr.  Li Chieh  Chang</v>
          </cell>
          <cell r="L47" t="str">
            <v>00288</v>
          </cell>
          <cell r="M47">
            <v>72.75</v>
          </cell>
          <cell r="N47">
            <v>73958.378006872852</v>
          </cell>
          <cell r="O47">
            <v>5380472</v>
          </cell>
          <cell r="P47">
            <v>20000</v>
          </cell>
          <cell r="Q47">
            <v>518047</v>
          </cell>
          <cell r="R47">
            <v>30</v>
          </cell>
          <cell r="S47">
            <v>26900</v>
          </cell>
          <cell r="T47">
            <v>807000</v>
          </cell>
          <cell r="W47">
            <v>0</v>
          </cell>
          <cell r="X47">
            <v>5606045.0529209618</v>
          </cell>
          <cell r="Y47" t="str">
            <v>N</v>
          </cell>
          <cell r="Z47">
            <v>75.8</v>
          </cell>
          <cell r="AA47">
            <v>3.0499999999999972</v>
          </cell>
          <cell r="AB47">
            <v>4.1924398625429515E-2</v>
          </cell>
          <cell r="AC47">
            <v>225573.05292096199</v>
          </cell>
          <cell r="AD47">
            <v>3.6375000000000002</v>
          </cell>
          <cell r="AE47">
            <v>0.05</v>
          </cell>
          <cell r="AF47">
            <v>3.0499999999999972</v>
          </cell>
          <cell r="AG47">
            <v>4.1924398625429515E-2</v>
          </cell>
          <cell r="AH47">
            <v>225573.05292096199</v>
          </cell>
          <cell r="AI47">
            <v>5606045.0529209618</v>
          </cell>
          <cell r="AJ47">
            <v>4885422.5</v>
          </cell>
          <cell r="AK47">
            <v>20000</v>
          </cell>
          <cell r="AL47">
            <v>518047</v>
          </cell>
          <cell r="AM47">
            <v>833800</v>
          </cell>
          <cell r="AN47">
            <v>807000</v>
          </cell>
          <cell r="AO47">
            <v>26800</v>
          </cell>
          <cell r="AP47">
            <v>1371847</v>
          </cell>
          <cell r="AQ47">
            <v>95382274</v>
          </cell>
          <cell r="AR47">
            <v>6000</v>
          </cell>
          <cell r="AS47">
            <v>184999.48674639175</v>
          </cell>
          <cell r="AT47">
            <v>48854.224999999999</v>
          </cell>
          <cell r="AU47">
            <v>28030.225264604811</v>
          </cell>
          <cell r="AV47">
            <v>56060.450529209622</v>
          </cell>
          <cell r="AW47">
            <v>289914.16227560135</v>
          </cell>
          <cell r="AX47">
            <v>37900</v>
          </cell>
          <cell r="AY47">
            <v>22740</v>
          </cell>
          <cell r="AZ47">
            <v>60640</v>
          </cell>
        </row>
        <row r="48">
          <cell r="I48" t="str">
            <v>09-H4</v>
          </cell>
          <cell r="J48" t="str">
            <v>1674/371</v>
          </cell>
          <cell r="K48" t="str">
            <v>Mrs. Kesang Choden Shrestha</v>
          </cell>
          <cell r="L48" t="str">
            <v>00682</v>
          </cell>
          <cell r="M48">
            <v>72.75</v>
          </cell>
          <cell r="N48">
            <v>67925.003436426123</v>
          </cell>
          <cell r="O48">
            <v>4941544</v>
          </cell>
          <cell r="P48">
            <v>20000</v>
          </cell>
          <cell r="Q48">
            <v>227077</v>
          </cell>
          <cell r="R48">
            <v>30</v>
          </cell>
          <cell r="S48">
            <v>16000</v>
          </cell>
          <cell r="T48">
            <v>480000</v>
          </cell>
          <cell r="W48">
            <v>0</v>
          </cell>
          <cell r="X48">
            <v>5054978.7557388321</v>
          </cell>
          <cell r="Y48" t="str">
            <v>N</v>
          </cell>
          <cell r="Z48">
            <v>74.42</v>
          </cell>
          <cell r="AA48">
            <v>1.6700000000000017</v>
          </cell>
          <cell r="AB48">
            <v>2.2955326460481124E-2</v>
          </cell>
          <cell r="AC48">
            <v>113434.75573883174</v>
          </cell>
          <cell r="AD48">
            <v>3.6375000000000002</v>
          </cell>
          <cell r="AE48">
            <v>0.05</v>
          </cell>
          <cell r="AF48">
            <v>1.6700000000000017</v>
          </cell>
          <cell r="AG48">
            <v>2.2955326460481124E-2</v>
          </cell>
          <cell r="AH48">
            <v>113434.75573883174</v>
          </cell>
          <cell r="AI48">
            <v>5054978.7557388321</v>
          </cell>
          <cell r="AJ48">
            <v>4793652.5</v>
          </cell>
          <cell r="AK48">
            <v>20000</v>
          </cell>
          <cell r="AL48">
            <v>227077</v>
          </cell>
          <cell r="AM48">
            <v>480000</v>
          </cell>
          <cell r="AN48">
            <v>480000</v>
          </cell>
          <cell r="AO48">
            <v>0</v>
          </cell>
          <cell r="AP48">
            <v>727077</v>
          </cell>
          <cell r="AQ48">
            <v>95382269</v>
          </cell>
          <cell r="AR48">
            <v>6000</v>
          </cell>
          <cell r="AS48">
            <v>166814.29893938146</v>
          </cell>
          <cell r="AT48">
            <v>47936.525000000001</v>
          </cell>
          <cell r="AU48">
            <v>25274.893778694161</v>
          </cell>
          <cell r="AV48">
            <v>50549.787557388321</v>
          </cell>
          <cell r="AW48">
            <v>265300.61149676976</v>
          </cell>
          <cell r="AX48">
            <v>37210</v>
          </cell>
          <cell r="AY48">
            <v>22326</v>
          </cell>
          <cell r="AZ48">
            <v>59536</v>
          </cell>
        </row>
        <row r="49">
          <cell r="I49" t="str">
            <v>10-A1</v>
          </cell>
          <cell r="J49" t="str">
            <v>1674/038</v>
          </cell>
          <cell r="K49" t="str">
            <v>Ms.  Qirong  Zhang</v>
          </cell>
          <cell r="L49" t="str">
            <v>00077</v>
          </cell>
          <cell r="M49">
            <v>32.28</v>
          </cell>
          <cell r="N49">
            <v>72993.246592317228</v>
          </cell>
          <cell r="O49">
            <v>2356222</v>
          </cell>
          <cell r="P49">
            <v>20000</v>
          </cell>
          <cell r="Q49">
            <v>215622</v>
          </cell>
          <cell r="R49">
            <v>30</v>
          </cell>
          <cell r="S49">
            <v>11700</v>
          </cell>
          <cell r="T49">
            <v>351000</v>
          </cell>
          <cell r="W49">
            <v>0</v>
          </cell>
          <cell r="X49">
            <v>2446003.6933085499</v>
          </cell>
          <cell r="Y49" t="str">
            <v>N</v>
          </cell>
          <cell r="Z49">
            <v>33.51</v>
          </cell>
          <cell r="AA49">
            <v>1.2299999999999969</v>
          </cell>
          <cell r="AB49">
            <v>3.8104089219330756E-2</v>
          </cell>
          <cell r="AC49">
            <v>89781.693308549962</v>
          </cell>
          <cell r="AD49">
            <v>1.6140000000000001</v>
          </cell>
          <cell r="AE49">
            <v>0.05</v>
          </cell>
          <cell r="AF49">
            <v>1.2299999999999969</v>
          </cell>
          <cell r="AG49">
            <v>3.8104089219330756E-2</v>
          </cell>
          <cell r="AH49">
            <v>89781.693308549962</v>
          </cell>
          <cell r="AI49">
            <v>2446003.6933085499</v>
          </cell>
          <cell r="AJ49">
            <v>2079039</v>
          </cell>
          <cell r="AK49">
            <v>20000</v>
          </cell>
          <cell r="AL49">
            <v>215622</v>
          </cell>
          <cell r="AM49">
            <v>280800</v>
          </cell>
          <cell r="AN49">
            <v>280800</v>
          </cell>
          <cell r="AO49">
            <v>0</v>
          </cell>
          <cell r="AP49">
            <v>516422</v>
          </cell>
          <cell r="AQ49">
            <v>95381392</v>
          </cell>
          <cell r="AR49">
            <v>4000</v>
          </cell>
          <cell r="AS49">
            <v>80718.121879182145</v>
          </cell>
          <cell r="AT49">
            <v>20790.39</v>
          </cell>
          <cell r="AU49">
            <v>12230.01846654275</v>
          </cell>
          <cell r="AV49">
            <v>24460.036933085499</v>
          </cell>
          <cell r="AW49">
            <v>125968.54881226765</v>
          </cell>
          <cell r="AX49">
            <v>16755</v>
          </cell>
          <cell r="AY49">
            <v>10053</v>
          </cell>
          <cell r="AZ49">
            <v>26808</v>
          </cell>
        </row>
        <row r="50">
          <cell r="I50" t="str">
            <v>10-A2</v>
          </cell>
          <cell r="J50" t="str">
            <v>1674/023</v>
          </cell>
          <cell r="K50" t="str">
            <v>Ms.  Qirong  Zhang</v>
          </cell>
          <cell r="L50" t="str">
            <v>00097</v>
          </cell>
          <cell r="M50">
            <v>32.28</v>
          </cell>
          <cell r="N50">
            <v>72993.246592317228</v>
          </cell>
          <cell r="O50">
            <v>2356222</v>
          </cell>
          <cell r="P50">
            <v>20000</v>
          </cell>
          <cell r="Q50">
            <v>215622</v>
          </cell>
          <cell r="R50">
            <v>30</v>
          </cell>
          <cell r="S50">
            <v>11700</v>
          </cell>
          <cell r="T50">
            <v>351000</v>
          </cell>
          <cell r="W50">
            <v>0</v>
          </cell>
          <cell r="X50">
            <v>2446003.6933085499</v>
          </cell>
          <cell r="Y50" t="str">
            <v>N</v>
          </cell>
          <cell r="Z50">
            <v>33.51</v>
          </cell>
          <cell r="AA50">
            <v>1.2299999999999969</v>
          </cell>
          <cell r="AB50">
            <v>3.8104089219330756E-2</v>
          </cell>
          <cell r="AC50">
            <v>89781.693308549962</v>
          </cell>
          <cell r="AD50">
            <v>1.6140000000000001</v>
          </cell>
          <cell r="AE50">
            <v>0.05</v>
          </cell>
          <cell r="AF50">
            <v>1.2299999999999969</v>
          </cell>
          <cell r="AG50">
            <v>3.8104089219330756E-2</v>
          </cell>
          <cell r="AH50">
            <v>89781.693308549962</v>
          </cell>
          <cell r="AI50">
            <v>2446003.6933085499</v>
          </cell>
          <cell r="AJ50">
            <v>2079039</v>
          </cell>
          <cell r="AK50">
            <v>20000</v>
          </cell>
          <cell r="AL50">
            <v>215622</v>
          </cell>
          <cell r="AM50">
            <v>280800</v>
          </cell>
          <cell r="AN50">
            <v>280800</v>
          </cell>
          <cell r="AO50">
            <v>0</v>
          </cell>
          <cell r="AP50">
            <v>516422</v>
          </cell>
          <cell r="AQ50">
            <v>95381377</v>
          </cell>
          <cell r="AR50">
            <v>4000</v>
          </cell>
          <cell r="AS50">
            <v>80718.121879182145</v>
          </cell>
          <cell r="AT50">
            <v>20790.39</v>
          </cell>
          <cell r="AU50">
            <v>12230.01846654275</v>
          </cell>
          <cell r="AV50">
            <v>24460.036933085499</v>
          </cell>
          <cell r="AW50">
            <v>125968.54881226765</v>
          </cell>
          <cell r="AX50">
            <v>16755</v>
          </cell>
          <cell r="AY50">
            <v>10053</v>
          </cell>
          <cell r="AZ50">
            <v>26808</v>
          </cell>
        </row>
        <row r="51">
          <cell r="I51" t="str">
            <v>10-A3</v>
          </cell>
          <cell r="J51" t="str">
            <v>1674/031</v>
          </cell>
          <cell r="K51" t="str">
            <v>นาง  บุษดี   ชูล์ส</v>
          </cell>
          <cell r="L51" t="str">
            <v>01021</v>
          </cell>
          <cell r="M51">
            <v>32.28</v>
          </cell>
          <cell r="N51">
            <v>89838.909541511763</v>
          </cell>
          <cell r="O51">
            <v>2900000</v>
          </cell>
          <cell r="P51">
            <v>20000</v>
          </cell>
          <cell r="Q51">
            <v>270000</v>
          </cell>
          <cell r="R51">
            <v>18</v>
          </cell>
          <cell r="S51">
            <v>24000</v>
          </cell>
          <cell r="T51">
            <v>432000</v>
          </cell>
          <cell r="W51">
            <v>0</v>
          </cell>
          <cell r="X51">
            <v>3010501.8587360592</v>
          </cell>
          <cell r="Y51" t="str">
            <v>N</v>
          </cell>
          <cell r="Z51">
            <v>33.51</v>
          </cell>
          <cell r="AA51">
            <v>1.2299999999999969</v>
          </cell>
          <cell r="AB51">
            <v>3.8104089219330756E-2</v>
          </cell>
          <cell r="AC51">
            <v>110501.85873605919</v>
          </cell>
          <cell r="AD51">
            <v>1.6140000000000001</v>
          </cell>
          <cell r="AE51">
            <v>0.05</v>
          </cell>
          <cell r="AF51">
            <v>1.2299999999999969</v>
          </cell>
          <cell r="AG51">
            <v>3.8104089219330756E-2</v>
          </cell>
          <cell r="AH51">
            <v>110501.85873605919</v>
          </cell>
          <cell r="AI51">
            <v>3010501.8587360592</v>
          </cell>
          <cell r="AJ51">
            <v>2079039</v>
          </cell>
          <cell r="AK51">
            <v>20000</v>
          </cell>
          <cell r="AL51">
            <v>270000</v>
          </cell>
          <cell r="AM51">
            <v>432000</v>
          </cell>
          <cell r="AN51">
            <v>432000</v>
          </cell>
          <cell r="AO51">
            <v>0</v>
          </cell>
          <cell r="AP51">
            <v>722000</v>
          </cell>
          <cell r="AQ51">
            <v>95381385</v>
          </cell>
          <cell r="AR51">
            <v>4000</v>
          </cell>
          <cell r="AS51">
            <v>99346.561338289961</v>
          </cell>
          <cell r="AT51">
            <v>20790.39</v>
          </cell>
          <cell r="AU51">
            <v>15052.509293680296</v>
          </cell>
          <cell r="AV51">
            <v>30105.018587360591</v>
          </cell>
          <cell r="AW51">
            <v>150241.96992565054</v>
          </cell>
          <cell r="AX51">
            <v>16755</v>
          </cell>
          <cell r="AY51">
            <v>10053</v>
          </cell>
          <cell r="AZ51">
            <v>26808</v>
          </cell>
        </row>
        <row r="52">
          <cell r="I52" t="str">
            <v>10-A4</v>
          </cell>
          <cell r="J52" t="str">
            <v>1674/030</v>
          </cell>
          <cell r="K52" t="str">
            <v>นาย  ฐิติรักษ์  ตู้บรรเทิง</v>
          </cell>
          <cell r="L52" t="str">
            <v>01028</v>
          </cell>
          <cell r="M52">
            <v>32.28</v>
          </cell>
          <cell r="N52">
            <v>83568.835192069397</v>
          </cell>
          <cell r="O52">
            <v>2697602</v>
          </cell>
          <cell r="P52">
            <v>20000</v>
          </cell>
          <cell r="Q52">
            <v>247960</v>
          </cell>
          <cell r="R52">
            <v>17</v>
          </cell>
          <cell r="S52">
            <v>24000</v>
          </cell>
          <cell r="T52">
            <v>408000</v>
          </cell>
          <cell r="W52">
            <v>0</v>
          </cell>
          <cell r="X52">
            <v>2800391.6672862452</v>
          </cell>
          <cell r="Y52" t="str">
            <v>N</v>
          </cell>
          <cell r="Z52">
            <v>33.51</v>
          </cell>
          <cell r="AA52">
            <v>1.2299999999999969</v>
          </cell>
          <cell r="AB52">
            <v>3.8104089219330756E-2</v>
          </cell>
          <cell r="AC52">
            <v>102789.66728624509</v>
          </cell>
          <cell r="AD52">
            <v>1.6140000000000001</v>
          </cell>
          <cell r="AE52">
            <v>0.05</v>
          </cell>
          <cell r="AF52">
            <v>1.2299999999999969</v>
          </cell>
          <cell r="AG52">
            <v>3.8104089219330756E-2</v>
          </cell>
          <cell r="AH52">
            <v>102789.66728624509</v>
          </cell>
          <cell r="AI52">
            <v>2800391.6672862452</v>
          </cell>
          <cell r="AJ52">
            <v>2079039</v>
          </cell>
          <cell r="AK52">
            <v>20000</v>
          </cell>
          <cell r="AL52">
            <v>247960</v>
          </cell>
          <cell r="AM52">
            <v>408000</v>
          </cell>
          <cell r="AN52">
            <v>408000</v>
          </cell>
          <cell r="AO52">
            <v>0</v>
          </cell>
          <cell r="AP52">
            <v>675960</v>
          </cell>
          <cell r="AQ52">
            <v>95381384</v>
          </cell>
          <cell r="AR52">
            <v>4000</v>
          </cell>
          <cell r="AS52">
            <v>92412.925020446099</v>
          </cell>
          <cell r="AT52">
            <v>20790.39</v>
          </cell>
          <cell r="AU52">
            <v>14001.958336431226</v>
          </cell>
          <cell r="AV52">
            <v>28003.916672862451</v>
          </cell>
          <cell r="AW52">
            <v>141207.23169330854</v>
          </cell>
          <cell r="AX52">
            <v>16755</v>
          </cell>
          <cell r="AY52">
            <v>10053</v>
          </cell>
          <cell r="AZ52">
            <v>26808</v>
          </cell>
        </row>
        <row r="53">
          <cell r="I53" t="str">
            <v>10-B1</v>
          </cell>
          <cell r="J53" t="str">
            <v>1674/037</v>
          </cell>
          <cell r="K53" t="str">
            <v xml:space="preserve">  บริษัท ที่ดินโชติพัฒน์ จำกัด  </v>
          </cell>
          <cell r="L53" t="str">
            <v>00001</v>
          </cell>
          <cell r="M53">
            <v>43.2</v>
          </cell>
          <cell r="N53">
            <v>68160</v>
          </cell>
          <cell r="O53">
            <v>2944512</v>
          </cell>
          <cell r="P53">
            <v>20000</v>
          </cell>
          <cell r="Q53">
            <v>274451</v>
          </cell>
          <cell r="R53">
            <v>30</v>
          </cell>
          <cell r="S53">
            <v>14700</v>
          </cell>
          <cell r="T53">
            <v>441000</v>
          </cell>
          <cell r="W53">
            <v>0</v>
          </cell>
          <cell r="X53">
            <v>3005174.3999999994</v>
          </cell>
          <cell r="Y53" t="str">
            <v>N</v>
          </cell>
          <cell r="Z53">
            <v>44.089999999999996</v>
          </cell>
          <cell r="AA53">
            <v>0.88999999999999346</v>
          </cell>
          <cell r="AB53">
            <v>2.0601851851851698E-2</v>
          </cell>
          <cell r="AC53">
            <v>60662.399999999558</v>
          </cell>
          <cell r="AD53">
            <v>2.16</v>
          </cell>
          <cell r="AE53">
            <v>0.05</v>
          </cell>
          <cell r="AF53">
            <v>0.88999999999999346</v>
          </cell>
          <cell r="AG53">
            <v>2.0601851851851698E-2</v>
          </cell>
          <cell r="AH53">
            <v>60662.399999999558</v>
          </cell>
          <cell r="AI53">
            <v>3005174.3999999994</v>
          </cell>
          <cell r="AJ53">
            <v>2837751.5</v>
          </cell>
          <cell r="AK53">
            <v>20000</v>
          </cell>
          <cell r="AL53">
            <v>274451</v>
          </cell>
          <cell r="AM53">
            <v>441000</v>
          </cell>
          <cell r="AN53">
            <v>441000</v>
          </cell>
          <cell r="AO53">
            <v>0</v>
          </cell>
          <cell r="AP53">
            <v>735451</v>
          </cell>
          <cell r="AQ53">
            <v>95381391</v>
          </cell>
          <cell r="AR53">
            <v>4000</v>
          </cell>
          <cell r="AS53">
            <v>99170.755199999985</v>
          </cell>
          <cell r="AT53">
            <v>28377.514999999999</v>
          </cell>
          <cell r="AU53">
            <v>15025.871999999998</v>
          </cell>
          <cell r="AV53">
            <v>30051.743999999995</v>
          </cell>
          <cell r="AW53">
            <v>157600.01419999998</v>
          </cell>
          <cell r="AX53">
            <v>22044.999999999996</v>
          </cell>
          <cell r="AY53">
            <v>13227</v>
          </cell>
          <cell r="AZ53">
            <v>35272</v>
          </cell>
        </row>
        <row r="54">
          <cell r="I54" t="str">
            <v>10-B2</v>
          </cell>
          <cell r="J54" t="str">
            <v>1674/024</v>
          </cell>
          <cell r="K54" t="str">
            <v>Mr.  Abdalla Farouq Mohamedhadi Abdelrahim Mohamed  Mr.Hussain Farouq Mohamedhadi Abdelrahim Mohamed</v>
          </cell>
          <cell r="L54" t="str">
            <v>00653</v>
          </cell>
          <cell r="M54">
            <v>43.2</v>
          </cell>
          <cell r="N54">
            <v>74289.328703703693</v>
          </cell>
          <cell r="O54">
            <v>3209299</v>
          </cell>
          <cell r="P54">
            <v>20000</v>
          </cell>
          <cell r="Q54">
            <v>300930</v>
          </cell>
          <cell r="R54">
            <v>30</v>
          </cell>
          <cell r="S54">
            <v>16000</v>
          </cell>
          <cell r="T54">
            <v>480000</v>
          </cell>
          <cell r="W54">
            <v>0</v>
          </cell>
          <cell r="X54">
            <v>3275416.502546296</v>
          </cell>
          <cell r="Y54" t="str">
            <v>N</v>
          </cell>
          <cell r="Z54">
            <v>44.089999999999996</v>
          </cell>
          <cell r="AA54">
            <v>0.88999999999999346</v>
          </cell>
          <cell r="AB54">
            <v>2.0601851851851698E-2</v>
          </cell>
          <cell r="AC54">
            <v>66117.5025462958</v>
          </cell>
          <cell r="AD54">
            <v>2.16</v>
          </cell>
          <cell r="AE54">
            <v>0.05</v>
          </cell>
          <cell r="AF54">
            <v>0.88999999999999346</v>
          </cell>
          <cell r="AG54">
            <v>2.0601851851851698E-2</v>
          </cell>
          <cell r="AH54">
            <v>66117.5025462958</v>
          </cell>
          <cell r="AI54">
            <v>3275416.502546296</v>
          </cell>
          <cell r="AJ54">
            <v>2837751.5</v>
          </cell>
          <cell r="AK54">
            <v>20000</v>
          </cell>
          <cell r="AL54">
            <v>300930</v>
          </cell>
          <cell r="AM54">
            <v>0</v>
          </cell>
          <cell r="AN54">
            <v>0</v>
          </cell>
          <cell r="AO54">
            <v>0</v>
          </cell>
          <cell r="AP54">
            <v>320930</v>
          </cell>
          <cell r="AQ54">
            <v>95381378</v>
          </cell>
          <cell r="AR54">
            <v>4000</v>
          </cell>
          <cell r="AS54">
            <v>108088.74458402778</v>
          </cell>
          <cell r="AT54">
            <v>28377.514999999999</v>
          </cell>
          <cell r="AU54">
            <v>16377.08251273148</v>
          </cell>
          <cell r="AV54">
            <v>32754.16502546296</v>
          </cell>
          <cell r="AW54">
            <v>169220.42460949073</v>
          </cell>
          <cell r="AX54">
            <v>22044.999999999996</v>
          </cell>
          <cell r="AY54">
            <v>13227</v>
          </cell>
          <cell r="AZ54">
            <v>35272</v>
          </cell>
        </row>
        <row r="55">
          <cell r="I55" t="str">
            <v>10-B3</v>
          </cell>
          <cell r="J55" t="str">
            <v>1674/032</v>
          </cell>
          <cell r="K55" t="str">
            <v xml:space="preserve">  บริษัท ที่ดินโชติพัฒน์ จำกัด  ( นาย พิสิฐ  พฤกษ์ไพบูลย์ )</v>
          </cell>
          <cell r="L55" t="str">
            <v>00040</v>
          </cell>
          <cell r="M55">
            <v>43.2</v>
          </cell>
          <cell r="N55">
            <v>68160</v>
          </cell>
          <cell r="O55">
            <v>2944512</v>
          </cell>
          <cell r="P55">
            <v>20000</v>
          </cell>
          <cell r="Q55">
            <v>274451</v>
          </cell>
          <cell r="R55">
            <v>30</v>
          </cell>
          <cell r="S55">
            <v>14640</v>
          </cell>
          <cell r="T55">
            <v>439200</v>
          </cell>
          <cell r="W55">
            <v>0</v>
          </cell>
          <cell r="X55">
            <v>3005174.3999999994</v>
          </cell>
          <cell r="Y55" t="str">
            <v>N</v>
          </cell>
          <cell r="Z55">
            <v>44.089999999999996</v>
          </cell>
          <cell r="AA55">
            <v>0.88999999999999346</v>
          </cell>
          <cell r="AB55">
            <v>2.0601851851851698E-2</v>
          </cell>
          <cell r="AC55">
            <v>60662.399999999558</v>
          </cell>
          <cell r="AD55">
            <v>2.16</v>
          </cell>
          <cell r="AE55">
            <v>0.05</v>
          </cell>
          <cell r="AF55">
            <v>0.88999999999999346</v>
          </cell>
          <cell r="AG55">
            <v>2.0601851851851698E-2</v>
          </cell>
          <cell r="AH55">
            <v>60662.399999999558</v>
          </cell>
          <cell r="AI55">
            <v>3005174.3999999994</v>
          </cell>
          <cell r="AJ55">
            <v>2837751.5</v>
          </cell>
          <cell r="AK55">
            <v>20000</v>
          </cell>
          <cell r="AL55">
            <v>274451</v>
          </cell>
          <cell r="AM55">
            <v>439200</v>
          </cell>
          <cell r="AN55">
            <v>439200</v>
          </cell>
          <cell r="AO55">
            <v>0</v>
          </cell>
          <cell r="AP55">
            <v>733651</v>
          </cell>
          <cell r="AQ55">
            <v>95381386</v>
          </cell>
          <cell r="AR55">
            <v>4000</v>
          </cell>
          <cell r="AS55">
            <v>99170.755199999985</v>
          </cell>
          <cell r="AT55">
            <v>28377.514999999999</v>
          </cell>
          <cell r="AU55">
            <v>15025.871999999998</v>
          </cell>
          <cell r="AV55">
            <v>30051.743999999995</v>
          </cell>
          <cell r="AW55">
            <v>157600.01419999998</v>
          </cell>
          <cell r="AX55">
            <v>22044.999999999996</v>
          </cell>
          <cell r="AY55">
            <v>13227</v>
          </cell>
          <cell r="AZ55">
            <v>35272</v>
          </cell>
        </row>
        <row r="56">
          <cell r="I56" t="str">
            <v>10-B4</v>
          </cell>
          <cell r="J56" t="str">
            <v>1674/029</v>
          </cell>
          <cell r="K56" t="str">
            <v>Mr.  Hassan Mohamed Abdelqadir Albanna  Mahamed Al Taei</v>
          </cell>
          <cell r="L56" t="str">
            <v>00597</v>
          </cell>
          <cell r="M56">
            <v>43.2</v>
          </cell>
          <cell r="N56">
            <v>74289.328703703693</v>
          </cell>
          <cell r="O56">
            <v>3209299</v>
          </cell>
          <cell r="P56">
            <v>20000</v>
          </cell>
          <cell r="Q56">
            <v>300929</v>
          </cell>
          <cell r="R56">
            <v>30</v>
          </cell>
          <cell r="S56">
            <v>16000</v>
          </cell>
          <cell r="T56">
            <v>480000</v>
          </cell>
          <cell r="W56">
            <v>0</v>
          </cell>
          <cell r="X56">
            <v>3275416.502546296</v>
          </cell>
          <cell r="Y56" t="str">
            <v>N</v>
          </cell>
          <cell r="Z56">
            <v>44.089999999999996</v>
          </cell>
          <cell r="AA56">
            <v>0.88999999999999346</v>
          </cell>
          <cell r="AB56">
            <v>2.0601851851851698E-2</v>
          </cell>
          <cell r="AC56">
            <v>66117.5025462958</v>
          </cell>
          <cell r="AD56">
            <v>2.16</v>
          </cell>
          <cell r="AE56">
            <v>0.05</v>
          </cell>
          <cell r="AF56">
            <v>0.88999999999999346</v>
          </cell>
          <cell r="AG56">
            <v>2.0601851851851698E-2</v>
          </cell>
          <cell r="AH56">
            <v>66117.5025462958</v>
          </cell>
          <cell r="AI56">
            <v>3275416.502546296</v>
          </cell>
          <cell r="AJ56">
            <v>2837751.5</v>
          </cell>
          <cell r="AK56">
            <v>20000</v>
          </cell>
          <cell r="AL56">
            <v>300929</v>
          </cell>
          <cell r="AM56">
            <v>2888370</v>
          </cell>
          <cell r="AN56">
            <v>480000</v>
          </cell>
          <cell r="AO56">
            <v>2408370</v>
          </cell>
          <cell r="AP56">
            <v>3209299</v>
          </cell>
          <cell r="AQ56">
            <v>95381383</v>
          </cell>
          <cell r="AR56">
            <v>4000</v>
          </cell>
          <cell r="AS56">
            <v>108088.74458402778</v>
          </cell>
          <cell r="AT56">
            <v>28377.514999999999</v>
          </cell>
          <cell r="AU56">
            <v>16377.08251273148</v>
          </cell>
          <cell r="AV56">
            <v>32754.16502546296</v>
          </cell>
          <cell r="AW56">
            <v>169220.42460949073</v>
          </cell>
          <cell r="AX56">
            <v>22044.999999999996</v>
          </cell>
          <cell r="AY56">
            <v>13227</v>
          </cell>
          <cell r="AZ56">
            <v>35272</v>
          </cell>
        </row>
        <row r="57">
          <cell r="I57" t="str">
            <v>10-C1</v>
          </cell>
          <cell r="J57" t="str">
            <v>1674/036</v>
          </cell>
          <cell r="K57" t="str">
            <v xml:space="preserve">  บริษัท ที่ดินโชติพัฒน์ จำกัด  ( นาย พิสิฐ  พฤกษ์ไพบูลย์ )</v>
          </cell>
          <cell r="L57" t="str">
            <v>00039</v>
          </cell>
          <cell r="M57">
            <v>43.46</v>
          </cell>
          <cell r="N57">
            <v>69119.995398067185</v>
          </cell>
          <cell r="O57">
            <v>3003955</v>
          </cell>
          <cell r="P57">
            <v>20000</v>
          </cell>
          <cell r="Q57">
            <v>280396</v>
          </cell>
          <cell r="R57">
            <v>30</v>
          </cell>
          <cell r="S57">
            <v>15000</v>
          </cell>
          <cell r="T57">
            <v>450000</v>
          </cell>
          <cell r="W57">
            <v>0</v>
          </cell>
          <cell r="X57">
            <v>3154152.75</v>
          </cell>
          <cell r="Y57" t="str">
            <v>N</v>
          </cell>
          <cell r="Z57">
            <v>47.6</v>
          </cell>
          <cell r="AA57">
            <v>4.1400000000000006</v>
          </cell>
          <cell r="AB57">
            <v>9.5260009203865639E-2</v>
          </cell>
          <cell r="AC57">
            <v>286156.78094799817</v>
          </cell>
          <cell r="AD57">
            <v>2.173</v>
          </cell>
          <cell r="AE57">
            <v>0.05</v>
          </cell>
          <cell r="AF57">
            <v>2.173</v>
          </cell>
          <cell r="AG57">
            <v>0.05</v>
          </cell>
          <cell r="AH57">
            <v>150197.75</v>
          </cell>
          <cell r="AI57">
            <v>3154152.75</v>
          </cell>
          <cell r="AJ57">
            <v>3041520</v>
          </cell>
          <cell r="AK57">
            <v>20000</v>
          </cell>
          <cell r="AL57">
            <v>280396</v>
          </cell>
          <cell r="AM57">
            <v>450000</v>
          </cell>
          <cell r="AN57">
            <v>450000</v>
          </cell>
          <cell r="AO57">
            <v>0</v>
          </cell>
          <cell r="AP57">
            <v>750396</v>
          </cell>
          <cell r="AQ57">
            <v>95381390</v>
          </cell>
          <cell r="AR57">
            <v>4000</v>
          </cell>
          <cell r="AS57">
            <v>104087.04075</v>
          </cell>
          <cell r="AT57">
            <v>30415.200000000001</v>
          </cell>
          <cell r="AU57">
            <v>15770.76375</v>
          </cell>
          <cell r="AV57">
            <v>31541.5275</v>
          </cell>
          <cell r="AW57">
            <v>166043.76824999999</v>
          </cell>
          <cell r="AX57">
            <v>23800</v>
          </cell>
          <cell r="AY57">
            <v>14280</v>
          </cell>
          <cell r="AZ57">
            <v>38080</v>
          </cell>
        </row>
        <row r="58">
          <cell r="I58" t="str">
            <v>10-C2</v>
          </cell>
          <cell r="J58" t="str">
            <v>1674/025</v>
          </cell>
          <cell r="K58" t="str">
            <v>Mr.  Ismaeelobad  Yousef Alali</v>
          </cell>
          <cell r="L58" t="str">
            <v>00834</v>
          </cell>
          <cell r="M58">
            <v>43.46</v>
          </cell>
          <cell r="N58">
            <v>74297.998159226874</v>
          </cell>
          <cell r="O58">
            <v>3228991</v>
          </cell>
          <cell r="P58">
            <v>20000</v>
          </cell>
          <cell r="Q58">
            <v>302899</v>
          </cell>
          <cell r="R58">
            <v>28</v>
          </cell>
          <cell r="S58">
            <v>17000</v>
          </cell>
          <cell r="T58">
            <v>476000</v>
          </cell>
          <cell r="W58">
            <v>0</v>
          </cell>
          <cell r="X58">
            <v>3390440.55</v>
          </cell>
          <cell r="Y58" t="str">
            <v>N</v>
          </cell>
          <cell r="Z58">
            <v>47.6</v>
          </cell>
          <cell r="AA58">
            <v>4.1400000000000006</v>
          </cell>
          <cell r="AB58">
            <v>9.5260009203865639E-2</v>
          </cell>
          <cell r="AC58">
            <v>307593.71237919928</v>
          </cell>
          <cell r="AD58">
            <v>2.173</v>
          </cell>
          <cell r="AE58">
            <v>0.05</v>
          </cell>
          <cell r="AF58">
            <v>2.173</v>
          </cell>
          <cell r="AG58">
            <v>0.05</v>
          </cell>
          <cell r="AH58">
            <v>161449.54999999999</v>
          </cell>
          <cell r="AI58">
            <v>3390440.55</v>
          </cell>
          <cell r="AJ58">
            <v>3041520</v>
          </cell>
          <cell r="AK58">
            <v>20000</v>
          </cell>
          <cell r="AL58">
            <v>302899</v>
          </cell>
          <cell r="AM58">
            <v>0</v>
          </cell>
          <cell r="AN58">
            <v>0</v>
          </cell>
          <cell r="AO58">
            <v>0</v>
          </cell>
          <cell r="AP58">
            <v>322899</v>
          </cell>
          <cell r="AQ58">
            <v>95381379</v>
          </cell>
          <cell r="AR58">
            <v>4000</v>
          </cell>
          <cell r="AS58">
            <v>111884.53814999999</v>
          </cell>
          <cell r="AT58">
            <v>30415.200000000001</v>
          </cell>
          <cell r="AU58">
            <v>16952.20275</v>
          </cell>
          <cell r="AV58">
            <v>33904.405500000001</v>
          </cell>
          <cell r="AW58">
            <v>176204.14364999998</v>
          </cell>
          <cell r="AX58">
            <v>23800</v>
          </cell>
          <cell r="AY58">
            <v>14280</v>
          </cell>
          <cell r="AZ58">
            <v>38080</v>
          </cell>
        </row>
        <row r="59">
          <cell r="I59" t="str">
            <v>10-C3</v>
          </cell>
          <cell r="J59" t="str">
            <v>1674/033</v>
          </cell>
          <cell r="K59" t="str">
            <v xml:space="preserve">  บริษัท ที่ดินโชติพัฒน์ จำกัด  ( นาย พิสิฐ  พฤกษ์ไพบูลย์ )</v>
          </cell>
          <cell r="L59" t="str">
            <v>00038</v>
          </cell>
          <cell r="M59">
            <v>43.46</v>
          </cell>
          <cell r="N59">
            <v>69119.995398067185</v>
          </cell>
          <cell r="O59">
            <v>3003955</v>
          </cell>
          <cell r="P59">
            <v>20000</v>
          </cell>
          <cell r="Q59">
            <v>280396</v>
          </cell>
          <cell r="R59">
            <v>30</v>
          </cell>
          <cell r="S59">
            <v>15000</v>
          </cell>
          <cell r="T59">
            <v>450000</v>
          </cell>
          <cell r="W59">
            <v>0</v>
          </cell>
          <cell r="X59">
            <v>3154152.75</v>
          </cell>
          <cell r="Y59" t="str">
            <v>N</v>
          </cell>
          <cell r="Z59">
            <v>47.6</v>
          </cell>
          <cell r="AA59">
            <v>4.1400000000000006</v>
          </cell>
          <cell r="AB59">
            <v>9.5260009203865639E-2</v>
          </cell>
          <cell r="AC59">
            <v>286156.78094799817</v>
          </cell>
          <cell r="AD59">
            <v>2.173</v>
          </cell>
          <cell r="AE59">
            <v>0.05</v>
          </cell>
          <cell r="AF59">
            <v>2.173</v>
          </cell>
          <cell r="AG59">
            <v>0.05</v>
          </cell>
          <cell r="AH59">
            <v>150197.75</v>
          </cell>
          <cell r="AI59">
            <v>3154152.75</v>
          </cell>
          <cell r="AJ59">
            <v>3041520</v>
          </cell>
          <cell r="AK59">
            <v>20000</v>
          </cell>
          <cell r="AL59">
            <v>280396</v>
          </cell>
          <cell r="AM59">
            <v>450000</v>
          </cell>
          <cell r="AN59">
            <v>450000</v>
          </cell>
          <cell r="AO59">
            <v>0</v>
          </cell>
          <cell r="AP59">
            <v>750396</v>
          </cell>
          <cell r="AQ59">
            <v>95381387</v>
          </cell>
          <cell r="AR59">
            <v>4000</v>
          </cell>
          <cell r="AS59">
            <v>104087.04075</v>
          </cell>
          <cell r="AT59">
            <v>30415.200000000001</v>
          </cell>
          <cell r="AU59">
            <v>15770.76375</v>
          </cell>
          <cell r="AV59">
            <v>31541.5275</v>
          </cell>
          <cell r="AW59">
            <v>166043.76824999999</v>
          </cell>
          <cell r="AX59">
            <v>23800</v>
          </cell>
          <cell r="AY59">
            <v>14280</v>
          </cell>
          <cell r="AZ59">
            <v>38080</v>
          </cell>
        </row>
        <row r="60">
          <cell r="I60" t="str">
            <v>10-C4</v>
          </cell>
          <cell r="J60" t="str">
            <v>1674/028</v>
          </cell>
          <cell r="K60" t="str">
            <v>Mr.  Hassan Mohamed Abdelqadir Albanna  Mahamed Al Taei</v>
          </cell>
          <cell r="L60" t="str">
            <v>00598</v>
          </cell>
          <cell r="M60">
            <v>43.46</v>
          </cell>
          <cell r="N60">
            <v>74289.323515876662</v>
          </cell>
          <cell r="O60">
            <v>3228614</v>
          </cell>
          <cell r="P60">
            <v>20000</v>
          </cell>
          <cell r="Q60">
            <v>302861</v>
          </cell>
          <cell r="R60">
            <v>30</v>
          </cell>
          <cell r="S60">
            <v>16000</v>
          </cell>
          <cell r="T60">
            <v>480000</v>
          </cell>
          <cell r="W60">
            <v>0</v>
          </cell>
          <cell r="X60">
            <v>3390044.7</v>
          </cell>
          <cell r="Y60" t="str">
            <v>N</v>
          </cell>
          <cell r="Z60">
            <v>47.6</v>
          </cell>
          <cell r="AA60">
            <v>4.1400000000000006</v>
          </cell>
          <cell r="AB60">
            <v>9.5260009203865639E-2</v>
          </cell>
          <cell r="AC60">
            <v>307557.79935572942</v>
          </cell>
          <cell r="AD60">
            <v>2.173</v>
          </cell>
          <cell r="AE60">
            <v>0.05</v>
          </cell>
          <cell r="AF60">
            <v>2.173</v>
          </cell>
          <cell r="AG60">
            <v>0.05</v>
          </cell>
          <cell r="AH60">
            <v>161430.69999999998</v>
          </cell>
          <cell r="AI60">
            <v>3390044.7</v>
          </cell>
          <cell r="AJ60">
            <v>3041520</v>
          </cell>
          <cell r="AK60">
            <v>20000</v>
          </cell>
          <cell r="AL60">
            <v>302861</v>
          </cell>
          <cell r="AM60">
            <v>2905753.16</v>
          </cell>
          <cell r="AN60">
            <v>480000</v>
          </cell>
          <cell r="AO60">
            <v>2425753.16</v>
          </cell>
          <cell r="AP60">
            <v>3228614.16</v>
          </cell>
          <cell r="AQ60">
            <v>95381382</v>
          </cell>
          <cell r="AR60">
            <v>4000</v>
          </cell>
          <cell r="AS60">
            <v>111871.47510000001</v>
          </cell>
          <cell r="AT60">
            <v>30415.200000000001</v>
          </cell>
          <cell r="AU60">
            <v>16950.2235</v>
          </cell>
          <cell r="AV60">
            <v>33900.447</v>
          </cell>
          <cell r="AW60">
            <v>176187.12210000004</v>
          </cell>
          <cell r="AX60">
            <v>23800</v>
          </cell>
          <cell r="AY60">
            <v>14280</v>
          </cell>
          <cell r="AZ60">
            <v>38080</v>
          </cell>
        </row>
        <row r="61">
          <cell r="I61" t="str">
            <v>10-D1</v>
          </cell>
          <cell r="J61" t="str">
            <v>1674/035</v>
          </cell>
          <cell r="K61" t="str">
            <v xml:space="preserve">  บริษัท ที่ดินโชติพัฒน์ จำกัด  ( นาย พิสิฐ  พฤกษ์ไพบูลย์ )</v>
          </cell>
          <cell r="L61" t="str">
            <v>00048</v>
          </cell>
          <cell r="M61">
            <v>42.62</v>
          </cell>
          <cell r="N61">
            <v>69119.990614734867</v>
          </cell>
          <cell r="O61">
            <v>2945894</v>
          </cell>
          <cell r="P61">
            <v>20000</v>
          </cell>
          <cell r="Q61">
            <v>274589</v>
          </cell>
          <cell r="R61">
            <v>30</v>
          </cell>
          <cell r="S61">
            <v>14700</v>
          </cell>
          <cell r="T61">
            <v>441000</v>
          </cell>
          <cell r="W61">
            <v>0</v>
          </cell>
          <cell r="X61">
            <v>3093188.7</v>
          </cell>
          <cell r="Y61" t="str">
            <v>N</v>
          </cell>
          <cell r="Z61">
            <v>45.3</v>
          </cell>
          <cell r="AA61">
            <v>2.6799999999999997</v>
          </cell>
          <cell r="AB61">
            <v>6.2881276396058186E-2</v>
          </cell>
          <cell r="AC61">
            <v>185241.57484748942</v>
          </cell>
          <cell r="AD61">
            <v>2.1309999999999998</v>
          </cell>
          <cell r="AE61">
            <v>4.9999999999999996E-2</v>
          </cell>
          <cell r="AF61">
            <v>2.1309999999999998</v>
          </cell>
          <cell r="AG61">
            <v>4.9999999999999996E-2</v>
          </cell>
          <cell r="AH61">
            <v>147294.69999999998</v>
          </cell>
          <cell r="AI61">
            <v>3093188.7</v>
          </cell>
          <cell r="AJ61">
            <v>2914123</v>
          </cell>
          <cell r="AK61">
            <v>20000</v>
          </cell>
          <cell r="AL61">
            <v>274589</v>
          </cell>
          <cell r="AM61">
            <v>441000</v>
          </cell>
          <cell r="AN61">
            <v>441000</v>
          </cell>
          <cell r="AO61">
            <v>0</v>
          </cell>
          <cell r="AP61">
            <v>735589</v>
          </cell>
          <cell r="AQ61">
            <v>95381389</v>
          </cell>
          <cell r="AR61">
            <v>4000</v>
          </cell>
          <cell r="AS61">
            <v>102075.2271</v>
          </cell>
          <cell r="AT61">
            <v>29141.23</v>
          </cell>
          <cell r="AU61">
            <v>15465.943500000001</v>
          </cell>
          <cell r="AV61">
            <v>30931.887000000002</v>
          </cell>
          <cell r="AW61">
            <v>162148.34409999999</v>
          </cell>
          <cell r="AX61">
            <v>22650</v>
          </cell>
          <cell r="AY61">
            <v>13590</v>
          </cell>
          <cell r="AZ61">
            <v>36240</v>
          </cell>
        </row>
        <row r="62">
          <cell r="I62" t="str">
            <v>10-D2</v>
          </cell>
          <cell r="J62" t="str">
            <v>1674/026</v>
          </cell>
          <cell r="K62" t="str">
            <v>Mrs.  Yixi  Wang</v>
          </cell>
          <cell r="L62" t="str">
            <v>00196</v>
          </cell>
          <cell r="M62">
            <v>42.62</v>
          </cell>
          <cell r="N62">
            <v>74482.918817456593</v>
          </cell>
          <cell r="O62">
            <v>3174462</v>
          </cell>
          <cell r="P62">
            <v>20000</v>
          </cell>
          <cell r="Q62">
            <v>297446</v>
          </cell>
          <cell r="R62">
            <v>30</v>
          </cell>
          <cell r="S62">
            <v>16000</v>
          </cell>
          <cell r="T62">
            <v>480000</v>
          </cell>
          <cell r="W62">
            <v>-79026.376865321305</v>
          </cell>
          <cell r="X62">
            <v>3333185.1</v>
          </cell>
          <cell r="Y62" t="str">
            <v>N</v>
          </cell>
          <cell r="Z62">
            <v>45.3</v>
          </cell>
          <cell r="AA62">
            <v>2.6799999999999997</v>
          </cell>
          <cell r="AB62">
            <v>6.2881276396058186E-2</v>
          </cell>
          <cell r="AC62">
            <v>199614.22243078364</v>
          </cell>
          <cell r="AD62">
            <v>2.1309999999999998</v>
          </cell>
          <cell r="AE62">
            <v>4.9999999999999996E-2</v>
          </cell>
          <cell r="AF62">
            <v>1.07</v>
          </cell>
          <cell r="AG62">
            <v>2.510558423275458E-2</v>
          </cell>
          <cell r="AH62">
            <v>79696.723134678556</v>
          </cell>
          <cell r="AI62">
            <v>3254158.7231346788</v>
          </cell>
          <cell r="AJ62">
            <v>2914123</v>
          </cell>
          <cell r="AK62">
            <v>20000</v>
          </cell>
          <cell r="AL62">
            <v>297446</v>
          </cell>
          <cell r="AM62">
            <v>480000</v>
          </cell>
          <cell r="AN62">
            <v>480000</v>
          </cell>
          <cell r="AO62">
            <v>0</v>
          </cell>
          <cell r="AP62">
            <v>797446</v>
          </cell>
          <cell r="AQ62">
            <v>95381380</v>
          </cell>
          <cell r="AR62">
            <v>4000</v>
          </cell>
          <cell r="AS62">
            <v>107387.2378634444</v>
          </cell>
          <cell r="AT62">
            <v>29141.23</v>
          </cell>
          <cell r="AU62">
            <v>16270.793615673394</v>
          </cell>
          <cell r="AV62">
            <v>32541.587231346788</v>
          </cell>
          <cell r="AW62">
            <v>169070.0550947912</v>
          </cell>
          <cell r="AX62">
            <v>22650</v>
          </cell>
          <cell r="AY62">
            <v>13590</v>
          </cell>
          <cell r="AZ62">
            <v>36240</v>
          </cell>
        </row>
        <row r="63">
          <cell r="I63" t="str">
            <v>10-D3</v>
          </cell>
          <cell r="J63" t="str">
            <v>1674/034</v>
          </cell>
          <cell r="K63" t="str">
            <v xml:space="preserve">  บริษัท ที่ดินโชติพัฒน์ จำกัด  ( นาย พิสิฐ  พฤกษ์ไพบูลย์ )</v>
          </cell>
          <cell r="L63" t="str">
            <v>00100</v>
          </cell>
          <cell r="M63">
            <v>42.62</v>
          </cell>
          <cell r="N63">
            <v>69119.990614734867</v>
          </cell>
          <cell r="O63">
            <v>2945894</v>
          </cell>
          <cell r="P63">
            <v>20000</v>
          </cell>
          <cell r="Q63">
            <v>274589</v>
          </cell>
          <cell r="R63">
            <v>30</v>
          </cell>
          <cell r="S63">
            <v>14700</v>
          </cell>
          <cell r="T63">
            <v>441000</v>
          </cell>
          <cell r="W63">
            <v>0</v>
          </cell>
          <cell r="X63">
            <v>3093188.7</v>
          </cell>
          <cell r="Y63" t="str">
            <v>N</v>
          </cell>
          <cell r="Z63">
            <v>45.3</v>
          </cell>
          <cell r="AA63">
            <v>2.6799999999999997</v>
          </cell>
          <cell r="AB63">
            <v>6.2881276396058186E-2</v>
          </cell>
          <cell r="AC63">
            <v>185241.57484748942</v>
          </cell>
          <cell r="AD63">
            <v>2.1309999999999998</v>
          </cell>
          <cell r="AE63">
            <v>4.9999999999999996E-2</v>
          </cell>
          <cell r="AF63">
            <v>2.1309999999999998</v>
          </cell>
          <cell r="AG63">
            <v>4.9999999999999996E-2</v>
          </cell>
          <cell r="AH63">
            <v>147294.69999999998</v>
          </cell>
          <cell r="AI63">
            <v>3093188.7</v>
          </cell>
          <cell r="AJ63">
            <v>2914123</v>
          </cell>
          <cell r="AK63">
            <v>20000</v>
          </cell>
          <cell r="AL63">
            <v>274589</v>
          </cell>
          <cell r="AM63">
            <v>441000</v>
          </cell>
          <cell r="AN63">
            <v>441000</v>
          </cell>
          <cell r="AO63">
            <v>0</v>
          </cell>
          <cell r="AP63">
            <v>735589</v>
          </cell>
          <cell r="AQ63">
            <v>95381388</v>
          </cell>
          <cell r="AR63">
            <v>4000</v>
          </cell>
          <cell r="AS63">
            <v>102075.2271</v>
          </cell>
          <cell r="AT63">
            <v>29141.23</v>
          </cell>
          <cell r="AU63">
            <v>15465.943500000001</v>
          </cell>
          <cell r="AV63">
            <v>30931.887000000002</v>
          </cell>
          <cell r="AW63">
            <v>162148.34409999999</v>
          </cell>
          <cell r="AX63">
            <v>22650</v>
          </cell>
          <cell r="AY63">
            <v>13590</v>
          </cell>
          <cell r="AZ63">
            <v>36240</v>
          </cell>
        </row>
        <row r="64">
          <cell r="I64" t="str">
            <v>10-D4</v>
          </cell>
          <cell r="J64" t="str">
            <v>1674/027</v>
          </cell>
          <cell r="K64" t="str">
            <v>Mr.  Liu, Pin-Er  Alan Liu</v>
          </cell>
          <cell r="L64" t="str">
            <v>00728</v>
          </cell>
          <cell r="M64">
            <v>42.62</v>
          </cell>
          <cell r="N64">
            <v>72947.653683716562</v>
          </cell>
          <cell r="O64">
            <v>3109029</v>
          </cell>
          <cell r="P64">
            <v>20000</v>
          </cell>
          <cell r="Q64">
            <v>290903</v>
          </cell>
          <cell r="R64">
            <v>28</v>
          </cell>
          <cell r="S64">
            <v>17000</v>
          </cell>
          <cell r="T64">
            <v>476000</v>
          </cell>
          <cell r="W64">
            <v>0</v>
          </cell>
          <cell r="X64">
            <v>3264480.45</v>
          </cell>
          <cell r="Y64" t="str">
            <v>N</v>
          </cell>
          <cell r="Z64">
            <v>45.3</v>
          </cell>
          <cell r="AA64">
            <v>2.6799999999999997</v>
          </cell>
          <cell r="AB64">
            <v>6.2881276396058186E-2</v>
          </cell>
          <cell r="AC64">
            <v>195499.71187236038</v>
          </cell>
          <cell r="AD64">
            <v>2.1309999999999998</v>
          </cell>
          <cell r="AE64">
            <v>4.9999999999999996E-2</v>
          </cell>
          <cell r="AF64">
            <v>2.1309999999999998</v>
          </cell>
          <cell r="AG64">
            <v>4.9999999999999996E-2</v>
          </cell>
          <cell r="AH64">
            <v>155451.44999999998</v>
          </cell>
          <cell r="AI64">
            <v>3264480.45</v>
          </cell>
          <cell r="AJ64">
            <v>2914123</v>
          </cell>
          <cell r="AK64">
            <v>20000</v>
          </cell>
          <cell r="AL64">
            <v>290903</v>
          </cell>
          <cell r="AM64">
            <v>408000</v>
          </cell>
          <cell r="AN64">
            <v>408000</v>
          </cell>
          <cell r="AO64">
            <v>0</v>
          </cell>
          <cell r="AP64">
            <v>718903</v>
          </cell>
          <cell r="AQ64">
            <v>95381381</v>
          </cell>
          <cell r="AR64">
            <v>4000</v>
          </cell>
          <cell r="AS64">
            <v>107727.85485000002</v>
          </cell>
          <cell r="AT64">
            <v>29141.23</v>
          </cell>
          <cell r="AU64">
            <v>16322.402250000001</v>
          </cell>
          <cell r="AV64">
            <v>32644.804500000002</v>
          </cell>
          <cell r="AW64">
            <v>169513.88935000001</v>
          </cell>
          <cell r="AX64">
            <v>22650</v>
          </cell>
          <cell r="AY64">
            <v>13590</v>
          </cell>
          <cell r="AZ64">
            <v>36240</v>
          </cell>
        </row>
        <row r="65">
          <cell r="I65" t="str">
            <v>10-E1</v>
          </cell>
          <cell r="J65" t="str">
            <v>1674/396</v>
          </cell>
          <cell r="K65" t="str">
            <v>Mr.  Abdul Razak Mohd  Hadi</v>
          </cell>
          <cell r="L65" t="str">
            <v>00655</v>
          </cell>
          <cell r="M65">
            <v>37.619999999999997</v>
          </cell>
          <cell r="N65">
            <v>74289.314194577353</v>
          </cell>
          <cell r="O65">
            <v>2794764</v>
          </cell>
          <cell r="P65">
            <v>20000</v>
          </cell>
          <cell r="Q65">
            <v>259476</v>
          </cell>
          <cell r="R65">
            <v>30</v>
          </cell>
          <cell r="S65">
            <v>14000</v>
          </cell>
          <cell r="T65">
            <v>420000</v>
          </cell>
          <cell r="W65">
            <v>0</v>
          </cell>
          <cell r="X65">
            <v>2934502.2</v>
          </cell>
          <cell r="Y65" t="str">
            <v>N</v>
          </cell>
          <cell r="Z65">
            <v>39.61</v>
          </cell>
          <cell r="AA65">
            <v>1.990000000000002</v>
          </cell>
          <cell r="AB65">
            <v>5.2897395002658214E-2</v>
          </cell>
          <cell r="AC65">
            <v>147835.73524720909</v>
          </cell>
          <cell r="AD65">
            <v>1.881</v>
          </cell>
          <cell r="AE65">
            <v>0.05</v>
          </cell>
          <cell r="AF65">
            <v>1.881</v>
          </cell>
          <cell r="AG65">
            <v>0.05</v>
          </cell>
          <cell r="AH65">
            <v>139738.20000000001</v>
          </cell>
          <cell r="AI65">
            <v>2934502.2</v>
          </cell>
          <cell r="AJ65">
            <v>2535267</v>
          </cell>
          <cell r="AK65">
            <v>20000</v>
          </cell>
          <cell r="AL65">
            <v>259476</v>
          </cell>
          <cell r="AM65">
            <v>0</v>
          </cell>
          <cell r="AN65">
            <v>0</v>
          </cell>
          <cell r="AO65">
            <v>0</v>
          </cell>
          <cell r="AP65">
            <v>279476</v>
          </cell>
          <cell r="AQ65">
            <v>95381731</v>
          </cell>
          <cell r="AR65">
            <v>4000</v>
          </cell>
          <cell r="AS65">
            <v>96838.572600000014</v>
          </cell>
          <cell r="AT65">
            <v>25352.670000000002</v>
          </cell>
          <cell r="AU65">
            <v>14672.511</v>
          </cell>
          <cell r="AV65">
            <v>29345.022000000001</v>
          </cell>
          <cell r="AW65">
            <v>151536.26460000002</v>
          </cell>
          <cell r="AX65">
            <v>19805</v>
          </cell>
          <cell r="AY65">
            <v>11883</v>
          </cell>
          <cell r="AZ65">
            <v>31688</v>
          </cell>
        </row>
        <row r="66">
          <cell r="I66" t="str">
            <v>10-E2</v>
          </cell>
          <cell r="J66" t="str">
            <v>1674/383</v>
          </cell>
          <cell r="K66" t="str">
            <v>Mr.  Abdul Razak Mohd  Hadi</v>
          </cell>
          <cell r="L66" t="str">
            <v>00656</v>
          </cell>
          <cell r="M66">
            <v>37.619999999999997</v>
          </cell>
          <cell r="N66">
            <v>74289.314194577353</v>
          </cell>
          <cell r="O66">
            <v>2794764</v>
          </cell>
          <cell r="P66">
            <v>20000</v>
          </cell>
          <cell r="Q66">
            <v>259476</v>
          </cell>
          <cell r="R66">
            <v>30</v>
          </cell>
          <cell r="S66">
            <v>14000</v>
          </cell>
          <cell r="T66">
            <v>420000</v>
          </cell>
          <cell r="W66">
            <v>0</v>
          </cell>
          <cell r="X66">
            <v>2922541.6204146734</v>
          </cell>
          <cell r="Y66" t="str">
            <v>N</v>
          </cell>
          <cell r="Z66">
            <v>39.340000000000003</v>
          </cell>
          <cell r="AA66">
            <v>1.720000000000006</v>
          </cell>
          <cell r="AB66">
            <v>4.5720361509835356E-2</v>
          </cell>
          <cell r="AC66">
            <v>127777.6204146735</v>
          </cell>
          <cell r="AD66">
            <v>1.881</v>
          </cell>
          <cell r="AE66">
            <v>0.05</v>
          </cell>
          <cell r="AF66">
            <v>1.720000000000006</v>
          </cell>
          <cell r="AG66">
            <v>4.5720361509835356E-2</v>
          </cell>
          <cell r="AH66">
            <v>127777.6204146735</v>
          </cell>
          <cell r="AI66">
            <v>2922541.6204146734</v>
          </cell>
          <cell r="AJ66">
            <v>2517258</v>
          </cell>
          <cell r="AK66">
            <v>20000</v>
          </cell>
          <cell r="AL66">
            <v>259476</v>
          </cell>
          <cell r="AM66">
            <v>0</v>
          </cell>
          <cell r="AN66">
            <v>0</v>
          </cell>
          <cell r="AO66">
            <v>0</v>
          </cell>
          <cell r="AP66">
            <v>279476</v>
          </cell>
          <cell r="AQ66">
            <v>95381718</v>
          </cell>
          <cell r="AR66">
            <v>4000</v>
          </cell>
          <cell r="AS66">
            <v>96443.873473684231</v>
          </cell>
          <cell r="AT66">
            <v>25172.58</v>
          </cell>
          <cell r="AU66">
            <v>14612.708102073368</v>
          </cell>
          <cell r="AV66">
            <v>29225.416204146735</v>
          </cell>
          <cell r="AW66">
            <v>150841.86967783095</v>
          </cell>
          <cell r="AX66">
            <v>19670</v>
          </cell>
          <cell r="AY66">
            <v>11802.000000000002</v>
          </cell>
          <cell r="AZ66">
            <v>31472</v>
          </cell>
        </row>
        <row r="67">
          <cell r="I67" t="str">
            <v>10-E3</v>
          </cell>
          <cell r="J67" t="str">
            <v>1674/391</v>
          </cell>
          <cell r="K67" t="str">
            <v>Ms.  Nasrin Mohamedhadi  Abdelrahim Mohamed</v>
          </cell>
          <cell r="L67" t="str">
            <v>00603</v>
          </cell>
          <cell r="M67">
            <v>37.619999999999997</v>
          </cell>
          <cell r="N67">
            <v>74289.340776182886</v>
          </cell>
          <cell r="O67">
            <v>2794765</v>
          </cell>
          <cell r="P67">
            <v>20000</v>
          </cell>
          <cell r="Q67">
            <v>259476</v>
          </cell>
          <cell r="R67">
            <v>30</v>
          </cell>
          <cell r="S67">
            <v>14000</v>
          </cell>
          <cell r="T67">
            <v>420000</v>
          </cell>
          <cell r="W67">
            <v>0</v>
          </cell>
          <cell r="X67">
            <v>2934503.25</v>
          </cell>
          <cell r="Y67" t="str">
            <v>N</v>
          </cell>
          <cell r="Z67">
            <v>39.61</v>
          </cell>
          <cell r="AA67">
            <v>1.990000000000002</v>
          </cell>
          <cell r="AB67">
            <v>5.2897395002658214E-2</v>
          </cell>
          <cell r="AC67">
            <v>147835.7881446041</v>
          </cell>
          <cell r="AD67">
            <v>1.881</v>
          </cell>
          <cell r="AE67">
            <v>0.05</v>
          </cell>
          <cell r="AF67">
            <v>1.881</v>
          </cell>
          <cell r="AG67">
            <v>0.05</v>
          </cell>
          <cell r="AH67">
            <v>139738.25</v>
          </cell>
          <cell r="AI67">
            <v>2934503.25</v>
          </cell>
          <cell r="AJ67">
            <v>2535267</v>
          </cell>
          <cell r="AK67">
            <v>20000</v>
          </cell>
          <cell r="AL67">
            <v>259476</v>
          </cell>
          <cell r="AM67">
            <v>0</v>
          </cell>
          <cell r="AN67">
            <v>0</v>
          </cell>
          <cell r="AO67">
            <v>0</v>
          </cell>
          <cell r="AP67">
            <v>279476</v>
          </cell>
          <cell r="AQ67">
            <v>95381726</v>
          </cell>
          <cell r="AR67">
            <v>4000</v>
          </cell>
          <cell r="AS67">
            <v>96838.607250000001</v>
          </cell>
          <cell r="AT67">
            <v>25352.670000000002</v>
          </cell>
          <cell r="AU67">
            <v>14672.516250000001</v>
          </cell>
          <cell r="AV67">
            <v>29345.032500000001</v>
          </cell>
          <cell r="AW67">
            <v>151536.30975000001</v>
          </cell>
          <cell r="AX67">
            <v>19805</v>
          </cell>
          <cell r="AY67">
            <v>11883</v>
          </cell>
          <cell r="AZ67">
            <v>31688</v>
          </cell>
        </row>
        <row r="68">
          <cell r="I68" t="str">
            <v>10-E4</v>
          </cell>
          <cell r="J68" t="str">
            <v>1674/388</v>
          </cell>
          <cell r="K68" t="str">
            <v>นาย  นราธร  พิทักษ์อรรณพ</v>
          </cell>
          <cell r="L68" t="str">
            <v>00229</v>
          </cell>
          <cell r="M68">
            <v>37.619999999999997</v>
          </cell>
          <cell r="N68">
            <v>74482.90802764488</v>
          </cell>
          <cell r="O68">
            <v>2802047</v>
          </cell>
          <cell r="P68">
            <v>20000</v>
          </cell>
          <cell r="Q68">
            <v>260205</v>
          </cell>
          <cell r="R68">
            <v>30</v>
          </cell>
          <cell r="S68">
            <v>14010</v>
          </cell>
          <cell r="T68">
            <v>420300</v>
          </cell>
          <cell r="W68">
            <v>0</v>
          </cell>
          <cell r="X68">
            <v>2942149.35</v>
          </cell>
          <cell r="Y68" t="str">
            <v>N</v>
          </cell>
          <cell r="Z68">
            <v>39.61</v>
          </cell>
          <cell r="AA68">
            <v>1.990000000000002</v>
          </cell>
          <cell r="AB68">
            <v>5.2897395002658214E-2</v>
          </cell>
          <cell r="AC68">
            <v>148220.98697501345</v>
          </cell>
          <cell r="AD68">
            <v>1.881</v>
          </cell>
          <cell r="AE68">
            <v>0.05</v>
          </cell>
          <cell r="AF68">
            <v>1.881</v>
          </cell>
          <cell r="AG68">
            <v>0.05</v>
          </cell>
          <cell r="AH68">
            <v>140102.35</v>
          </cell>
          <cell r="AI68">
            <v>2942149.35</v>
          </cell>
          <cell r="AJ68">
            <v>2535267</v>
          </cell>
          <cell r="AK68">
            <v>20000</v>
          </cell>
          <cell r="AL68">
            <v>260205</v>
          </cell>
          <cell r="AM68">
            <v>434310</v>
          </cell>
          <cell r="AN68">
            <v>420300</v>
          </cell>
          <cell r="AO68">
            <v>14010</v>
          </cell>
          <cell r="AP68">
            <v>714515</v>
          </cell>
          <cell r="AQ68">
            <v>95381723</v>
          </cell>
          <cell r="AR68">
            <v>4000</v>
          </cell>
          <cell r="AS68">
            <v>97090.928550000011</v>
          </cell>
          <cell r="AT68">
            <v>25352.670000000002</v>
          </cell>
          <cell r="AU68">
            <v>14710.74675</v>
          </cell>
          <cell r="AV68">
            <v>29421.4935</v>
          </cell>
          <cell r="AW68">
            <v>151865.09205000001</v>
          </cell>
          <cell r="AX68">
            <v>19805</v>
          </cell>
          <cell r="AY68">
            <v>11883</v>
          </cell>
          <cell r="AZ68">
            <v>31688</v>
          </cell>
        </row>
        <row r="69">
          <cell r="I69" t="str">
            <v>10-F1</v>
          </cell>
          <cell r="J69" t="str">
            <v>1674/397</v>
          </cell>
          <cell r="K69" t="str">
            <v>Ms.  Wan-Ju  Yu</v>
          </cell>
          <cell r="L69" t="str">
            <v>00586</v>
          </cell>
          <cell r="M69">
            <v>43.79</v>
          </cell>
          <cell r="N69">
            <v>75135.578899292072</v>
          </cell>
          <cell r="O69">
            <v>3290187</v>
          </cell>
          <cell r="P69">
            <v>10000</v>
          </cell>
          <cell r="Q69">
            <v>154509</v>
          </cell>
          <cell r="R69">
            <v>30</v>
          </cell>
          <cell r="S69">
            <v>21000</v>
          </cell>
          <cell r="T69">
            <v>630000</v>
          </cell>
          <cell r="W69">
            <v>0</v>
          </cell>
          <cell r="X69">
            <v>3454696.35</v>
          </cell>
          <cell r="Y69" t="str">
            <v>N</v>
          </cell>
          <cell r="Z69">
            <v>47.589999999999996</v>
          </cell>
          <cell r="AA69">
            <v>3.7999999999999972</v>
          </cell>
          <cell r="AB69">
            <v>8.6777803151404362E-2</v>
          </cell>
          <cell r="AC69">
            <v>285515.19981730968</v>
          </cell>
          <cell r="AD69">
            <v>2.1895000000000002</v>
          </cell>
          <cell r="AE69">
            <v>0.05</v>
          </cell>
          <cell r="AF69">
            <v>2.1895000000000002</v>
          </cell>
          <cell r="AG69">
            <v>0.05</v>
          </cell>
          <cell r="AH69">
            <v>164509.35</v>
          </cell>
          <cell r="AI69">
            <v>3454696.35</v>
          </cell>
          <cell r="AJ69">
            <v>3068867</v>
          </cell>
          <cell r="AK69">
            <v>10000</v>
          </cell>
          <cell r="AL69">
            <v>154509</v>
          </cell>
          <cell r="AM69">
            <v>630000</v>
          </cell>
          <cell r="AN69">
            <v>630000</v>
          </cell>
          <cell r="AO69">
            <v>0</v>
          </cell>
          <cell r="AP69">
            <v>794509</v>
          </cell>
          <cell r="AQ69">
            <v>95381732</v>
          </cell>
          <cell r="AR69">
            <v>4000</v>
          </cell>
          <cell r="AS69">
            <v>114004.97955</v>
          </cell>
          <cell r="AT69">
            <v>30688.670000000002</v>
          </cell>
          <cell r="AU69">
            <v>17273.481749999999</v>
          </cell>
          <cell r="AV69">
            <v>34546.963499999998</v>
          </cell>
          <cell r="AW69">
            <v>179240.61304999999</v>
          </cell>
          <cell r="AX69">
            <v>23794.999999999996</v>
          </cell>
          <cell r="AY69">
            <v>14277</v>
          </cell>
          <cell r="AZ69">
            <v>38072</v>
          </cell>
        </row>
        <row r="70">
          <cell r="I70" t="str">
            <v>10-F2</v>
          </cell>
          <cell r="J70" t="str">
            <v>1674/382</v>
          </cell>
          <cell r="K70" t="str">
            <v xml:space="preserve">Mr.  Syed Gulam nabi  </v>
          </cell>
          <cell r="L70" t="str">
            <v>00956</v>
          </cell>
          <cell r="M70">
            <v>43.79</v>
          </cell>
          <cell r="N70">
            <v>82651.861155514955</v>
          </cell>
          <cell r="O70">
            <v>3619325</v>
          </cell>
          <cell r="P70">
            <v>20000</v>
          </cell>
          <cell r="Q70">
            <v>341933</v>
          </cell>
          <cell r="R70">
            <v>24</v>
          </cell>
          <cell r="S70">
            <v>23000</v>
          </cell>
          <cell r="T70">
            <v>552000</v>
          </cell>
          <cell r="W70">
            <v>0</v>
          </cell>
          <cell r="X70">
            <v>3800291.25</v>
          </cell>
          <cell r="Y70" t="str">
            <v>N</v>
          </cell>
          <cell r="Z70">
            <v>47.589999999999996</v>
          </cell>
          <cell r="AA70">
            <v>3.7999999999999972</v>
          </cell>
          <cell r="AB70">
            <v>8.6777803151404362E-2</v>
          </cell>
          <cell r="AC70">
            <v>314077.07239095657</v>
          </cell>
          <cell r="AD70">
            <v>2.1895000000000002</v>
          </cell>
          <cell r="AE70">
            <v>0.05</v>
          </cell>
          <cell r="AF70">
            <v>2.1895000000000002</v>
          </cell>
          <cell r="AG70">
            <v>0.05</v>
          </cell>
          <cell r="AH70">
            <v>180966.25</v>
          </cell>
          <cell r="AI70">
            <v>3800291.25</v>
          </cell>
          <cell r="AJ70">
            <v>3068867</v>
          </cell>
          <cell r="AK70">
            <v>20000</v>
          </cell>
          <cell r="AL70">
            <v>341933</v>
          </cell>
          <cell r="AM70">
            <v>42120</v>
          </cell>
          <cell r="AN70">
            <v>42120</v>
          </cell>
          <cell r="AO70">
            <v>0</v>
          </cell>
          <cell r="AP70">
            <v>404053</v>
          </cell>
          <cell r="AQ70">
            <v>95381717</v>
          </cell>
          <cell r="AR70">
            <v>4000</v>
          </cell>
          <cell r="AS70">
            <v>125409.61125</v>
          </cell>
          <cell r="AT70">
            <v>30688.670000000002</v>
          </cell>
          <cell r="AU70">
            <v>19001.456249999999</v>
          </cell>
          <cell r="AV70">
            <v>38002.912499999999</v>
          </cell>
          <cell r="AW70">
            <v>194101.19375000001</v>
          </cell>
          <cell r="AX70">
            <v>23794.999999999996</v>
          </cell>
          <cell r="AY70">
            <v>14277</v>
          </cell>
          <cell r="AZ70">
            <v>38072</v>
          </cell>
        </row>
        <row r="71">
          <cell r="I71" t="str">
            <v>10-F3</v>
          </cell>
          <cell r="J71" t="str">
            <v>1674/390</v>
          </cell>
          <cell r="K71" t="str">
            <v>Ms.  Salha Mohamed H.W.O. Mohamed A.A. Quraish  Aljesmi</v>
          </cell>
          <cell r="L71" t="str">
            <v>00623</v>
          </cell>
          <cell r="M71">
            <v>43.79</v>
          </cell>
          <cell r="N71">
            <v>74289.33546471798</v>
          </cell>
          <cell r="O71">
            <v>3253130</v>
          </cell>
          <cell r="P71">
            <v>20000</v>
          </cell>
          <cell r="Q71">
            <v>305313</v>
          </cell>
          <cell r="R71">
            <v>30</v>
          </cell>
          <cell r="S71">
            <v>16000</v>
          </cell>
          <cell r="T71">
            <v>480000</v>
          </cell>
          <cell r="W71">
            <v>0</v>
          </cell>
          <cell r="X71">
            <v>3415786.5</v>
          </cell>
          <cell r="Y71" t="str">
            <v>N</v>
          </cell>
          <cell r="Z71">
            <v>47.589999999999996</v>
          </cell>
          <cell r="AA71">
            <v>3.7999999999999972</v>
          </cell>
          <cell r="AB71">
            <v>8.6777803151404362E-2</v>
          </cell>
          <cell r="AC71">
            <v>282299.47476592811</v>
          </cell>
          <cell r="AD71">
            <v>2.1895000000000002</v>
          </cell>
          <cell r="AE71">
            <v>0.05</v>
          </cell>
          <cell r="AF71">
            <v>2.1895000000000002</v>
          </cell>
          <cell r="AG71">
            <v>0.05</v>
          </cell>
          <cell r="AH71">
            <v>162656.50000000003</v>
          </cell>
          <cell r="AI71">
            <v>3415786.5</v>
          </cell>
          <cell r="AJ71">
            <v>3068867</v>
          </cell>
          <cell r="AK71">
            <v>20000</v>
          </cell>
          <cell r="AL71">
            <v>305313</v>
          </cell>
          <cell r="AM71">
            <v>0</v>
          </cell>
          <cell r="AN71">
            <v>0</v>
          </cell>
          <cell r="AO71">
            <v>0</v>
          </cell>
          <cell r="AP71">
            <v>325313</v>
          </cell>
          <cell r="AQ71">
            <v>95381725</v>
          </cell>
          <cell r="AR71">
            <v>4000</v>
          </cell>
          <cell r="AS71">
            <v>112720.95450000001</v>
          </cell>
          <cell r="AT71">
            <v>30688.670000000002</v>
          </cell>
          <cell r="AU71">
            <v>17078.932499999999</v>
          </cell>
          <cell r="AV71">
            <v>34157.864999999998</v>
          </cell>
          <cell r="AW71">
            <v>177567.4895</v>
          </cell>
          <cell r="AX71">
            <v>23794.999999999996</v>
          </cell>
          <cell r="AY71">
            <v>14277</v>
          </cell>
          <cell r="AZ71">
            <v>38072</v>
          </cell>
        </row>
        <row r="72">
          <cell r="I72" t="str">
            <v>10-F4</v>
          </cell>
          <cell r="J72" t="str">
            <v>1674/389</v>
          </cell>
          <cell r="K72" t="str">
            <v>Mr.  Abdul Razak Mohd  Hadi</v>
          </cell>
          <cell r="L72" t="str">
            <v>00602</v>
          </cell>
          <cell r="M72">
            <v>43.79</v>
          </cell>
          <cell r="N72">
            <v>74289.33546471798</v>
          </cell>
          <cell r="O72">
            <v>3253130</v>
          </cell>
          <cell r="P72">
            <v>20000</v>
          </cell>
          <cell r="Q72">
            <v>305313</v>
          </cell>
          <cell r="R72">
            <v>30</v>
          </cell>
          <cell r="S72">
            <v>16000</v>
          </cell>
          <cell r="T72">
            <v>480000</v>
          </cell>
          <cell r="W72">
            <v>0</v>
          </cell>
          <cell r="X72">
            <v>3415786.5</v>
          </cell>
          <cell r="Y72" t="str">
            <v>N</v>
          </cell>
          <cell r="Z72">
            <v>47.589999999999996</v>
          </cell>
          <cell r="AA72">
            <v>3.7999999999999972</v>
          </cell>
          <cell r="AB72">
            <v>8.6777803151404362E-2</v>
          </cell>
          <cell r="AC72">
            <v>282299.47476592811</v>
          </cell>
          <cell r="AD72">
            <v>2.1895000000000002</v>
          </cell>
          <cell r="AE72">
            <v>0.05</v>
          </cell>
          <cell r="AF72">
            <v>2.1895000000000002</v>
          </cell>
          <cell r="AG72">
            <v>0.05</v>
          </cell>
          <cell r="AH72">
            <v>162656.50000000003</v>
          </cell>
          <cell r="AI72">
            <v>3415786.5</v>
          </cell>
          <cell r="AJ72">
            <v>3068867</v>
          </cell>
          <cell r="AK72">
            <v>20000</v>
          </cell>
          <cell r="AL72">
            <v>305313</v>
          </cell>
          <cell r="AM72">
            <v>0</v>
          </cell>
          <cell r="AN72">
            <v>0</v>
          </cell>
          <cell r="AO72">
            <v>0</v>
          </cell>
          <cell r="AP72">
            <v>325313</v>
          </cell>
          <cell r="AQ72">
            <v>95381724</v>
          </cell>
          <cell r="AR72">
            <v>4000</v>
          </cell>
          <cell r="AS72">
            <v>112720.95450000001</v>
          </cell>
          <cell r="AT72">
            <v>30688.670000000002</v>
          </cell>
          <cell r="AU72">
            <v>17078.932499999999</v>
          </cell>
          <cell r="AV72">
            <v>34157.864999999998</v>
          </cell>
          <cell r="AW72">
            <v>177567.4895</v>
          </cell>
          <cell r="AX72">
            <v>23794.999999999996</v>
          </cell>
          <cell r="AY72">
            <v>14277</v>
          </cell>
          <cell r="AZ72">
            <v>38072</v>
          </cell>
        </row>
        <row r="73">
          <cell r="I73" t="str">
            <v>10-G1</v>
          </cell>
          <cell r="J73" t="str">
            <v>1674/394</v>
          </cell>
          <cell r="K73" t="str">
            <v>Mr.  Khalfan Mohamed Maizer Khalifa   Al Muhairi</v>
          </cell>
          <cell r="L73" t="str">
            <v>00795</v>
          </cell>
          <cell r="M73">
            <v>44.63</v>
          </cell>
          <cell r="N73">
            <v>82172.372843378893</v>
          </cell>
          <cell r="O73">
            <v>3667353</v>
          </cell>
          <cell r="P73">
            <v>20000</v>
          </cell>
          <cell r="Q73">
            <v>345985</v>
          </cell>
          <cell r="R73">
            <v>27</v>
          </cell>
          <cell r="S73">
            <v>20000</v>
          </cell>
          <cell r="T73">
            <v>540000</v>
          </cell>
          <cell r="W73">
            <v>0</v>
          </cell>
          <cell r="X73">
            <v>3850720.65</v>
          </cell>
          <cell r="Y73" t="str">
            <v>N</v>
          </cell>
          <cell r="Z73">
            <v>47.459999999999994</v>
          </cell>
          <cell r="AA73">
            <v>2.8299999999999912</v>
          </cell>
          <cell r="AB73">
            <v>6.341026215550058E-2</v>
          </cell>
          <cell r="AC73">
            <v>232547.81514676154</v>
          </cell>
          <cell r="AD73">
            <v>2.2315</v>
          </cell>
          <cell r="AE73">
            <v>4.9999999999999996E-2</v>
          </cell>
          <cell r="AF73">
            <v>2.2315</v>
          </cell>
          <cell r="AG73">
            <v>4.9999999999999996E-2</v>
          </cell>
          <cell r="AH73">
            <v>183367.65</v>
          </cell>
          <cell r="AI73">
            <v>3850720.65</v>
          </cell>
          <cell r="AJ73">
            <v>3055527</v>
          </cell>
          <cell r="AK73">
            <v>20000</v>
          </cell>
          <cell r="AL73">
            <v>345985</v>
          </cell>
          <cell r="AM73">
            <v>961225</v>
          </cell>
          <cell r="AN73">
            <v>540000</v>
          </cell>
          <cell r="AO73">
            <v>421225</v>
          </cell>
          <cell r="AP73">
            <v>1327210</v>
          </cell>
          <cell r="AQ73">
            <v>95381729</v>
          </cell>
          <cell r="AR73">
            <v>4000</v>
          </cell>
          <cell r="AS73">
            <v>127073.78145000001</v>
          </cell>
          <cell r="AT73">
            <v>30555.27</v>
          </cell>
          <cell r="AU73">
            <v>19253.60325</v>
          </cell>
          <cell r="AV73">
            <v>38507.2065</v>
          </cell>
          <cell r="AW73">
            <v>196136.25795</v>
          </cell>
          <cell r="AX73">
            <v>23729.999999999996</v>
          </cell>
          <cell r="AY73">
            <v>14237.999999999996</v>
          </cell>
          <cell r="AZ73">
            <v>37967.999999999993</v>
          </cell>
        </row>
        <row r="74">
          <cell r="I74" t="str">
            <v>10-G2</v>
          </cell>
          <cell r="J74" t="str">
            <v>1674/385</v>
          </cell>
          <cell r="K74" t="str">
            <v>Mr.  Abdul Razak Mohd  Hadi</v>
          </cell>
          <cell r="L74" t="str">
            <v>00941</v>
          </cell>
          <cell r="M74">
            <v>44.63</v>
          </cell>
          <cell r="N74">
            <v>68400</v>
          </cell>
          <cell r="O74">
            <v>3052692</v>
          </cell>
          <cell r="P74">
            <v>20000</v>
          </cell>
          <cell r="Q74">
            <v>132634</v>
          </cell>
          <cell r="R74">
            <v>28</v>
          </cell>
          <cell r="S74">
            <v>22000</v>
          </cell>
          <cell r="T74">
            <v>616000</v>
          </cell>
          <cell r="W74">
            <v>0</v>
          </cell>
          <cell r="X74">
            <v>3205326.6</v>
          </cell>
          <cell r="Y74" t="str">
            <v>N</v>
          </cell>
          <cell r="Z74">
            <v>47.56</v>
          </cell>
          <cell r="AA74">
            <v>2.9299999999999997</v>
          </cell>
          <cell r="AB74">
            <v>6.5650907461348856E-2</v>
          </cell>
          <cell r="AC74">
            <v>200411.99999999997</v>
          </cell>
          <cell r="AD74">
            <v>2.2315</v>
          </cell>
          <cell r="AE74">
            <v>4.9999999999999996E-2</v>
          </cell>
          <cell r="AF74">
            <v>2.2315</v>
          </cell>
          <cell r="AG74">
            <v>4.9999999999999996E-2</v>
          </cell>
          <cell r="AH74">
            <v>152634.6</v>
          </cell>
          <cell r="AI74">
            <v>3205326.6</v>
          </cell>
          <cell r="AJ74">
            <v>3042520.5</v>
          </cell>
          <cell r="AK74">
            <v>20000</v>
          </cell>
          <cell r="AL74">
            <v>132634</v>
          </cell>
          <cell r="AM74">
            <v>0</v>
          </cell>
          <cell r="AN74">
            <v>0</v>
          </cell>
          <cell r="AO74">
            <v>0</v>
          </cell>
          <cell r="AP74">
            <v>152634</v>
          </cell>
          <cell r="AQ74">
            <v>95381720</v>
          </cell>
          <cell r="AR74">
            <v>4000</v>
          </cell>
          <cell r="AS74">
            <v>105775.77780000001</v>
          </cell>
          <cell r="AT74">
            <v>30425.205000000002</v>
          </cell>
          <cell r="AU74">
            <v>16026.633000000002</v>
          </cell>
          <cell r="AV74">
            <v>32053.266000000003</v>
          </cell>
          <cell r="AW74">
            <v>168254.2488</v>
          </cell>
          <cell r="AX74">
            <v>23780</v>
          </cell>
          <cell r="AY74">
            <v>14268</v>
          </cell>
          <cell r="AZ74">
            <v>38048</v>
          </cell>
        </row>
        <row r="75">
          <cell r="I75" t="str">
            <v>10-G3</v>
          </cell>
          <cell r="J75" t="str">
            <v>1674/393</v>
          </cell>
          <cell r="K75" t="str">
            <v>Mr.  Farouq Mohamed Hadi  Abdelrahim</v>
          </cell>
          <cell r="L75" t="str">
            <v>00599</v>
          </cell>
          <cell r="M75">
            <v>44.63</v>
          </cell>
          <cell r="N75">
            <v>74289.334528344159</v>
          </cell>
          <cell r="O75">
            <v>3315533</v>
          </cell>
          <cell r="P75">
            <v>20000</v>
          </cell>
          <cell r="Q75">
            <v>311553</v>
          </cell>
          <cell r="R75">
            <v>30</v>
          </cell>
          <cell r="S75">
            <v>17000</v>
          </cell>
          <cell r="T75">
            <v>510000</v>
          </cell>
          <cell r="W75">
            <v>0</v>
          </cell>
          <cell r="X75">
            <v>3481309.65</v>
          </cell>
          <cell r="Y75" t="str">
            <v>N</v>
          </cell>
          <cell r="Z75">
            <v>47.459999999999994</v>
          </cell>
          <cell r="AA75">
            <v>2.8299999999999912</v>
          </cell>
          <cell r="AB75">
            <v>6.341026215550058E-2</v>
          </cell>
          <cell r="AC75">
            <v>210238.81671521332</v>
          </cell>
          <cell r="AD75">
            <v>2.2315</v>
          </cell>
          <cell r="AE75">
            <v>4.9999999999999996E-2</v>
          </cell>
          <cell r="AF75">
            <v>2.2315</v>
          </cell>
          <cell r="AG75">
            <v>4.9999999999999996E-2</v>
          </cell>
          <cell r="AH75">
            <v>165776.65</v>
          </cell>
          <cell r="AI75">
            <v>3481309.65</v>
          </cell>
          <cell r="AJ75">
            <v>3055527</v>
          </cell>
          <cell r="AK75">
            <v>20000</v>
          </cell>
          <cell r="AL75">
            <v>311553</v>
          </cell>
          <cell r="AM75">
            <v>204000</v>
          </cell>
          <cell r="AN75">
            <v>204000</v>
          </cell>
          <cell r="AO75">
            <v>0</v>
          </cell>
          <cell r="AP75">
            <v>535553</v>
          </cell>
          <cell r="AQ75">
            <v>95381728</v>
          </cell>
          <cell r="AR75">
            <v>4000</v>
          </cell>
          <cell r="AS75">
            <v>114883.21845</v>
          </cell>
          <cell r="AT75">
            <v>30555.27</v>
          </cell>
          <cell r="AU75">
            <v>17406.54825</v>
          </cell>
          <cell r="AV75">
            <v>34813.0965</v>
          </cell>
          <cell r="AW75">
            <v>180251.58494999999</v>
          </cell>
          <cell r="AX75">
            <v>23729.999999999996</v>
          </cell>
          <cell r="AY75">
            <v>14237.999999999996</v>
          </cell>
          <cell r="AZ75">
            <v>37967.999999999993</v>
          </cell>
        </row>
        <row r="76">
          <cell r="I76" t="str">
            <v>10-G4</v>
          </cell>
          <cell r="J76" t="str">
            <v>1674/386</v>
          </cell>
          <cell r="K76" t="str">
            <v xml:space="preserve"> นาย  วิทวัส  ฉัตรศิขรินทร   (โอน  24/11/2011)</v>
          </cell>
          <cell r="L76" t="str">
            <v>00702</v>
          </cell>
          <cell r="M76">
            <v>44.63</v>
          </cell>
          <cell r="N76">
            <v>68400</v>
          </cell>
          <cell r="O76">
            <v>3052692</v>
          </cell>
          <cell r="P76">
            <v>20000</v>
          </cell>
          <cell r="Q76">
            <v>132634.6</v>
          </cell>
          <cell r="R76">
            <v>30</v>
          </cell>
          <cell r="S76">
            <v>10000</v>
          </cell>
          <cell r="T76">
            <v>300000</v>
          </cell>
          <cell r="W76">
            <v>-47777.399999999907</v>
          </cell>
          <cell r="X76">
            <v>3253104</v>
          </cell>
          <cell r="Y76" t="str">
            <v>A</v>
          </cell>
          <cell r="Z76">
            <v>47.56</v>
          </cell>
          <cell r="AA76">
            <v>2.9299999999999997</v>
          </cell>
          <cell r="AB76">
            <v>6.5650907461348856E-2</v>
          </cell>
          <cell r="AC76">
            <v>200411.99999999997</v>
          </cell>
          <cell r="AD76">
            <v>2.2315</v>
          </cell>
          <cell r="AE76">
            <v>4.9999999999999996E-2</v>
          </cell>
          <cell r="AF76">
            <v>2.2315</v>
          </cell>
          <cell r="AG76">
            <v>4.9999999999999996E-2</v>
          </cell>
          <cell r="AH76">
            <v>152634.6</v>
          </cell>
          <cell r="AI76">
            <v>3205326.6</v>
          </cell>
          <cell r="AJ76">
            <v>3042520.5</v>
          </cell>
          <cell r="AK76">
            <v>20000</v>
          </cell>
          <cell r="AL76">
            <v>132634.6</v>
          </cell>
          <cell r="AM76">
            <v>3056692</v>
          </cell>
          <cell r="AN76">
            <v>300000</v>
          </cell>
          <cell r="AO76">
            <v>2756692</v>
          </cell>
          <cell r="AP76">
            <v>3209326.6</v>
          </cell>
          <cell r="AQ76">
            <v>95381721</v>
          </cell>
          <cell r="AR76">
            <v>4000</v>
          </cell>
          <cell r="AS76">
            <v>105775.77780000001</v>
          </cell>
          <cell r="AT76">
            <v>30425.205000000002</v>
          </cell>
          <cell r="AU76">
            <v>16026.633000000002</v>
          </cell>
          <cell r="AV76">
            <v>32053.266000000003</v>
          </cell>
          <cell r="AW76">
            <v>168254.2488</v>
          </cell>
          <cell r="AX76">
            <v>23780</v>
          </cell>
          <cell r="AY76">
            <v>14268</v>
          </cell>
          <cell r="AZ76">
            <v>38048</v>
          </cell>
        </row>
        <row r="77">
          <cell r="I77" t="str">
            <v>10-H1</v>
          </cell>
          <cell r="J77" t="str">
            <v>1674/395</v>
          </cell>
          <cell r="K77" t="str">
            <v>Ms.  Nai-Hsin  Chuang</v>
          </cell>
          <cell r="L77" t="str">
            <v>00507</v>
          </cell>
          <cell r="M77">
            <v>72.75</v>
          </cell>
          <cell r="N77">
            <v>75135.587628865978</v>
          </cell>
          <cell r="O77">
            <v>5466114</v>
          </cell>
          <cell r="P77">
            <v>20000</v>
          </cell>
          <cell r="Q77">
            <v>253305</v>
          </cell>
          <cell r="R77">
            <v>30</v>
          </cell>
          <cell r="S77">
            <v>36000</v>
          </cell>
          <cell r="T77">
            <v>1080000</v>
          </cell>
          <cell r="W77">
            <v>0</v>
          </cell>
          <cell r="X77">
            <v>5695277.5422680406</v>
          </cell>
          <cell r="Y77" t="str">
            <v>N</v>
          </cell>
          <cell r="Z77">
            <v>75.8</v>
          </cell>
          <cell r="AA77">
            <v>3.0499999999999972</v>
          </cell>
          <cell r="AB77">
            <v>4.1924398625429515E-2</v>
          </cell>
          <cell r="AC77">
            <v>229163.54226804103</v>
          </cell>
          <cell r="AD77">
            <v>3.6375000000000002</v>
          </cell>
          <cell r="AE77">
            <v>0.05</v>
          </cell>
          <cell r="AF77">
            <v>3.0499999999999972</v>
          </cell>
          <cell r="AG77">
            <v>4.1924398625429515E-2</v>
          </cell>
          <cell r="AH77">
            <v>229163.54226804103</v>
          </cell>
          <cell r="AI77">
            <v>5695277.5422680406</v>
          </cell>
          <cell r="AJ77">
            <v>4900115.5</v>
          </cell>
          <cell r="AK77">
            <v>20000</v>
          </cell>
          <cell r="AL77">
            <v>253305</v>
          </cell>
          <cell r="AM77">
            <v>972000</v>
          </cell>
          <cell r="AN77">
            <v>972000</v>
          </cell>
          <cell r="AO77">
            <v>0</v>
          </cell>
          <cell r="AP77">
            <v>1245305</v>
          </cell>
          <cell r="AQ77">
            <v>95381730</v>
          </cell>
          <cell r="AR77">
            <v>6000</v>
          </cell>
          <cell r="AS77">
            <v>187944.15889484534</v>
          </cell>
          <cell r="AT77">
            <v>49001.154999999999</v>
          </cell>
          <cell r="AU77">
            <v>28476.387711340205</v>
          </cell>
          <cell r="AV77">
            <v>56952.77542268041</v>
          </cell>
          <cell r="AW77">
            <v>293898.08931752574</v>
          </cell>
          <cell r="AX77">
            <v>37900</v>
          </cell>
          <cell r="AY77">
            <v>22740</v>
          </cell>
          <cell r="AZ77">
            <v>60640</v>
          </cell>
        </row>
        <row r="78">
          <cell r="I78" t="str">
            <v>10-H2</v>
          </cell>
          <cell r="J78" t="str">
            <v>1674/384</v>
          </cell>
          <cell r="K78" t="str">
            <v>Mr.  Abdul Razak Mohd  Hadi</v>
          </cell>
          <cell r="L78" t="str">
            <v>00942</v>
          </cell>
          <cell r="M78">
            <v>72.75</v>
          </cell>
          <cell r="N78">
            <v>68400</v>
          </cell>
          <cell r="O78">
            <v>4976100</v>
          </cell>
          <cell r="P78">
            <v>20000</v>
          </cell>
          <cell r="Q78">
            <v>228805</v>
          </cell>
          <cell r="R78">
            <v>28</v>
          </cell>
          <cell r="S78">
            <v>36000</v>
          </cell>
          <cell r="T78">
            <v>1008000</v>
          </cell>
          <cell r="W78">
            <v>0</v>
          </cell>
          <cell r="X78">
            <v>5224905</v>
          </cell>
          <cell r="Y78" t="str">
            <v>N</v>
          </cell>
          <cell r="Z78">
            <v>80.38</v>
          </cell>
          <cell r="AA78">
            <v>7.6299999999999955</v>
          </cell>
          <cell r="AB78">
            <v>0.10487972508591059</v>
          </cell>
          <cell r="AC78">
            <v>521891.99999999971</v>
          </cell>
          <cell r="AD78">
            <v>3.6375000000000002</v>
          </cell>
          <cell r="AE78">
            <v>0.05</v>
          </cell>
          <cell r="AF78">
            <v>3.6375000000000002</v>
          </cell>
          <cell r="AG78">
            <v>0.05</v>
          </cell>
          <cell r="AH78">
            <v>248805</v>
          </cell>
          <cell r="AI78">
            <v>5224905</v>
          </cell>
          <cell r="AJ78">
            <v>5205601.5</v>
          </cell>
          <cell r="AK78">
            <v>20000</v>
          </cell>
          <cell r="AL78">
            <v>228805</v>
          </cell>
          <cell r="AM78">
            <v>0</v>
          </cell>
          <cell r="AN78">
            <v>0</v>
          </cell>
          <cell r="AO78">
            <v>0</v>
          </cell>
          <cell r="AP78">
            <v>248805</v>
          </cell>
          <cell r="AQ78">
            <v>95381719</v>
          </cell>
          <cell r="AR78">
            <v>6000</v>
          </cell>
          <cell r="AS78">
            <v>172421.86500000002</v>
          </cell>
          <cell r="AT78">
            <v>52056.014999999999</v>
          </cell>
          <cell r="AU78">
            <v>26124.525000000001</v>
          </cell>
          <cell r="AV78">
            <v>52249.05</v>
          </cell>
          <cell r="AW78">
            <v>276726.93</v>
          </cell>
          <cell r="AX78">
            <v>40190</v>
          </cell>
          <cell r="AY78">
            <v>24114</v>
          </cell>
          <cell r="AZ78">
            <v>64304</v>
          </cell>
        </row>
        <row r="79">
          <cell r="I79" t="str">
            <v>10-H3</v>
          </cell>
          <cell r="J79" t="str">
            <v>1674/392</v>
          </cell>
          <cell r="K79" t="str">
            <v>Mr.  Mohamedreda Mohamedhadi    Abdelrahim</v>
          </cell>
          <cell r="L79" t="str">
            <v>00601</v>
          </cell>
          <cell r="M79">
            <v>72.75</v>
          </cell>
          <cell r="N79">
            <v>74289.333333333328</v>
          </cell>
          <cell r="O79">
            <v>5404549</v>
          </cell>
          <cell r="P79">
            <v>20000</v>
          </cell>
          <cell r="Q79">
            <v>520455</v>
          </cell>
          <cell r="R79">
            <v>30</v>
          </cell>
          <cell r="S79">
            <v>27000</v>
          </cell>
          <cell r="T79">
            <v>810000</v>
          </cell>
          <cell r="W79">
            <v>0</v>
          </cell>
          <cell r="X79">
            <v>5631131.4666666668</v>
          </cell>
          <cell r="Y79" t="str">
            <v>N</v>
          </cell>
          <cell r="Z79">
            <v>75.8</v>
          </cell>
          <cell r="AA79">
            <v>3.0499999999999972</v>
          </cell>
          <cell r="AB79">
            <v>4.1924398625429515E-2</v>
          </cell>
          <cell r="AC79">
            <v>226582.46666666644</v>
          </cell>
          <cell r="AD79">
            <v>3.6375000000000002</v>
          </cell>
          <cell r="AE79">
            <v>0.05</v>
          </cell>
          <cell r="AF79">
            <v>3.0499999999999972</v>
          </cell>
          <cell r="AG79">
            <v>4.1924398625429515E-2</v>
          </cell>
          <cell r="AH79">
            <v>226582.46666666644</v>
          </cell>
          <cell r="AI79">
            <v>5631131.4666666668</v>
          </cell>
          <cell r="AJ79">
            <v>4900115.5</v>
          </cell>
          <cell r="AK79">
            <v>20000</v>
          </cell>
          <cell r="AL79">
            <v>520455</v>
          </cell>
          <cell r="AM79">
            <v>324000</v>
          </cell>
          <cell r="AN79">
            <v>324000</v>
          </cell>
          <cell r="AO79">
            <v>0</v>
          </cell>
          <cell r="AP79">
            <v>864455</v>
          </cell>
          <cell r="AQ79">
            <v>95381727</v>
          </cell>
          <cell r="AR79">
            <v>6000</v>
          </cell>
          <cell r="AS79">
            <v>185827.33840000001</v>
          </cell>
          <cell r="AT79">
            <v>49001.154999999999</v>
          </cell>
          <cell r="AU79">
            <v>28155.657333333336</v>
          </cell>
          <cell r="AV79">
            <v>56311.314666666673</v>
          </cell>
          <cell r="AW79">
            <v>291139.80806666671</v>
          </cell>
          <cell r="AX79">
            <v>37900</v>
          </cell>
          <cell r="AY79">
            <v>22740</v>
          </cell>
          <cell r="AZ79">
            <v>60640</v>
          </cell>
        </row>
        <row r="80">
          <cell r="I80" t="str">
            <v>10-H4</v>
          </cell>
          <cell r="J80" t="str">
            <v>1674/387</v>
          </cell>
          <cell r="K80" t="str">
            <v>Mr.  Chao-Hsien  Lu</v>
          </cell>
          <cell r="L80" t="str">
            <v>00703</v>
          </cell>
          <cell r="M80">
            <v>72.75</v>
          </cell>
          <cell r="N80">
            <v>68400</v>
          </cell>
          <cell r="O80">
            <v>4976100</v>
          </cell>
          <cell r="P80">
            <v>20000</v>
          </cell>
          <cell r="Q80" t="str">
            <v>0</v>
          </cell>
          <cell r="R80">
            <v>30</v>
          </cell>
          <cell r="S80">
            <v>24000</v>
          </cell>
          <cell r="T80">
            <v>720000</v>
          </cell>
          <cell r="W80">
            <v>0</v>
          </cell>
          <cell r="X80">
            <v>5090328</v>
          </cell>
          <cell r="Y80" t="str">
            <v>N</v>
          </cell>
          <cell r="Z80">
            <v>74.42</v>
          </cell>
          <cell r="AA80">
            <v>1.6700000000000017</v>
          </cell>
          <cell r="AB80">
            <v>2.2955326460481124E-2</v>
          </cell>
          <cell r="AC80">
            <v>114228.00000000012</v>
          </cell>
          <cell r="AD80">
            <v>3.6375000000000002</v>
          </cell>
          <cell r="AE80">
            <v>0.05</v>
          </cell>
          <cell r="AF80">
            <v>1.6700000000000017</v>
          </cell>
          <cell r="AG80">
            <v>2.2955326460481124E-2</v>
          </cell>
          <cell r="AH80">
            <v>114228.00000000012</v>
          </cell>
          <cell r="AI80">
            <v>5090328</v>
          </cell>
          <cell r="AJ80">
            <v>4808069.5</v>
          </cell>
          <cell r="AK80">
            <v>20000</v>
          </cell>
          <cell r="AL80" t="str">
            <v>0</v>
          </cell>
          <cell r="AM80">
            <v>720000</v>
          </cell>
          <cell r="AN80">
            <v>720000</v>
          </cell>
          <cell r="AO80">
            <v>0</v>
          </cell>
          <cell r="AP80">
            <v>740000</v>
          </cell>
          <cell r="AQ80">
            <v>95381722</v>
          </cell>
          <cell r="AR80">
            <v>6000</v>
          </cell>
          <cell r="AS80">
            <v>167980.82400000002</v>
          </cell>
          <cell r="AT80">
            <v>48080.695</v>
          </cell>
          <cell r="AU80">
            <v>25451.64</v>
          </cell>
          <cell r="AV80">
            <v>50903.28</v>
          </cell>
          <cell r="AW80">
            <v>266964.799</v>
          </cell>
          <cell r="AX80">
            <v>37210</v>
          </cell>
          <cell r="AY80">
            <v>22326</v>
          </cell>
          <cell r="AZ80">
            <v>59536</v>
          </cell>
        </row>
        <row r="81">
          <cell r="I81" t="str">
            <v>11-A1</v>
          </cell>
          <cell r="J81" t="str">
            <v>1674/054</v>
          </cell>
          <cell r="K81" t="str">
            <v>นาง  วรรณา  มณีรัตนะพร</v>
          </cell>
          <cell r="L81" t="str">
            <v>00986</v>
          </cell>
          <cell r="M81">
            <v>32.28</v>
          </cell>
          <cell r="N81">
            <v>85948.079306071872</v>
          </cell>
          <cell r="O81">
            <v>2774404</v>
          </cell>
          <cell r="P81">
            <v>20000</v>
          </cell>
          <cell r="Q81">
            <v>257440</v>
          </cell>
          <cell r="R81">
            <v>21</v>
          </cell>
          <cell r="S81">
            <v>19000</v>
          </cell>
          <cell r="T81">
            <v>399000</v>
          </cell>
          <cell r="W81">
            <v>0</v>
          </cell>
          <cell r="X81">
            <v>2880120.1375464681</v>
          </cell>
          <cell r="Y81" t="str">
            <v>N</v>
          </cell>
          <cell r="Z81">
            <v>33.51</v>
          </cell>
          <cell r="AA81">
            <v>1.2299999999999969</v>
          </cell>
          <cell r="AB81">
            <v>3.8104089219330756E-2</v>
          </cell>
          <cell r="AC81">
            <v>105716.13754646813</v>
          </cell>
          <cell r="AD81">
            <v>1.6140000000000001</v>
          </cell>
          <cell r="AE81">
            <v>0.05</v>
          </cell>
          <cell r="AF81">
            <v>1.2299999999999969</v>
          </cell>
          <cell r="AG81">
            <v>3.8104089219330756E-2</v>
          </cell>
          <cell r="AH81">
            <v>105716.13754646813</v>
          </cell>
          <cell r="AI81">
            <v>2880120.1375464681</v>
          </cell>
          <cell r="AJ81">
            <v>2088390</v>
          </cell>
          <cell r="AK81">
            <v>20000</v>
          </cell>
          <cell r="AL81">
            <v>257440</v>
          </cell>
          <cell r="AM81">
            <v>399000</v>
          </cell>
          <cell r="AN81">
            <v>399000</v>
          </cell>
          <cell r="AO81">
            <v>0</v>
          </cell>
          <cell r="AP81">
            <v>676440</v>
          </cell>
          <cell r="AQ81">
            <v>95381408</v>
          </cell>
          <cell r="AR81">
            <v>4000</v>
          </cell>
          <cell r="AS81">
            <v>95043.964539033448</v>
          </cell>
          <cell r="AT81">
            <v>20883.900000000001</v>
          </cell>
          <cell r="AU81">
            <v>14400.60068773234</v>
          </cell>
          <cell r="AV81">
            <v>28801.20137546468</v>
          </cell>
          <cell r="AW81">
            <v>144729.06591449812</v>
          </cell>
          <cell r="AX81">
            <v>16755</v>
          </cell>
          <cell r="AY81">
            <v>10053</v>
          </cell>
          <cell r="AZ81">
            <v>26808</v>
          </cell>
        </row>
        <row r="82">
          <cell r="I82" t="str">
            <v>11-A2</v>
          </cell>
          <cell r="J82" t="str">
            <v>1674/039</v>
          </cell>
          <cell r="K82" t="str">
            <v>Mr.  Jasbir   Singh</v>
          </cell>
          <cell r="L82" t="str">
            <v>00987</v>
          </cell>
          <cell r="M82">
            <v>32.28</v>
          </cell>
          <cell r="N82">
            <v>85948.079306071872</v>
          </cell>
          <cell r="O82">
            <v>2774404</v>
          </cell>
          <cell r="P82">
            <v>20000</v>
          </cell>
          <cell r="Q82">
            <v>257440</v>
          </cell>
          <cell r="R82">
            <v>21</v>
          </cell>
          <cell r="S82">
            <v>19000</v>
          </cell>
          <cell r="T82">
            <v>399000</v>
          </cell>
          <cell r="W82">
            <v>0</v>
          </cell>
          <cell r="X82">
            <v>2880120.1375464681</v>
          </cell>
          <cell r="Y82" t="str">
            <v>A</v>
          </cell>
          <cell r="Z82">
            <v>33.51</v>
          </cell>
          <cell r="AA82">
            <v>1.2299999999999969</v>
          </cell>
          <cell r="AB82">
            <v>3.8104089219330756E-2</v>
          </cell>
          <cell r="AC82">
            <v>105716.13754646813</v>
          </cell>
          <cell r="AD82">
            <v>1.6140000000000001</v>
          </cell>
          <cell r="AE82">
            <v>0.05</v>
          </cell>
          <cell r="AF82">
            <v>1.2299999999999969</v>
          </cell>
          <cell r="AG82">
            <v>3.8104089219330756E-2</v>
          </cell>
          <cell r="AH82">
            <v>105716.13754646813</v>
          </cell>
          <cell r="AI82">
            <v>2880120.1375464681</v>
          </cell>
          <cell r="AJ82">
            <v>2088390</v>
          </cell>
          <cell r="AK82">
            <v>20000</v>
          </cell>
          <cell r="AL82">
            <v>257440</v>
          </cell>
          <cell r="AM82">
            <v>1099000</v>
          </cell>
          <cell r="AN82">
            <v>399000</v>
          </cell>
          <cell r="AO82">
            <v>700000</v>
          </cell>
          <cell r="AP82">
            <v>1376440</v>
          </cell>
          <cell r="AQ82">
            <v>95381393</v>
          </cell>
          <cell r="AR82">
            <v>4000</v>
          </cell>
          <cell r="AS82">
            <v>95043.964539033448</v>
          </cell>
          <cell r="AT82">
            <v>20883.900000000001</v>
          </cell>
          <cell r="AU82">
            <v>14400.60068773234</v>
          </cell>
          <cell r="AV82">
            <v>28801.20137546468</v>
          </cell>
          <cell r="AW82">
            <v>144729.06591449812</v>
          </cell>
          <cell r="AX82">
            <v>16755</v>
          </cell>
          <cell r="AY82">
            <v>10053</v>
          </cell>
          <cell r="AZ82">
            <v>26808</v>
          </cell>
        </row>
        <row r="83">
          <cell r="I83" t="str">
            <v>11-A3</v>
          </cell>
          <cell r="J83" t="str">
            <v>1674/047</v>
          </cell>
          <cell r="K83" t="str">
            <v>น.ส.  สุจิตรา  ธรรมวงค์  (โอน 4/11/2011)</v>
          </cell>
          <cell r="L83" t="str">
            <v>00794</v>
          </cell>
          <cell r="M83">
            <v>32.28</v>
          </cell>
          <cell r="N83">
            <v>83604.182156133829</v>
          </cell>
          <cell r="O83">
            <v>2698743</v>
          </cell>
          <cell r="P83">
            <v>20000</v>
          </cell>
          <cell r="Q83">
            <v>249874</v>
          </cell>
          <cell r="R83">
            <v>27</v>
          </cell>
          <cell r="S83">
            <v>15000</v>
          </cell>
          <cell r="T83">
            <v>405000</v>
          </cell>
          <cell r="W83">
            <v>0</v>
          </cell>
          <cell r="X83">
            <v>2801576.1440520445</v>
          </cell>
          <cell r="Y83" t="str">
            <v>N</v>
          </cell>
          <cell r="Z83">
            <v>33.51</v>
          </cell>
          <cell r="AA83">
            <v>1.2299999999999969</v>
          </cell>
          <cell r="AB83">
            <v>3.8104089219330756E-2</v>
          </cell>
          <cell r="AC83">
            <v>102833.14405204434</v>
          </cell>
          <cell r="AD83">
            <v>1.6140000000000001</v>
          </cell>
          <cell r="AE83">
            <v>0.05</v>
          </cell>
          <cell r="AF83">
            <v>1.2299999999999969</v>
          </cell>
          <cell r="AG83">
            <v>3.8104089219330756E-2</v>
          </cell>
          <cell r="AH83">
            <v>102833.14405204434</v>
          </cell>
          <cell r="AI83">
            <v>2801576.1440520445</v>
          </cell>
          <cell r="AJ83">
            <v>2088390</v>
          </cell>
          <cell r="AK83">
            <v>20000</v>
          </cell>
          <cell r="AL83">
            <v>249874</v>
          </cell>
          <cell r="AM83">
            <v>2535702.14</v>
          </cell>
          <cell r="AN83">
            <v>405000</v>
          </cell>
          <cell r="AO83">
            <v>2130702.14</v>
          </cell>
          <cell r="AP83">
            <v>2805576.14</v>
          </cell>
          <cell r="AQ83">
            <v>95381401</v>
          </cell>
          <cell r="AR83">
            <v>4000</v>
          </cell>
          <cell r="AS83">
            <v>92452.01275371747</v>
          </cell>
          <cell r="AT83">
            <v>20883.900000000001</v>
          </cell>
          <cell r="AU83">
            <v>14007.880720260222</v>
          </cell>
          <cell r="AV83">
            <v>28015.761440520444</v>
          </cell>
          <cell r="AW83">
            <v>141351.67419423792</v>
          </cell>
          <cell r="AX83">
            <v>16755</v>
          </cell>
          <cell r="AY83">
            <v>10053</v>
          </cell>
          <cell r="AZ83">
            <v>26808</v>
          </cell>
        </row>
        <row r="84">
          <cell r="I84" t="str">
            <v>11-A4</v>
          </cell>
          <cell r="J84" t="str">
            <v>1674/046</v>
          </cell>
          <cell r="K84" t="str">
            <v>น.ส.วชิรา  ดงภูบาล / Mr.Michael Mang  Wong</v>
          </cell>
          <cell r="L84" t="str">
            <v>00133</v>
          </cell>
          <cell r="M84">
            <v>32.28</v>
          </cell>
          <cell r="N84">
            <v>73793.990086741018</v>
          </cell>
          <cell r="O84">
            <v>2382070</v>
          </cell>
          <cell r="P84">
            <v>20000</v>
          </cell>
          <cell r="Q84">
            <v>218207</v>
          </cell>
          <cell r="R84">
            <v>30</v>
          </cell>
          <cell r="S84">
            <v>11900</v>
          </cell>
          <cell r="T84">
            <v>357000</v>
          </cell>
          <cell r="W84">
            <v>0</v>
          </cell>
          <cell r="X84">
            <v>2472836.6078066914</v>
          </cell>
          <cell r="Y84" t="str">
            <v>N</v>
          </cell>
          <cell r="Z84">
            <v>33.51</v>
          </cell>
          <cell r="AA84">
            <v>1.2299999999999969</v>
          </cell>
          <cell r="AB84">
            <v>3.8104089219330756E-2</v>
          </cell>
          <cell r="AC84">
            <v>90766.607806691216</v>
          </cell>
          <cell r="AD84">
            <v>1.6140000000000001</v>
          </cell>
          <cell r="AE84">
            <v>0.05</v>
          </cell>
          <cell r="AF84">
            <v>1.2299999999999969</v>
          </cell>
          <cell r="AG84">
            <v>3.8104089219330756E-2</v>
          </cell>
          <cell r="AH84">
            <v>90766.607806691216</v>
          </cell>
          <cell r="AI84">
            <v>2472836.6078066914</v>
          </cell>
          <cell r="AJ84">
            <v>2088390</v>
          </cell>
          <cell r="AK84">
            <v>20000</v>
          </cell>
          <cell r="AL84">
            <v>218207</v>
          </cell>
          <cell r="AM84">
            <v>2143862</v>
          </cell>
          <cell r="AN84">
            <v>357000</v>
          </cell>
          <cell r="AO84">
            <v>1786862</v>
          </cell>
          <cell r="AP84">
            <v>2382069</v>
          </cell>
          <cell r="AQ84">
            <v>95381400</v>
          </cell>
          <cell r="AR84">
            <v>4000</v>
          </cell>
          <cell r="AS84">
            <v>81603.608057620819</v>
          </cell>
          <cell r="AT84">
            <v>20883.900000000001</v>
          </cell>
          <cell r="AU84">
            <v>12364.183039033458</v>
          </cell>
          <cell r="AV84">
            <v>24728.366078066916</v>
          </cell>
          <cell r="AW84">
            <v>127215.87413568773</v>
          </cell>
          <cell r="AX84">
            <v>16755</v>
          </cell>
          <cell r="AY84">
            <v>10053</v>
          </cell>
          <cell r="AZ84">
            <v>26808</v>
          </cell>
        </row>
        <row r="85">
          <cell r="I85" t="str">
            <v>11-B1</v>
          </cell>
          <cell r="J85" t="str">
            <v>1674/053</v>
          </cell>
          <cell r="K85" t="str">
            <v>Mr.  Hussein Moh'D  Hussein Abusamha</v>
          </cell>
          <cell r="L85" t="str">
            <v>00977</v>
          </cell>
          <cell r="M85">
            <v>43.2</v>
          </cell>
          <cell r="N85">
            <v>85948.055555555547</v>
          </cell>
          <cell r="O85">
            <v>3712956</v>
          </cell>
          <cell r="P85">
            <v>20000</v>
          </cell>
          <cell r="Q85">
            <v>351296</v>
          </cell>
          <cell r="R85">
            <v>23</v>
          </cell>
          <cell r="S85">
            <v>24000</v>
          </cell>
          <cell r="T85">
            <v>552000</v>
          </cell>
          <cell r="W85">
            <v>0</v>
          </cell>
          <cell r="X85">
            <v>3789449.7694444438</v>
          </cell>
          <cell r="Y85" t="str">
            <v>N</v>
          </cell>
          <cell r="Z85">
            <v>44.089999999999996</v>
          </cell>
          <cell r="AA85">
            <v>0.88999999999999346</v>
          </cell>
          <cell r="AB85">
            <v>2.0601851851851698E-2</v>
          </cell>
          <cell r="AC85">
            <v>76493.769444443882</v>
          </cell>
          <cell r="AD85">
            <v>2.16</v>
          </cell>
          <cell r="AE85">
            <v>0.05</v>
          </cell>
          <cell r="AF85">
            <v>0.88999999999999346</v>
          </cell>
          <cell r="AG85">
            <v>2.0601851851851698E-2</v>
          </cell>
          <cell r="AH85">
            <v>76493.769444443882</v>
          </cell>
          <cell r="AI85">
            <v>3789449.7694444438</v>
          </cell>
          <cell r="AJ85">
            <v>2850515</v>
          </cell>
          <cell r="AK85">
            <v>20000</v>
          </cell>
          <cell r="AL85">
            <v>351296</v>
          </cell>
          <cell r="AM85">
            <v>528000</v>
          </cell>
          <cell r="AN85">
            <v>528000</v>
          </cell>
          <cell r="AO85">
            <v>0</v>
          </cell>
          <cell r="AP85">
            <v>899296</v>
          </cell>
          <cell r="AQ85">
            <v>95381407</v>
          </cell>
          <cell r="AR85">
            <v>4000</v>
          </cell>
          <cell r="AS85">
            <v>125051.84239166665</v>
          </cell>
          <cell r="AT85">
            <v>28505.15</v>
          </cell>
          <cell r="AU85">
            <v>18947.248847222218</v>
          </cell>
          <cell r="AV85">
            <v>37894.497694444435</v>
          </cell>
          <cell r="AW85">
            <v>191451.49008611109</v>
          </cell>
          <cell r="AX85">
            <v>22044.999999999996</v>
          </cell>
          <cell r="AY85">
            <v>13227</v>
          </cell>
          <cell r="AZ85">
            <v>35272</v>
          </cell>
        </row>
        <row r="86">
          <cell r="I86" t="str">
            <v>11-B2</v>
          </cell>
          <cell r="J86" t="str">
            <v>1674/040</v>
          </cell>
          <cell r="K86" t="str">
            <v>Mr.  Abdul Razak Mohd  Hadi</v>
          </cell>
          <cell r="L86" t="str">
            <v>00495</v>
          </cell>
          <cell r="M86">
            <v>43.2</v>
          </cell>
          <cell r="N86">
            <v>72500</v>
          </cell>
          <cell r="O86">
            <v>3132000</v>
          </cell>
          <cell r="P86">
            <v>20000</v>
          </cell>
          <cell r="Q86">
            <v>293200</v>
          </cell>
          <cell r="R86">
            <v>30</v>
          </cell>
          <cell r="S86">
            <v>16000</v>
          </cell>
          <cell r="T86">
            <v>480000</v>
          </cell>
          <cell r="W86">
            <v>0</v>
          </cell>
          <cell r="X86">
            <v>3196524.9999999995</v>
          </cell>
          <cell r="Y86" t="str">
            <v>N</v>
          </cell>
          <cell r="Z86">
            <v>44.089999999999996</v>
          </cell>
          <cell r="AA86">
            <v>0.88999999999999346</v>
          </cell>
          <cell r="AB86">
            <v>2.0601851851851698E-2</v>
          </cell>
          <cell r="AC86">
            <v>64524.999999999527</v>
          </cell>
          <cell r="AD86">
            <v>2.16</v>
          </cell>
          <cell r="AE86">
            <v>0.05</v>
          </cell>
          <cell r="AF86">
            <v>0.88999999999999346</v>
          </cell>
          <cell r="AG86">
            <v>2.0601851851851698E-2</v>
          </cell>
          <cell r="AH86">
            <v>64524.999999999527</v>
          </cell>
          <cell r="AI86">
            <v>3196524.9999999995</v>
          </cell>
          <cell r="AJ86">
            <v>2850515</v>
          </cell>
          <cell r="AK86">
            <v>20000</v>
          </cell>
          <cell r="AL86">
            <v>293200</v>
          </cell>
          <cell r="AM86">
            <v>0</v>
          </cell>
          <cell r="AN86">
            <v>0</v>
          </cell>
          <cell r="AO86">
            <v>0</v>
          </cell>
          <cell r="AP86">
            <v>313200</v>
          </cell>
          <cell r="AQ86">
            <v>95381394</v>
          </cell>
          <cell r="AR86">
            <v>4000</v>
          </cell>
          <cell r="AS86">
            <v>105485.32499999998</v>
          </cell>
          <cell r="AT86">
            <v>28505.15</v>
          </cell>
          <cell r="AU86">
            <v>15982.624999999998</v>
          </cell>
          <cell r="AV86">
            <v>31965.249999999996</v>
          </cell>
          <cell r="AW86">
            <v>165955.72499999998</v>
          </cell>
          <cell r="AX86">
            <v>22044.999999999996</v>
          </cell>
          <cell r="AY86">
            <v>13227</v>
          </cell>
          <cell r="AZ86">
            <v>35272</v>
          </cell>
        </row>
        <row r="87">
          <cell r="I87" t="str">
            <v>11-B3</v>
          </cell>
          <cell r="J87" t="str">
            <v>1674/048</v>
          </cell>
          <cell r="K87" t="str">
            <v>นาย  ศันสนะ  สุริยะโยธิน</v>
          </cell>
          <cell r="L87" t="str">
            <v>01039</v>
          </cell>
          <cell r="M87">
            <v>43.2</v>
          </cell>
          <cell r="N87">
            <v>88170.925925925927</v>
          </cell>
          <cell r="O87">
            <v>3808984</v>
          </cell>
          <cell r="P87">
            <v>20000</v>
          </cell>
          <cell r="Q87">
            <v>20000</v>
          </cell>
          <cell r="R87">
            <v>24</v>
          </cell>
          <cell r="S87">
            <v>20000</v>
          </cell>
          <cell r="T87">
            <v>480000</v>
          </cell>
          <cell r="W87">
            <v>0</v>
          </cell>
          <cell r="X87">
            <v>3887456.1240740735</v>
          </cell>
          <cell r="Y87" t="str">
            <v>A</v>
          </cell>
          <cell r="Z87">
            <v>44.089999999999996</v>
          </cell>
          <cell r="AA87">
            <v>0.88999999999999346</v>
          </cell>
          <cell r="AB87">
            <v>2.0601851851851698E-2</v>
          </cell>
          <cell r="AC87">
            <v>78472.124074073494</v>
          </cell>
          <cell r="AD87">
            <v>2.16</v>
          </cell>
          <cell r="AE87">
            <v>0.05</v>
          </cell>
          <cell r="AF87">
            <v>0.88999999999999346</v>
          </cell>
          <cell r="AG87">
            <v>2.0601851851851698E-2</v>
          </cell>
          <cell r="AH87">
            <v>78472.124074073494</v>
          </cell>
          <cell r="AI87">
            <v>3887456.1240740735</v>
          </cell>
          <cell r="AJ87">
            <v>2850515</v>
          </cell>
          <cell r="AK87">
            <v>20000</v>
          </cell>
          <cell r="AL87">
            <v>20000</v>
          </cell>
          <cell r="AM87">
            <v>160000</v>
          </cell>
          <cell r="AN87">
            <v>160000</v>
          </cell>
          <cell r="AO87">
            <v>0</v>
          </cell>
          <cell r="AP87">
            <v>200000</v>
          </cell>
          <cell r="AQ87">
            <v>95381402</v>
          </cell>
          <cell r="AR87">
            <v>4000</v>
          </cell>
          <cell r="AS87">
            <v>128286.05209444443</v>
          </cell>
          <cell r="AT87">
            <v>28505.15</v>
          </cell>
          <cell r="AU87">
            <v>19437.280620370369</v>
          </cell>
          <cell r="AV87">
            <v>38874.561240740739</v>
          </cell>
          <cell r="AW87">
            <v>195665.76333518515</v>
          </cell>
          <cell r="AX87">
            <v>22044.999999999996</v>
          </cell>
          <cell r="AY87">
            <v>13227</v>
          </cell>
          <cell r="AZ87">
            <v>35272</v>
          </cell>
        </row>
        <row r="88">
          <cell r="I88" t="str">
            <v>11-B4</v>
          </cell>
          <cell r="J88" t="str">
            <v>1674/045</v>
          </cell>
          <cell r="K88" t="str">
            <v>นายคมสันต์   ประยูรศิริศักดิ์</v>
          </cell>
          <cell r="M88">
            <v>44.09</v>
          </cell>
          <cell r="N88">
            <v>93672.034474937624</v>
          </cell>
          <cell r="O88">
            <v>4130000</v>
          </cell>
          <cell r="P88">
            <v>2000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W88">
            <v>0</v>
          </cell>
          <cell r="X88">
            <v>4130000</v>
          </cell>
          <cell r="Y88" t="str">
            <v>N</v>
          </cell>
          <cell r="Z88">
            <v>44.089999999999996</v>
          </cell>
          <cell r="AA88">
            <v>0</v>
          </cell>
          <cell r="AB88">
            <v>0</v>
          </cell>
          <cell r="AC88">
            <v>0</v>
          </cell>
          <cell r="AD88">
            <v>2.2045000000000003</v>
          </cell>
          <cell r="AE88">
            <v>0.05</v>
          </cell>
          <cell r="AF88">
            <v>-7.1054273576010019E-15</v>
          </cell>
          <cell r="AG88">
            <v>0</v>
          </cell>
          <cell r="AH88">
            <v>-6.6557983640036599E-10</v>
          </cell>
          <cell r="AI88">
            <v>4129999.9999999995</v>
          </cell>
          <cell r="AJ88">
            <v>2850515</v>
          </cell>
          <cell r="AK88">
            <v>2000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20000</v>
          </cell>
          <cell r="AQ88">
            <v>95381399</v>
          </cell>
          <cell r="AR88">
            <v>4000</v>
          </cell>
          <cell r="AS88">
            <v>136290</v>
          </cell>
          <cell r="AT88">
            <v>28505.15</v>
          </cell>
          <cell r="AU88">
            <v>20649.999999999996</v>
          </cell>
          <cell r="AV88">
            <v>41299.999999999993</v>
          </cell>
          <cell r="AW88">
            <v>206095.15</v>
          </cell>
          <cell r="AX88">
            <v>22044.999999999996</v>
          </cell>
          <cell r="AY88">
            <v>13227</v>
          </cell>
          <cell r="AZ88">
            <v>35272</v>
          </cell>
        </row>
        <row r="89">
          <cell r="I89" t="str">
            <v>11-C1</v>
          </cell>
          <cell r="J89" t="str">
            <v>1674/052</v>
          </cell>
          <cell r="K89" t="str">
            <v>น.ส.  เจนจิรา  นาเจริญ     (โอน 4/11/2011)</v>
          </cell>
          <cell r="L89" t="str">
            <v>00418</v>
          </cell>
          <cell r="M89">
            <v>43.46</v>
          </cell>
          <cell r="N89">
            <v>68874.988495167971</v>
          </cell>
          <cell r="O89">
            <v>2993307</v>
          </cell>
          <cell r="P89">
            <v>20000</v>
          </cell>
          <cell r="Q89">
            <v>129665</v>
          </cell>
          <cell r="R89">
            <v>30</v>
          </cell>
          <cell r="S89">
            <v>9900</v>
          </cell>
          <cell r="T89">
            <v>297000</v>
          </cell>
          <cell r="W89">
            <v>-135477.10236999532</v>
          </cell>
          <cell r="X89">
            <v>3278449.4523699954</v>
          </cell>
          <cell r="Y89" t="str">
            <v>A</v>
          </cell>
          <cell r="Z89">
            <v>47.6</v>
          </cell>
          <cell r="AA89">
            <v>4.1400000000000006</v>
          </cell>
          <cell r="AB89">
            <v>9.5260009203865639E-2</v>
          </cell>
          <cell r="AC89">
            <v>285142.45236999542</v>
          </cell>
          <cell r="AD89">
            <v>2.173</v>
          </cell>
          <cell r="AE89">
            <v>0.05</v>
          </cell>
          <cell r="AF89">
            <v>2.173</v>
          </cell>
          <cell r="AG89">
            <v>0.05</v>
          </cell>
          <cell r="AH89">
            <v>149665.35</v>
          </cell>
          <cell r="AI89">
            <v>3142972.35</v>
          </cell>
          <cell r="AJ89">
            <v>3055200</v>
          </cell>
          <cell r="AK89">
            <v>20000</v>
          </cell>
          <cell r="AL89">
            <v>129665</v>
          </cell>
          <cell r="AM89">
            <v>2997307.35</v>
          </cell>
          <cell r="AN89">
            <v>297000</v>
          </cell>
          <cell r="AO89">
            <v>2700307.35</v>
          </cell>
          <cell r="AP89">
            <v>3146972.35</v>
          </cell>
          <cell r="AQ89">
            <v>95381406</v>
          </cell>
          <cell r="AR89">
            <v>4000</v>
          </cell>
          <cell r="AS89">
            <v>103718.08755000001</v>
          </cell>
          <cell r="AT89">
            <v>30552</v>
          </cell>
          <cell r="AU89">
            <v>15714.86175</v>
          </cell>
          <cell r="AV89">
            <v>31429.7235</v>
          </cell>
          <cell r="AW89">
            <v>165699.81104999999</v>
          </cell>
          <cell r="AX89">
            <v>23800</v>
          </cell>
          <cell r="AY89">
            <v>14280</v>
          </cell>
          <cell r="AZ89">
            <v>38080</v>
          </cell>
        </row>
        <row r="90">
          <cell r="I90" t="str">
            <v>11-C2</v>
          </cell>
          <cell r="J90" t="str">
            <v>1674/041</v>
          </cell>
          <cell r="K90" t="str">
            <v>Mr.  Abdul Razak Mohd  Hadi</v>
          </cell>
          <cell r="L90" t="str">
            <v>00496</v>
          </cell>
          <cell r="M90">
            <v>43.46</v>
          </cell>
          <cell r="N90">
            <v>72500</v>
          </cell>
          <cell r="O90">
            <v>3150850</v>
          </cell>
          <cell r="P90">
            <v>20000</v>
          </cell>
          <cell r="Q90">
            <v>295085</v>
          </cell>
          <cell r="R90">
            <v>30</v>
          </cell>
          <cell r="S90">
            <v>16000</v>
          </cell>
          <cell r="T90">
            <v>480000</v>
          </cell>
          <cell r="W90">
            <v>0</v>
          </cell>
          <cell r="X90">
            <v>3308392.5</v>
          </cell>
          <cell r="Y90" t="str">
            <v>N</v>
          </cell>
          <cell r="Z90">
            <v>47.6</v>
          </cell>
          <cell r="AA90">
            <v>4.1400000000000006</v>
          </cell>
          <cell r="AB90">
            <v>9.5260009203865639E-2</v>
          </cell>
          <cell r="AC90">
            <v>300150.00000000006</v>
          </cell>
          <cell r="AD90">
            <v>2.173</v>
          </cell>
          <cell r="AE90">
            <v>0.05</v>
          </cell>
          <cell r="AF90">
            <v>2.173</v>
          </cell>
          <cell r="AG90">
            <v>0.05</v>
          </cell>
          <cell r="AH90">
            <v>157542.5</v>
          </cell>
          <cell r="AI90">
            <v>3308392.5</v>
          </cell>
          <cell r="AJ90">
            <v>3055200</v>
          </cell>
          <cell r="AK90">
            <v>20000</v>
          </cell>
          <cell r="AL90">
            <v>295085</v>
          </cell>
          <cell r="AM90">
            <v>0</v>
          </cell>
          <cell r="AN90">
            <v>0</v>
          </cell>
          <cell r="AO90">
            <v>0</v>
          </cell>
          <cell r="AP90">
            <v>315085</v>
          </cell>
          <cell r="AQ90">
            <v>95381395</v>
          </cell>
          <cell r="AR90">
            <v>4000</v>
          </cell>
          <cell r="AS90">
            <v>109176.9525</v>
          </cell>
          <cell r="AT90">
            <v>30552</v>
          </cell>
          <cell r="AU90">
            <v>16541.962500000001</v>
          </cell>
          <cell r="AV90">
            <v>33083.925000000003</v>
          </cell>
          <cell r="AW90">
            <v>172812.8775</v>
          </cell>
          <cell r="AX90">
            <v>23800</v>
          </cell>
          <cell r="AY90">
            <v>14280</v>
          </cell>
          <cell r="AZ90">
            <v>38080</v>
          </cell>
        </row>
        <row r="91">
          <cell r="I91" t="str">
            <v>11-C3</v>
          </cell>
          <cell r="J91" t="str">
            <v>1674/049</v>
          </cell>
          <cell r="K91" t="str">
            <v>นายทยุติ   กาญจนาภรณ์  (โอน 10/11/2011)</v>
          </cell>
          <cell r="L91" t="str">
            <v>00417</v>
          </cell>
          <cell r="M91">
            <v>43.46</v>
          </cell>
          <cell r="N91">
            <v>68874.988495167971</v>
          </cell>
          <cell r="O91">
            <v>2993307</v>
          </cell>
          <cell r="P91">
            <v>50000</v>
          </cell>
          <cell r="W91">
            <v>-135477.10236999532</v>
          </cell>
          <cell r="X91">
            <v>3278449.4523699954</v>
          </cell>
          <cell r="Y91" t="str">
            <v>A</v>
          </cell>
          <cell r="Z91">
            <v>47.6</v>
          </cell>
          <cell r="AA91">
            <v>4.1400000000000006</v>
          </cell>
          <cell r="AB91">
            <v>9.5260009203865639E-2</v>
          </cell>
          <cell r="AC91">
            <v>285142.45236999542</v>
          </cell>
          <cell r="AD91">
            <v>2.173</v>
          </cell>
          <cell r="AE91">
            <v>0.05</v>
          </cell>
          <cell r="AF91">
            <v>4.1400000000000006</v>
          </cell>
          <cell r="AG91">
            <v>0.05</v>
          </cell>
          <cell r="AH91">
            <v>149665.35</v>
          </cell>
          <cell r="AI91">
            <v>3142972.35</v>
          </cell>
          <cell r="AJ91">
            <v>3055200</v>
          </cell>
          <cell r="AK91">
            <v>50000</v>
          </cell>
          <cell r="AM91">
            <v>5385943</v>
          </cell>
          <cell r="AN91">
            <v>0</v>
          </cell>
          <cell r="AO91">
            <v>5385943</v>
          </cell>
          <cell r="AP91">
            <v>5435943</v>
          </cell>
          <cell r="AQ91">
            <v>95381403</v>
          </cell>
          <cell r="AR91">
            <v>4000</v>
          </cell>
          <cell r="AS91">
            <v>103718.08755000001</v>
          </cell>
          <cell r="AT91">
            <v>30552</v>
          </cell>
          <cell r="AU91">
            <v>15714.86175</v>
          </cell>
          <cell r="AV91">
            <v>31429.7235</v>
          </cell>
          <cell r="AW91">
            <v>165699.81104999999</v>
          </cell>
          <cell r="AX91">
            <v>23800</v>
          </cell>
          <cell r="AY91">
            <v>14280</v>
          </cell>
          <cell r="AZ91">
            <v>38080</v>
          </cell>
        </row>
        <row r="92">
          <cell r="I92" t="str">
            <v>11-C4</v>
          </cell>
          <cell r="J92" t="str">
            <v>1674/044</v>
          </cell>
          <cell r="K92" t="str">
            <v>นาย ปรมัตถ์  นพเกษร  :  15/12/2011</v>
          </cell>
          <cell r="L92" t="str">
            <v>01231</v>
          </cell>
          <cell r="M92">
            <v>43.46</v>
          </cell>
          <cell r="N92">
            <v>83985.273815002292</v>
          </cell>
          <cell r="O92">
            <v>3650000</v>
          </cell>
          <cell r="P92">
            <v>20000</v>
          </cell>
          <cell r="Q92">
            <v>100000</v>
          </cell>
          <cell r="R92">
            <v>30</v>
          </cell>
          <cell r="S92">
            <v>0</v>
          </cell>
          <cell r="T92">
            <v>0</v>
          </cell>
          <cell r="W92">
            <v>-267699.03359410958</v>
          </cell>
          <cell r="X92">
            <v>3997699.0335941096</v>
          </cell>
          <cell r="Y92" t="str">
            <v>A</v>
          </cell>
          <cell r="Z92">
            <v>47.6</v>
          </cell>
          <cell r="AA92">
            <v>4.1400000000000006</v>
          </cell>
          <cell r="AB92">
            <v>9.5260009203865639E-2</v>
          </cell>
          <cell r="AC92">
            <v>347699.03359410953</v>
          </cell>
          <cell r="AD92">
            <v>2.173</v>
          </cell>
          <cell r="AE92">
            <v>0.05</v>
          </cell>
          <cell r="AF92">
            <v>0.95250000000000001</v>
          </cell>
          <cell r="AG92">
            <v>0</v>
          </cell>
          <cell r="AH92">
            <v>80000</v>
          </cell>
          <cell r="AI92">
            <v>3730000</v>
          </cell>
          <cell r="AJ92">
            <v>3055200</v>
          </cell>
          <cell r="AK92">
            <v>20000</v>
          </cell>
          <cell r="AL92">
            <v>100000</v>
          </cell>
          <cell r="AM92">
            <v>1003000</v>
          </cell>
          <cell r="AN92">
            <v>0</v>
          </cell>
          <cell r="AO92">
            <v>1003000</v>
          </cell>
          <cell r="AP92">
            <v>1123000</v>
          </cell>
          <cell r="AQ92">
            <v>95381398</v>
          </cell>
          <cell r="AR92">
            <v>4000</v>
          </cell>
          <cell r="AS92">
            <v>123090</v>
          </cell>
          <cell r="AT92">
            <v>30552</v>
          </cell>
          <cell r="AU92">
            <v>18650</v>
          </cell>
          <cell r="AV92">
            <v>37300</v>
          </cell>
          <cell r="AW92">
            <v>190942</v>
          </cell>
          <cell r="AX92">
            <v>23800</v>
          </cell>
          <cell r="AY92">
            <v>14280</v>
          </cell>
          <cell r="AZ92">
            <v>38080</v>
          </cell>
        </row>
        <row r="93">
          <cell r="I93" t="str">
            <v>11-D1</v>
          </cell>
          <cell r="J93" t="str">
            <v>1674/051</v>
          </cell>
          <cell r="K93" t="str">
            <v>Mr.  Hsueh-Ta  Lu</v>
          </cell>
          <cell r="L93" t="str">
            <v>00665</v>
          </cell>
          <cell r="M93">
            <v>42.62</v>
          </cell>
          <cell r="N93">
            <v>68874.988268418587</v>
          </cell>
          <cell r="O93">
            <v>2935452</v>
          </cell>
          <cell r="P93">
            <v>10000</v>
          </cell>
          <cell r="Q93">
            <v>136773</v>
          </cell>
          <cell r="R93">
            <v>30</v>
          </cell>
          <cell r="S93">
            <v>9800</v>
          </cell>
          <cell r="T93">
            <v>294000</v>
          </cell>
          <cell r="W93">
            <v>0</v>
          </cell>
          <cell r="X93">
            <v>3082224.6</v>
          </cell>
          <cell r="Y93" t="str">
            <v>N</v>
          </cell>
          <cell r="Z93">
            <v>45.3</v>
          </cell>
          <cell r="AA93">
            <v>2.6799999999999997</v>
          </cell>
          <cell r="AB93">
            <v>6.2881276396058186E-2</v>
          </cell>
          <cell r="AC93">
            <v>184584.96855936179</v>
          </cell>
          <cell r="AD93">
            <v>2.1309999999999998</v>
          </cell>
          <cell r="AE93">
            <v>4.9999999999999996E-2</v>
          </cell>
          <cell r="AF93">
            <v>2.1309999999999998</v>
          </cell>
          <cell r="AG93">
            <v>4.9999999999999996E-2</v>
          </cell>
          <cell r="AH93">
            <v>146772.6</v>
          </cell>
          <cell r="AI93">
            <v>3082224.6</v>
          </cell>
          <cell r="AJ93">
            <v>2927230</v>
          </cell>
          <cell r="AK93">
            <v>10000</v>
          </cell>
          <cell r="AL93">
            <v>136773</v>
          </cell>
          <cell r="AM93">
            <v>294000</v>
          </cell>
          <cell r="AN93">
            <v>294000</v>
          </cell>
          <cell r="AO93">
            <v>0</v>
          </cell>
          <cell r="AP93">
            <v>440773</v>
          </cell>
          <cell r="AQ93">
            <v>95381405</v>
          </cell>
          <cell r="AR93">
            <v>4000</v>
          </cell>
          <cell r="AS93">
            <v>101713.4118</v>
          </cell>
          <cell r="AT93">
            <v>29272.3</v>
          </cell>
          <cell r="AU93">
            <v>15411.123000000001</v>
          </cell>
          <cell r="AV93">
            <v>30822.246000000003</v>
          </cell>
          <cell r="AW93">
            <v>161807.9578</v>
          </cell>
          <cell r="AX93">
            <v>22650</v>
          </cell>
          <cell r="AY93">
            <v>13590</v>
          </cell>
          <cell r="AZ93">
            <v>36240</v>
          </cell>
        </row>
        <row r="94">
          <cell r="I94" t="str">
            <v>11-D2</v>
          </cell>
          <cell r="J94" t="str">
            <v>1674/042</v>
          </cell>
          <cell r="K94" t="str">
            <v>น.ส.  สิริลักษณ์   รักษาศรี  &amp;  Mr. Lu Hsueh - Ta</v>
          </cell>
          <cell r="L94" t="str">
            <v>00662</v>
          </cell>
          <cell r="M94">
            <v>42.62</v>
          </cell>
          <cell r="N94">
            <v>67808.540591271711</v>
          </cell>
          <cell r="O94">
            <v>2890000</v>
          </cell>
          <cell r="P94">
            <v>10000</v>
          </cell>
          <cell r="Q94" t="str">
            <v>0</v>
          </cell>
          <cell r="R94">
            <v>30</v>
          </cell>
          <cell r="S94">
            <v>14000</v>
          </cell>
          <cell r="T94">
            <v>420000</v>
          </cell>
          <cell r="W94">
            <v>0</v>
          </cell>
          <cell r="X94">
            <v>3034500</v>
          </cell>
          <cell r="Y94" t="str">
            <v>N</v>
          </cell>
          <cell r="Z94">
            <v>45.3</v>
          </cell>
          <cell r="AA94">
            <v>2.6799999999999997</v>
          </cell>
          <cell r="AB94">
            <v>6.2881276396058186E-2</v>
          </cell>
          <cell r="AC94">
            <v>181726.88878460816</v>
          </cell>
          <cell r="AD94">
            <v>2.1309999999999998</v>
          </cell>
          <cell r="AE94">
            <v>4.9999999999999996E-2</v>
          </cell>
          <cell r="AF94">
            <v>2.1309999999999998</v>
          </cell>
          <cell r="AG94">
            <v>4.9999999999999996E-2</v>
          </cell>
          <cell r="AH94">
            <v>144500</v>
          </cell>
          <cell r="AI94">
            <v>3034500</v>
          </cell>
          <cell r="AJ94">
            <v>2927230</v>
          </cell>
          <cell r="AK94">
            <v>10000</v>
          </cell>
          <cell r="AL94" t="str">
            <v>0</v>
          </cell>
          <cell r="AM94">
            <v>420000</v>
          </cell>
          <cell r="AN94">
            <v>420000</v>
          </cell>
          <cell r="AO94">
            <v>0</v>
          </cell>
          <cell r="AP94">
            <v>430000</v>
          </cell>
          <cell r="AQ94">
            <v>95381396</v>
          </cell>
          <cell r="AR94">
            <v>4000</v>
          </cell>
          <cell r="AS94">
            <v>100138.5</v>
          </cell>
          <cell r="AT94">
            <v>29272.3</v>
          </cell>
          <cell r="AU94">
            <v>15172.5</v>
          </cell>
          <cell r="AV94">
            <v>30345</v>
          </cell>
          <cell r="AW94">
            <v>159755.79999999999</v>
          </cell>
          <cell r="AX94">
            <v>22650</v>
          </cell>
          <cell r="AY94">
            <v>13590</v>
          </cell>
          <cell r="AZ94">
            <v>36240</v>
          </cell>
        </row>
        <row r="95">
          <cell r="I95" t="str">
            <v>11-D3</v>
          </cell>
          <cell r="J95" t="str">
            <v>1674/050</v>
          </cell>
          <cell r="K95" t="str">
            <v>บริษัท ลาว เฮง ลี จำกัด : โอน 8/12/2011</v>
          </cell>
          <cell r="L95" t="str">
            <v>00713</v>
          </cell>
          <cell r="M95">
            <v>42.62</v>
          </cell>
          <cell r="N95">
            <v>68874.988268418587</v>
          </cell>
          <cell r="O95">
            <v>2935452</v>
          </cell>
          <cell r="P95">
            <v>10000</v>
          </cell>
          <cell r="Q95">
            <v>136773</v>
          </cell>
          <cell r="R95">
            <v>29</v>
          </cell>
          <cell r="S95">
            <v>20000</v>
          </cell>
          <cell r="T95">
            <v>580000</v>
          </cell>
          <cell r="W95">
            <v>-37812.368559361901</v>
          </cell>
          <cell r="X95">
            <v>3120036.968559362</v>
          </cell>
          <cell r="Y95" t="str">
            <v>A</v>
          </cell>
          <cell r="Z95">
            <v>45.3</v>
          </cell>
          <cell r="AA95">
            <v>2.6799999999999997</v>
          </cell>
          <cell r="AB95">
            <v>6.2881276396058186E-2</v>
          </cell>
          <cell r="AC95">
            <v>184584.96855936179</v>
          </cell>
          <cell r="AD95">
            <v>2.1309999999999998</v>
          </cell>
          <cell r="AE95">
            <v>4.9999999999999996E-2</v>
          </cell>
          <cell r="AF95">
            <v>2.1309999999999998</v>
          </cell>
          <cell r="AG95">
            <v>4.9999999999999996E-2</v>
          </cell>
          <cell r="AH95">
            <v>146772.6</v>
          </cell>
          <cell r="AI95">
            <v>3082224.6</v>
          </cell>
          <cell r="AJ95">
            <v>2927230</v>
          </cell>
          <cell r="AK95">
            <v>10000</v>
          </cell>
          <cell r="AL95">
            <v>136773</v>
          </cell>
          <cell r="AM95">
            <v>3070875.9699999997</v>
          </cell>
          <cell r="AN95">
            <v>580000</v>
          </cell>
          <cell r="AO95">
            <v>2490875.9699999997</v>
          </cell>
          <cell r="AP95">
            <v>3217648.9699999997</v>
          </cell>
          <cell r="AQ95">
            <v>95381404</v>
          </cell>
          <cell r="AR95">
            <v>4000</v>
          </cell>
          <cell r="AS95">
            <v>101713.4118</v>
          </cell>
          <cell r="AT95">
            <v>29272.3</v>
          </cell>
          <cell r="AU95">
            <v>15411.123000000001</v>
          </cell>
          <cell r="AV95">
            <v>30822.246000000003</v>
          </cell>
          <cell r="AW95">
            <v>161807.9578</v>
          </cell>
          <cell r="AX95">
            <v>22650</v>
          </cell>
          <cell r="AY95">
            <v>13590</v>
          </cell>
          <cell r="AZ95">
            <v>36240</v>
          </cell>
        </row>
        <row r="96">
          <cell r="I96" t="str">
            <v>11-D4</v>
          </cell>
          <cell r="J96" t="str">
            <v>1674/043</v>
          </cell>
          <cell r="K96" t="str">
            <v>นาย  สมนึก  ปลื้มสุข  : 13/15/2011</v>
          </cell>
          <cell r="L96" t="str">
            <v>00250</v>
          </cell>
          <cell r="M96">
            <v>42.62</v>
          </cell>
          <cell r="N96">
            <v>74482.918817456593</v>
          </cell>
          <cell r="O96">
            <v>3174462</v>
          </cell>
          <cell r="P96">
            <v>20000</v>
          </cell>
          <cell r="Q96">
            <v>297446</v>
          </cell>
          <cell r="R96">
            <v>30</v>
          </cell>
          <cell r="S96">
            <v>15870</v>
          </cell>
          <cell r="T96">
            <v>476100</v>
          </cell>
          <cell r="W96">
            <v>-40891.122430783696</v>
          </cell>
          <cell r="X96">
            <v>3374076.2224307838</v>
          </cell>
          <cell r="Y96" t="str">
            <v>N</v>
          </cell>
          <cell r="Z96">
            <v>45.3</v>
          </cell>
          <cell r="AA96">
            <v>2.6799999999999997</v>
          </cell>
          <cell r="AB96">
            <v>6.2881276396058186E-2</v>
          </cell>
          <cell r="AC96">
            <v>199614.22243078364</v>
          </cell>
          <cell r="AD96">
            <v>2.1309999999999998</v>
          </cell>
          <cell r="AE96">
            <v>4.9999999999999996E-2</v>
          </cell>
          <cell r="AF96">
            <v>2.1309999999999998</v>
          </cell>
          <cell r="AG96">
            <v>4.9999999999999996E-2</v>
          </cell>
          <cell r="AH96">
            <v>158723.09999999998</v>
          </cell>
          <cell r="AI96">
            <v>3333185.1</v>
          </cell>
          <cell r="AJ96">
            <v>2927230</v>
          </cell>
          <cell r="AK96">
            <v>20000</v>
          </cell>
          <cell r="AL96">
            <v>297446</v>
          </cell>
          <cell r="AM96">
            <v>3019739.1</v>
          </cell>
          <cell r="AN96">
            <v>476100</v>
          </cell>
          <cell r="AO96">
            <v>2543639.1</v>
          </cell>
          <cell r="AP96">
            <v>3337185.1</v>
          </cell>
          <cell r="AQ96">
            <v>95381397</v>
          </cell>
          <cell r="AR96">
            <v>4000</v>
          </cell>
          <cell r="AS96">
            <v>109995.10830000001</v>
          </cell>
          <cell r="AT96">
            <v>29272.3</v>
          </cell>
          <cell r="AU96">
            <v>16665.925500000001</v>
          </cell>
          <cell r="AV96">
            <v>33331.851000000002</v>
          </cell>
          <cell r="AW96">
            <v>172599.25930000001</v>
          </cell>
          <cell r="AX96">
            <v>22650</v>
          </cell>
          <cell r="AY96">
            <v>13590</v>
          </cell>
          <cell r="AZ96">
            <v>36240</v>
          </cell>
        </row>
        <row r="97">
          <cell r="I97" t="str">
            <v>11-E1</v>
          </cell>
          <cell r="J97" t="str">
            <v>1674/412</v>
          </cell>
          <cell r="K97" t="str">
            <v>นาย  คมสรรค์  อินทรทัต     ( โอน 4/11/2011)</v>
          </cell>
          <cell r="L97" t="str">
            <v>00723</v>
          </cell>
          <cell r="M97">
            <v>37.619999999999997</v>
          </cell>
          <cell r="N97">
            <v>80010.632642211596</v>
          </cell>
          <cell r="O97">
            <v>3010000</v>
          </cell>
          <cell r="P97">
            <v>20000</v>
          </cell>
          <cell r="Q97">
            <v>281000</v>
          </cell>
          <cell r="R97">
            <v>28</v>
          </cell>
          <cell r="S97">
            <v>16125</v>
          </cell>
          <cell r="T97">
            <v>451500</v>
          </cell>
          <cell r="W97">
            <v>-8721.1589580010623</v>
          </cell>
          <cell r="X97">
            <v>3169221.1589580011</v>
          </cell>
          <cell r="Y97" t="str">
            <v>N</v>
          </cell>
          <cell r="Z97">
            <v>39.61</v>
          </cell>
          <cell r="AA97">
            <v>1.990000000000002</v>
          </cell>
          <cell r="AB97">
            <v>5.2897395002658214E-2</v>
          </cell>
          <cell r="AC97">
            <v>159221.15895800124</v>
          </cell>
          <cell r="AD97">
            <v>1.881</v>
          </cell>
          <cell r="AE97">
            <v>0.05</v>
          </cell>
          <cell r="AF97">
            <v>1.881</v>
          </cell>
          <cell r="AG97">
            <v>0.05</v>
          </cell>
          <cell r="AH97">
            <v>150500</v>
          </cell>
          <cell r="AI97">
            <v>3160500</v>
          </cell>
          <cell r="AJ97">
            <v>2546670</v>
          </cell>
          <cell r="AK97">
            <v>20000</v>
          </cell>
          <cell r="AL97">
            <v>281000</v>
          </cell>
          <cell r="AM97">
            <v>2863500</v>
          </cell>
          <cell r="AN97">
            <v>451500</v>
          </cell>
          <cell r="AO97">
            <v>2412000</v>
          </cell>
          <cell r="AP97">
            <v>3164500</v>
          </cell>
          <cell r="AQ97">
            <v>95381747</v>
          </cell>
          <cell r="AR97">
            <v>4000</v>
          </cell>
          <cell r="AS97">
            <v>104296.5</v>
          </cell>
          <cell r="AT97">
            <v>25466.7</v>
          </cell>
          <cell r="AU97">
            <v>15802.5</v>
          </cell>
          <cell r="AV97">
            <v>31605</v>
          </cell>
          <cell r="AW97">
            <v>161368.20000000001</v>
          </cell>
          <cell r="AX97">
            <v>19805</v>
          </cell>
          <cell r="AY97">
            <v>11883</v>
          </cell>
          <cell r="AZ97">
            <v>31688</v>
          </cell>
        </row>
        <row r="98">
          <cell r="I98" t="str">
            <v>11-E2</v>
          </cell>
          <cell r="J98" t="str">
            <v>1674/399</v>
          </cell>
          <cell r="K98" t="str">
            <v>Mr.  Shajahan  Kabir</v>
          </cell>
          <cell r="L98" t="str">
            <v>01036</v>
          </cell>
          <cell r="M98">
            <v>37.619999999999997</v>
          </cell>
          <cell r="N98">
            <v>85948.059542796385</v>
          </cell>
          <cell r="O98">
            <v>3233366</v>
          </cell>
          <cell r="P98">
            <v>20000</v>
          </cell>
          <cell r="Q98">
            <v>303337</v>
          </cell>
          <cell r="R98">
            <v>17</v>
          </cell>
          <cell r="S98">
            <v>29000</v>
          </cell>
          <cell r="T98">
            <v>493000</v>
          </cell>
          <cell r="W98">
            <v>-9368.3384901653044</v>
          </cell>
          <cell r="X98">
            <v>3404402.6384901651</v>
          </cell>
          <cell r="Y98" t="str">
            <v>N</v>
          </cell>
          <cell r="Z98">
            <v>39.61</v>
          </cell>
          <cell r="AA98">
            <v>1.990000000000002</v>
          </cell>
          <cell r="AB98">
            <v>5.2897395002658214E-2</v>
          </cell>
          <cell r="AC98">
            <v>171036.63849016497</v>
          </cell>
          <cell r="AD98">
            <v>1.881</v>
          </cell>
          <cell r="AE98">
            <v>0.05</v>
          </cell>
          <cell r="AF98">
            <v>1.881</v>
          </cell>
          <cell r="AG98">
            <v>0.05</v>
          </cell>
          <cell r="AH98">
            <v>161668.29999999999</v>
          </cell>
          <cell r="AI98">
            <v>3395034.3</v>
          </cell>
          <cell r="AJ98">
            <v>2546670</v>
          </cell>
          <cell r="AK98">
            <v>20000</v>
          </cell>
          <cell r="AL98">
            <v>303337</v>
          </cell>
          <cell r="AM98">
            <v>3132851.9999999995</v>
          </cell>
          <cell r="AN98">
            <v>493000</v>
          </cell>
          <cell r="AO98">
            <v>2639851.9999999995</v>
          </cell>
          <cell r="AP98">
            <v>3456188.9999999995</v>
          </cell>
          <cell r="AQ98">
            <v>95381734</v>
          </cell>
          <cell r="AR98">
            <v>4000</v>
          </cell>
          <cell r="AS98">
            <v>112036.13189999999</v>
          </cell>
          <cell r="AT98">
            <v>25466.7</v>
          </cell>
          <cell r="AU98">
            <v>16975.1715</v>
          </cell>
          <cell r="AV98">
            <v>33950.343000000001</v>
          </cell>
          <cell r="AW98">
            <v>171453.17489999998</v>
          </cell>
          <cell r="AX98">
            <v>19805</v>
          </cell>
          <cell r="AY98">
            <v>11883</v>
          </cell>
          <cell r="AZ98">
            <v>31688</v>
          </cell>
        </row>
        <row r="99">
          <cell r="I99" t="str">
            <v>11-E3</v>
          </cell>
          <cell r="J99" t="str">
            <v>1674/407</v>
          </cell>
          <cell r="K99" t="str">
            <v>Mr.  Shaikh  Sultan Bin Khalid Bin  Mohd Alqassimi</v>
          </cell>
          <cell r="L99" t="str">
            <v>00631</v>
          </cell>
          <cell r="M99">
            <v>37.619999999999997</v>
          </cell>
          <cell r="N99">
            <v>74812.91866028709</v>
          </cell>
          <cell r="O99">
            <v>2814462</v>
          </cell>
          <cell r="P99">
            <v>20000</v>
          </cell>
          <cell r="Q99">
            <v>261446</v>
          </cell>
          <cell r="R99">
            <v>30</v>
          </cell>
          <cell r="S99">
            <v>14000</v>
          </cell>
          <cell r="T99">
            <v>420000</v>
          </cell>
          <cell r="W99">
            <v>0</v>
          </cell>
          <cell r="X99">
            <v>2955185.1</v>
          </cell>
          <cell r="Y99" t="str">
            <v>N</v>
          </cell>
          <cell r="Z99">
            <v>39.61</v>
          </cell>
          <cell r="AA99">
            <v>1.990000000000002</v>
          </cell>
          <cell r="AB99">
            <v>5.2897395002658214E-2</v>
          </cell>
          <cell r="AC99">
            <v>148877.70813397146</v>
          </cell>
          <cell r="AD99">
            <v>1.881</v>
          </cell>
          <cell r="AE99">
            <v>0.05</v>
          </cell>
          <cell r="AF99">
            <v>1.881</v>
          </cell>
          <cell r="AG99">
            <v>0.05</v>
          </cell>
          <cell r="AH99">
            <v>140723.1</v>
          </cell>
          <cell r="AI99">
            <v>2955185.1</v>
          </cell>
          <cell r="AJ99">
            <v>2546670</v>
          </cell>
          <cell r="AK99">
            <v>20000</v>
          </cell>
          <cell r="AL99">
            <v>261446</v>
          </cell>
          <cell r="AM99">
            <v>378000</v>
          </cell>
          <cell r="AN99">
            <v>378000</v>
          </cell>
          <cell r="AO99">
            <v>0</v>
          </cell>
          <cell r="AP99">
            <v>659446</v>
          </cell>
          <cell r="AQ99">
            <v>95381742</v>
          </cell>
          <cell r="AR99">
            <v>4000</v>
          </cell>
          <cell r="AS99">
            <v>97521.108300000007</v>
          </cell>
          <cell r="AT99">
            <v>25466.7</v>
          </cell>
          <cell r="AU99">
            <v>14775.925500000001</v>
          </cell>
          <cell r="AV99">
            <v>29551.851000000002</v>
          </cell>
          <cell r="AW99">
            <v>152539.6593</v>
          </cell>
          <cell r="AX99">
            <v>19805</v>
          </cell>
          <cell r="AY99">
            <v>11883</v>
          </cell>
          <cell r="AZ99">
            <v>31688</v>
          </cell>
        </row>
        <row r="100">
          <cell r="I100" t="str">
            <v>11-E4</v>
          </cell>
          <cell r="J100" t="str">
            <v>1674/404</v>
          </cell>
          <cell r="K100" t="str">
            <v>Mr.  Shaikh  Sultan Bin Khalid Bin  Mohd Alqassimi</v>
          </cell>
          <cell r="L100" t="str">
            <v>00630</v>
          </cell>
          <cell r="M100">
            <v>37.619999999999997</v>
          </cell>
          <cell r="N100">
            <v>74812.91866028709</v>
          </cell>
          <cell r="O100">
            <v>2814462</v>
          </cell>
          <cell r="P100">
            <v>20000</v>
          </cell>
          <cell r="Q100">
            <v>261446</v>
          </cell>
          <cell r="R100">
            <v>30</v>
          </cell>
          <cell r="S100">
            <v>14000</v>
          </cell>
          <cell r="T100">
            <v>420000</v>
          </cell>
          <cell r="W100">
            <v>0</v>
          </cell>
          <cell r="X100">
            <v>2955185.1</v>
          </cell>
          <cell r="Y100" t="str">
            <v>N</v>
          </cell>
          <cell r="Z100">
            <v>39.61</v>
          </cell>
          <cell r="AA100">
            <v>1.990000000000002</v>
          </cell>
          <cell r="AB100">
            <v>5.2897395002658214E-2</v>
          </cell>
          <cell r="AC100">
            <v>148877.70813397146</v>
          </cell>
          <cell r="AD100">
            <v>1.881</v>
          </cell>
          <cell r="AE100">
            <v>0.05</v>
          </cell>
          <cell r="AF100">
            <v>1.881</v>
          </cell>
          <cell r="AG100">
            <v>0.05</v>
          </cell>
          <cell r="AH100">
            <v>140723.1</v>
          </cell>
          <cell r="AI100">
            <v>2955185.1</v>
          </cell>
          <cell r="AJ100">
            <v>2546670</v>
          </cell>
          <cell r="AK100">
            <v>20000</v>
          </cell>
          <cell r="AL100">
            <v>261446</v>
          </cell>
          <cell r="AM100">
            <v>378000</v>
          </cell>
          <cell r="AN100">
            <v>378000</v>
          </cell>
          <cell r="AO100">
            <v>0</v>
          </cell>
          <cell r="AP100">
            <v>659446</v>
          </cell>
          <cell r="AQ100">
            <v>95381739</v>
          </cell>
          <cell r="AR100">
            <v>4000</v>
          </cell>
          <cell r="AS100">
            <v>97521.108300000007</v>
          </cell>
          <cell r="AT100">
            <v>25466.7</v>
          </cell>
          <cell r="AU100">
            <v>14775.925500000001</v>
          </cell>
          <cell r="AV100">
            <v>29551.851000000002</v>
          </cell>
          <cell r="AW100">
            <v>152539.6593</v>
          </cell>
          <cell r="AX100">
            <v>19805</v>
          </cell>
          <cell r="AY100">
            <v>11883</v>
          </cell>
          <cell r="AZ100">
            <v>31688</v>
          </cell>
        </row>
        <row r="101">
          <cell r="I101" t="str">
            <v>11-F1</v>
          </cell>
          <cell r="J101" t="str">
            <v>1674/413</v>
          </cell>
          <cell r="K101" t="str">
            <v>Mr.  Abdulla Ateeq Ali Alayan  Al Romaithi</v>
          </cell>
          <cell r="L101" t="str">
            <v>00870</v>
          </cell>
          <cell r="M101">
            <v>43.79</v>
          </cell>
          <cell r="N101">
            <v>88798.401461520902</v>
          </cell>
          <cell r="O101">
            <v>3888482</v>
          </cell>
          <cell r="P101">
            <v>20000</v>
          </cell>
          <cell r="Q101">
            <v>368848</v>
          </cell>
          <cell r="R101">
            <v>26</v>
          </cell>
          <cell r="S101">
            <v>22000</v>
          </cell>
          <cell r="T101">
            <v>572000</v>
          </cell>
          <cell r="W101">
            <v>0</v>
          </cell>
          <cell r="X101">
            <v>4082906.1</v>
          </cell>
          <cell r="Y101" t="str">
            <v>N</v>
          </cell>
          <cell r="Z101">
            <v>47.589999999999996</v>
          </cell>
          <cell r="AA101">
            <v>3.7999999999999972</v>
          </cell>
          <cell r="AB101">
            <v>8.6777803151404362E-2</v>
          </cell>
          <cell r="AC101">
            <v>337433.92555377918</v>
          </cell>
          <cell r="AD101">
            <v>2.1895000000000002</v>
          </cell>
          <cell r="AE101">
            <v>0.05</v>
          </cell>
          <cell r="AF101">
            <v>2.1895000000000002</v>
          </cell>
          <cell r="AG101">
            <v>0.05</v>
          </cell>
          <cell r="AH101">
            <v>194424.10000000003</v>
          </cell>
          <cell r="AI101">
            <v>4082906.1</v>
          </cell>
          <cell r="AJ101">
            <v>3082670</v>
          </cell>
          <cell r="AK101">
            <v>20000</v>
          </cell>
          <cell r="AL101">
            <v>368848</v>
          </cell>
          <cell r="AM101">
            <v>176000</v>
          </cell>
          <cell r="AN101">
            <v>176000</v>
          </cell>
          <cell r="AO101">
            <v>0</v>
          </cell>
          <cell r="AP101">
            <v>564848</v>
          </cell>
          <cell r="AQ101">
            <v>95381748</v>
          </cell>
          <cell r="AR101">
            <v>4000</v>
          </cell>
          <cell r="AS101">
            <v>134735.9013</v>
          </cell>
          <cell r="AT101">
            <v>30826.7</v>
          </cell>
          <cell r="AU101">
            <v>20414.530500000001</v>
          </cell>
          <cell r="AV101">
            <v>40829.061000000002</v>
          </cell>
          <cell r="AW101">
            <v>206391.66230000003</v>
          </cell>
          <cell r="AX101">
            <v>23794.999999999996</v>
          </cell>
          <cell r="AY101">
            <v>14277</v>
          </cell>
          <cell r="AZ101">
            <v>38072</v>
          </cell>
        </row>
        <row r="102">
          <cell r="I102" t="str">
            <v>11-F2</v>
          </cell>
          <cell r="J102" t="str">
            <v>1674/398</v>
          </cell>
          <cell r="K102" t="str">
            <v>Mr.  Abdullatif Ahmad Younus  Alhamadi</v>
          </cell>
          <cell r="L102" t="str">
            <v>01129</v>
          </cell>
          <cell r="M102">
            <v>43.79</v>
          </cell>
          <cell r="N102">
            <v>83233.911852021018</v>
          </cell>
          <cell r="O102">
            <v>3644813</v>
          </cell>
          <cell r="P102">
            <v>20000</v>
          </cell>
          <cell r="Q102">
            <v>344481</v>
          </cell>
          <cell r="R102">
            <v>24</v>
          </cell>
          <cell r="S102">
            <v>23000</v>
          </cell>
          <cell r="T102">
            <v>552000</v>
          </cell>
          <cell r="W102">
            <v>0</v>
          </cell>
          <cell r="X102">
            <v>3961101.8650376797</v>
          </cell>
          <cell r="Y102" t="str">
            <v>A</v>
          </cell>
          <cell r="Z102">
            <v>47.589999999999996</v>
          </cell>
          <cell r="AA102">
            <v>3.7999999999999972</v>
          </cell>
          <cell r="AB102">
            <v>8.6777803151404362E-2</v>
          </cell>
          <cell r="AC102">
            <v>316288.86503767961</v>
          </cell>
          <cell r="AD102">
            <v>2.1895000000000002</v>
          </cell>
          <cell r="AE102">
            <v>0.05</v>
          </cell>
          <cell r="AF102">
            <v>3.7999999999999972</v>
          </cell>
          <cell r="AG102">
            <v>8.6777803151404362E-2</v>
          </cell>
          <cell r="AH102">
            <v>316288.86503767961</v>
          </cell>
          <cell r="AI102">
            <v>3961101.8650376797</v>
          </cell>
          <cell r="AJ102">
            <v>3082670</v>
          </cell>
          <cell r="AK102">
            <v>20000</v>
          </cell>
          <cell r="AL102">
            <v>344481</v>
          </cell>
          <cell r="AM102">
            <v>0</v>
          </cell>
          <cell r="AN102">
            <v>0</v>
          </cell>
          <cell r="AO102">
            <v>0</v>
          </cell>
          <cell r="AP102">
            <v>364481</v>
          </cell>
          <cell r="AQ102">
            <v>95381733</v>
          </cell>
          <cell r="AR102">
            <v>4000</v>
          </cell>
          <cell r="AS102">
            <v>130716.36154624344</v>
          </cell>
          <cell r="AT102">
            <v>30826.7</v>
          </cell>
          <cell r="AU102">
            <v>19805.509325188399</v>
          </cell>
          <cell r="AV102">
            <v>39611.018650376798</v>
          </cell>
          <cell r="AW102">
            <v>201154.08019662023</v>
          </cell>
          <cell r="AX102">
            <v>23794.999999999996</v>
          </cell>
          <cell r="AY102">
            <v>14277</v>
          </cell>
          <cell r="AZ102">
            <v>38072</v>
          </cell>
        </row>
        <row r="103">
          <cell r="I103" t="str">
            <v>11-F3</v>
          </cell>
          <cell r="J103" t="str">
            <v>1674/406</v>
          </cell>
          <cell r="K103" t="str">
            <v>Mr.  Shaikh  Sultan Bin Khalid Bin  Mohd Alqassimi</v>
          </cell>
          <cell r="L103" t="str">
            <v>00629</v>
          </cell>
          <cell r="M103">
            <v>43.79</v>
          </cell>
          <cell r="N103">
            <v>74812.925325416756</v>
          </cell>
          <cell r="O103">
            <v>3276058</v>
          </cell>
          <cell r="P103">
            <v>20000</v>
          </cell>
          <cell r="Q103">
            <v>307606</v>
          </cell>
          <cell r="R103">
            <v>30</v>
          </cell>
          <cell r="S103">
            <v>16000</v>
          </cell>
          <cell r="T103">
            <v>480000</v>
          </cell>
          <cell r="W103">
            <v>0</v>
          </cell>
          <cell r="X103">
            <v>3439860.9</v>
          </cell>
          <cell r="Y103" t="str">
            <v>N</v>
          </cell>
          <cell r="Z103">
            <v>47.589999999999996</v>
          </cell>
          <cell r="AA103">
            <v>3.7999999999999972</v>
          </cell>
          <cell r="AB103">
            <v>8.6777803151404362E-2</v>
          </cell>
          <cell r="AC103">
            <v>284289.11623658345</v>
          </cell>
          <cell r="AD103">
            <v>2.1895000000000002</v>
          </cell>
          <cell r="AE103">
            <v>0.05</v>
          </cell>
          <cell r="AF103">
            <v>2.1895000000000002</v>
          </cell>
          <cell r="AG103">
            <v>0.05</v>
          </cell>
          <cell r="AH103">
            <v>163802.9</v>
          </cell>
          <cell r="AI103">
            <v>3439860.9</v>
          </cell>
          <cell r="AJ103">
            <v>3082670</v>
          </cell>
          <cell r="AK103">
            <v>20000</v>
          </cell>
          <cell r="AL103">
            <v>307606</v>
          </cell>
          <cell r="AM103">
            <v>432000</v>
          </cell>
          <cell r="AN103">
            <v>432000</v>
          </cell>
          <cell r="AO103">
            <v>0</v>
          </cell>
          <cell r="AP103">
            <v>759606</v>
          </cell>
          <cell r="AQ103">
            <v>95381741</v>
          </cell>
          <cell r="AR103">
            <v>4000</v>
          </cell>
          <cell r="AS103">
            <v>113515.4097</v>
          </cell>
          <cell r="AT103">
            <v>30826.7</v>
          </cell>
          <cell r="AU103">
            <v>17199.304499999998</v>
          </cell>
          <cell r="AV103">
            <v>34398.608999999997</v>
          </cell>
          <cell r="AW103">
            <v>178740.7187</v>
          </cell>
          <cell r="AX103">
            <v>23794.999999999996</v>
          </cell>
          <cell r="AY103">
            <v>14277</v>
          </cell>
          <cell r="AZ103">
            <v>38072</v>
          </cell>
        </row>
        <row r="104">
          <cell r="I104" t="str">
            <v>11-F4</v>
          </cell>
          <cell r="J104" t="str">
            <v>1674/405</v>
          </cell>
          <cell r="K104" t="str">
            <v>Mr.  Shaikh  Sultan Bin Khalid Bin  Mohd Alqassimi</v>
          </cell>
          <cell r="L104" t="str">
            <v>00628</v>
          </cell>
          <cell r="M104">
            <v>43.79</v>
          </cell>
          <cell r="N104">
            <v>74812.925325416756</v>
          </cell>
          <cell r="O104">
            <v>3276058</v>
          </cell>
          <cell r="P104">
            <v>20000</v>
          </cell>
          <cell r="Q104">
            <v>307606</v>
          </cell>
          <cell r="R104">
            <v>30</v>
          </cell>
          <cell r="S104">
            <v>16000</v>
          </cell>
          <cell r="T104">
            <v>480000</v>
          </cell>
          <cell r="W104">
            <v>0</v>
          </cell>
          <cell r="X104">
            <v>3439860.9</v>
          </cell>
          <cell r="Y104" t="str">
            <v>N</v>
          </cell>
          <cell r="Z104">
            <v>47.589999999999996</v>
          </cell>
          <cell r="AA104">
            <v>3.7999999999999972</v>
          </cell>
          <cell r="AB104">
            <v>8.6777803151404362E-2</v>
          </cell>
          <cell r="AC104">
            <v>284289.11623658345</v>
          </cell>
          <cell r="AD104">
            <v>2.1895000000000002</v>
          </cell>
          <cell r="AE104">
            <v>0.05</v>
          </cell>
          <cell r="AF104">
            <v>2.1895000000000002</v>
          </cell>
          <cell r="AG104">
            <v>0.05</v>
          </cell>
          <cell r="AH104">
            <v>163802.9</v>
          </cell>
          <cell r="AI104">
            <v>3439860.9</v>
          </cell>
          <cell r="AJ104">
            <v>3082670</v>
          </cell>
          <cell r="AK104">
            <v>20000</v>
          </cell>
          <cell r="AL104">
            <v>307606</v>
          </cell>
          <cell r="AM104">
            <v>432000</v>
          </cell>
          <cell r="AN104">
            <v>432000</v>
          </cell>
          <cell r="AO104">
            <v>0</v>
          </cell>
          <cell r="AP104">
            <v>759606</v>
          </cell>
          <cell r="AQ104">
            <v>95381740</v>
          </cell>
          <cell r="AR104">
            <v>4000</v>
          </cell>
          <cell r="AS104">
            <v>113515.4097</v>
          </cell>
          <cell r="AT104">
            <v>30826.7</v>
          </cell>
          <cell r="AU104">
            <v>17199.304499999998</v>
          </cell>
          <cell r="AV104">
            <v>34398.608999999997</v>
          </cell>
          <cell r="AW104">
            <v>178740.7187</v>
          </cell>
          <cell r="AX104">
            <v>23794.999999999996</v>
          </cell>
          <cell r="AY104">
            <v>14277</v>
          </cell>
          <cell r="AZ104">
            <v>38072</v>
          </cell>
        </row>
        <row r="105">
          <cell r="I105" t="str">
            <v>11-G1</v>
          </cell>
          <cell r="J105" t="str">
            <v>1674/410</v>
          </cell>
          <cell r="K105" t="str">
            <v>Mr.  Abdulaziz Mohamed   Abdulaziz Sayed Mohamed</v>
          </cell>
          <cell r="L105" t="str">
            <v>00590</v>
          </cell>
          <cell r="M105">
            <v>44.63</v>
          </cell>
          <cell r="N105">
            <v>73460.878332959895</v>
          </cell>
          <cell r="O105">
            <v>3278559</v>
          </cell>
          <cell r="P105">
            <v>20000</v>
          </cell>
          <cell r="Q105">
            <v>307856</v>
          </cell>
          <cell r="R105">
            <v>30</v>
          </cell>
          <cell r="S105">
            <v>16300</v>
          </cell>
          <cell r="T105">
            <v>489000</v>
          </cell>
          <cell r="W105">
            <v>0</v>
          </cell>
          <cell r="X105">
            <v>3442486.95</v>
          </cell>
          <cell r="Y105" t="str">
            <v>N</v>
          </cell>
          <cell r="Z105">
            <v>47.459999999999994</v>
          </cell>
          <cell r="AA105">
            <v>2.8299999999999912</v>
          </cell>
          <cell r="AB105">
            <v>6.341026215550058E-2</v>
          </cell>
          <cell r="AC105">
            <v>207894.28568227586</v>
          </cell>
          <cell r="AD105">
            <v>2.2315</v>
          </cell>
          <cell r="AE105">
            <v>4.9999999999999996E-2</v>
          </cell>
          <cell r="AF105">
            <v>2.2315</v>
          </cell>
          <cell r="AG105">
            <v>4.9999999999999996E-2</v>
          </cell>
          <cell r="AH105">
            <v>163927.95000000001</v>
          </cell>
          <cell r="AI105">
            <v>3442486.95</v>
          </cell>
          <cell r="AJ105">
            <v>3069270</v>
          </cell>
          <cell r="AK105">
            <v>20000</v>
          </cell>
          <cell r="AL105">
            <v>307856</v>
          </cell>
          <cell r="AM105">
            <v>407574</v>
          </cell>
          <cell r="AN105">
            <v>407574</v>
          </cell>
          <cell r="AO105">
            <v>0</v>
          </cell>
          <cell r="AP105">
            <v>735430</v>
          </cell>
          <cell r="AQ105">
            <v>95381745</v>
          </cell>
          <cell r="AR105">
            <v>4000</v>
          </cell>
          <cell r="AS105">
            <v>113602.06935000001</v>
          </cell>
          <cell r="AT105">
            <v>30692.7</v>
          </cell>
          <cell r="AU105">
            <v>17212.43475</v>
          </cell>
          <cell r="AV105">
            <v>34424.869500000001</v>
          </cell>
          <cell r="AW105">
            <v>178719.63885000002</v>
          </cell>
          <cell r="AX105">
            <v>23729.999999999996</v>
          </cell>
          <cell r="AY105">
            <v>14237.999999999996</v>
          </cell>
          <cell r="AZ105">
            <v>37967.999999999993</v>
          </cell>
        </row>
        <row r="106">
          <cell r="I106" t="str">
            <v>11-G2</v>
          </cell>
          <cell r="J106" t="str">
            <v>1674/401</v>
          </cell>
          <cell r="K106" t="str">
            <v>นาง  สันศนีย์  อัคราวานิช</v>
          </cell>
          <cell r="L106" t="str">
            <v>00269</v>
          </cell>
          <cell r="M106">
            <v>44.63</v>
          </cell>
          <cell r="N106">
            <v>69600</v>
          </cell>
          <cell r="O106">
            <v>3106248</v>
          </cell>
          <cell r="P106">
            <v>20000</v>
          </cell>
          <cell r="Q106">
            <v>290625</v>
          </cell>
          <cell r="R106">
            <v>30</v>
          </cell>
          <cell r="S106">
            <v>15500</v>
          </cell>
          <cell r="T106">
            <v>465000</v>
          </cell>
          <cell r="W106">
            <v>0</v>
          </cell>
          <cell r="X106">
            <v>3261560.4</v>
          </cell>
          <cell r="Y106" t="str">
            <v>N</v>
          </cell>
          <cell r="Z106">
            <v>47.56</v>
          </cell>
          <cell r="AA106">
            <v>2.9299999999999997</v>
          </cell>
          <cell r="AB106">
            <v>6.5650907461348856E-2</v>
          </cell>
          <cell r="AC106">
            <v>203927.99999999997</v>
          </cell>
          <cell r="AD106">
            <v>2.2315</v>
          </cell>
          <cell r="AE106">
            <v>4.9999999999999996E-2</v>
          </cell>
          <cell r="AF106">
            <v>2.2315</v>
          </cell>
          <cell r="AG106">
            <v>4.9999999999999996E-2</v>
          </cell>
          <cell r="AH106">
            <v>155312.4</v>
          </cell>
          <cell r="AI106">
            <v>3261560.4</v>
          </cell>
          <cell r="AJ106">
            <v>3056205</v>
          </cell>
          <cell r="AK106">
            <v>20000</v>
          </cell>
          <cell r="AL106">
            <v>290625</v>
          </cell>
          <cell r="AM106">
            <v>465000</v>
          </cell>
          <cell r="AN106">
            <v>465000</v>
          </cell>
          <cell r="AO106">
            <v>0</v>
          </cell>
          <cell r="AP106">
            <v>775625</v>
          </cell>
          <cell r="AQ106">
            <v>95381736</v>
          </cell>
          <cell r="AR106">
            <v>4000</v>
          </cell>
          <cell r="AS106">
            <v>107631.4932</v>
          </cell>
          <cell r="AT106">
            <v>30562.05</v>
          </cell>
          <cell r="AU106">
            <v>16307.802</v>
          </cell>
          <cell r="AV106">
            <v>32615.603999999999</v>
          </cell>
          <cell r="AW106">
            <v>170809.14719999998</v>
          </cell>
          <cell r="AX106">
            <v>23780</v>
          </cell>
          <cell r="AY106">
            <v>14268</v>
          </cell>
          <cell r="AZ106">
            <v>38048</v>
          </cell>
        </row>
        <row r="107">
          <cell r="I107" t="str">
            <v>11-G3</v>
          </cell>
          <cell r="J107" t="str">
            <v>1674/409</v>
          </cell>
          <cell r="K107" t="str">
            <v>Mr.  Shaikh  Sultan Bin Khalid Bin  Mohd Alqassimi</v>
          </cell>
          <cell r="L107" t="str">
            <v>00627</v>
          </cell>
          <cell r="M107">
            <v>44.63</v>
          </cell>
          <cell r="N107">
            <v>74812.928523414739</v>
          </cell>
          <cell r="O107">
            <v>3338901</v>
          </cell>
          <cell r="P107">
            <v>20000</v>
          </cell>
          <cell r="Q107">
            <v>313890</v>
          </cell>
          <cell r="R107">
            <v>30</v>
          </cell>
          <cell r="S107">
            <v>17000</v>
          </cell>
          <cell r="T107">
            <v>510000</v>
          </cell>
          <cell r="W107">
            <v>0</v>
          </cell>
          <cell r="X107">
            <v>3505846.05</v>
          </cell>
          <cell r="Y107" t="str">
            <v>N</v>
          </cell>
          <cell r="Z107">
            <v>47.459999999999994</v>
          </cell>
          <cell r="AA107">
            <v>2.8299999999999912</v>
          </cell>
          <cell r="AB107">
            <v>6.341026215550058E-2</v>
          </cell>
          <cell r="AC107">
            <v>211720.58772126306</v>
          </cell>
          <cell r="AD107">
            <v>2.2315</v>
          </cell>
          <cell r="AE107">
            <v>4.9999999999999996E-2</v>
          </cell>
          <cell r="AF107">
            <v>2.2315</v>
          </cell>
          <cell r="AG107">
            <v>4.9999999999999996E-2</v>
          </cell>
          <cell r="AH107">
            <v>166945.04999999999</v>
          </cell>
          <cell r="AI107">
            <v>3505846.05</v>
          </cell>
          <cell r="AJ107">
            <v>3069270</v>
          </cell>
          <cell r="AK107">
            <v>20000</v>
          </cell>
          <cell r="AL107">
            <v>313890</v>
          </cell>
          <cell r="AM107">
            <v>459000</v>
          </cell>
          <cell r="AN107">
            <v>459000</v>
          </cell>
          <cell r="AO107">
            <v>0</v>
          </cell>
          <cell r="AP107">
            <v>792890</v>
          </cell>
          <cell r="AQ107">
            <v>95381744</v>
          </cell>
          <cell r="AR107">
            <v>4000</v>
          </cell>
          <cell r="AS107">
            <v>115692.91965</v>
          </cell>
          <cell r="AT107">
            <v>30692.7</v>
          </cell>
          <cell r="AU107">
            <v>17529.230250000001</v>
          </cell>
          <cell r="AV107">
            <v>35058.460500000001</v>
          </cell>
          <cell r="AW107">
            <v>181444.08014999999</v>
          </cell>
          <cell r="AX107">
            <v>23729.999999999996</v>
          </cell>
          <cell r="AY107">
            <v>14237.999999999996</v>
          </cell>
          <cell r="AZ107">
            <v>37967.999999999993</v>
          </cell>
        </row>
        <row r="108">
          <cell r="I108" t="str">
            <v>11-G4</v>
          </cell>
          <cell r="J108" t="str">
            <v>1674/402</v>
          </cell>
          <cell r="K108" t="str">
            <v>นาง  สันศนีย์  อัคราวานิช</v>
          </cell>
          <cell r="L108" t="str">
            <v>00270</v>
          </cell>
          <cell r="M108">
            <v>44.63</v>
          </cell>
          <cell r="N108">
            <v>69600</v>
          </cell>
          <cell r="O108">
            <v>3106248</v>
          </cell>
          <cell r="P108">
            <v>20000</v>
          </cell>
          <cell r="Q108">
            <v>290625</v>
          </cell>
          <cell r="R108">
            <v>30</v>
          </cell>
          <cell r="S108">
            <v>12900</v>
          </cell>
          <cell r="T108">
            <v>387000</v>
          </cell>
          <cell r="W108">
            <v>0</v>
          </cell>
          <cell r="X108">
            <v>3261560.4</v>
          </cell>
          <cell r="Y108" t="str">
            <v>N</v>
          </cell>
          <cell r="Z108">
            <v>47.56</v>
          </cell>
          <cell r="AA108">
            <v>2.9299999999999997</v>
          </cell>
          <cell r="AB108">
            <v>6.5650907461348856E-2</v>
          </cell>
          <cell r="AC108">
            <v>203927.99999999997</v>
          </cell>
          <cell r="AD108">
            <v>2.2315</v>
          </cell>
          <cell r="AE108">
            <v>4.9999999999999996E-2</v>
          </cell>
          <cell r="AF108">
            <v>2.2315</v>
          </cell>
          <cell r="AG108">
            <v>4.9999999999999996E-2</v>
          </cell>
          <cell r="AH108">
            <v>155312.4</v>
          </cell>
          <cell r="AI108">
            <v>3261560.4</v>
          </cell>
          <cell r="AJ108">
            <v>3056205</v>
          </cell>
          <cell r="AK108">
            <v>20000</v>
          </cell>
          <cell r="AL108">
            <v>290625</v>
          </cell>
          <cell r="AM108">
            <v>387000</v>
          </cell>
          <cell r="AN108">
            <v>387000</v>
          </cell>
          <cell r="AO108">
            <v>0</v>
          </cell>
          <cell r="AP108">
            <v>697625</v>
          </cell>
          <cell r="AQ108">
            <v>95381737</v>
          </cell>
          <cell r="AR108">
            <v>4000</v>
          </cell>
          <cell r="AS108">
            <v>107631.4932</v>
          </cell>
          <cell r="AT108">
            <v>30562.05</v>
          </cell>
          <cell r="AU108">
            <v>16307.802</v>
          </cell>
          <cell r="AV108">
            <v>32615.603999999999</v>
          </cell>
          <cell r="AW108">
            <v>170809.14719999998</v>
          </cell>
          <cell r="AX108">
            <v>23780</v>
          </cell>
          <cell r="AY108">
            <v>14268</v>
          </cell>
          <cell r="AZ108">
            <v>38048</v>
          </cell>
        </row>
        <row r="109">
          <cell r="I109" t="str">
            <v>11-H1</v>
          </cell>
          <cell r="J109" t="str">
            <v>1674/411</v>
          </cell>
          <cell r="K109" t="str">
            <v>Ms.  Ying-Hui  Wang</v>
          </cell>
          <cell r="L109" t="str">
            <v>00534</v>
          </cell>
          <cell r="M109">
            <v>72.75</v>
          </cell>
          <cell r="N109">
            <v>75664.714776632303</v>
          </cell>
          <cell r="O109">
            <v>5504608</v>
          </cell>
          <cell r="P109">
            <v>20000</v>
          </cell>
          <cell r="Q109">
            <v>255230</v>
          </cell>
          <cell r="R109">
            <v>30</v>
          </cell>
          <cell r="S109">
            <v>36600</v>
          </cell>
          <cell r="T109">
            <v>1098000</v>
          </cell>
          <cell r="W109">
            <v>0</v>
          </cell>
          <cell r="X109">
            <v>5735385.3800687287</v>
          </cell>
          <cell r="Y109" t="str">
            <v>N</v>
          </cell>
          <cell r="Z109">
            <v>75.8</v>
          </cell>
          <cell r="AA109">
            <v>3.0499999999999972</v>
          </cell>
          <cell r="AB109">
            <v>4.1924398625429515E-2</v>
          </cell>
          <cell r="AC109">
            <v>230777.38006872832</v>
          </cell>
          <cell r="AD109">
            <v>3.6375000000000002</v>
          </cell>
          <cell r="AE109">
            <v>0.05</v>
          </cell>
          <cell r="AF109">
            <v>3.0499999999999972</v>
          </cell>
          <cell r="AG109">
            <v>4.1924398625429515E-2</v>
          </cell>
          <cell r="AH109">
            <v>230777.38006872832</v>
          </cell>
          <cell r="AI109">
            <v>5735385.3800687287</v>
          </cell>
          <cell r="AJ109">
            <v>4922155</v>
          </cell>
          <cell r="AK109">
            <v>20000</v>
          </cell>
          <cell r="AL109">
            <v>255230</v>
          </cell>
          <cell r="AM109">
            <v>1098000</v>
          </cell>
          <cell r="AN109">
            <v>1098000</v>
          </cell>
          <cell r="AO109">
            <v>0</v>
          </cell>
          <cell r="AP109">
            <v>1373230</v>
          </cell>
          <cell r="AQ109">
            <v>95381746</v>
          </cell>
          <cell r="AR109">
            <v>6000</v>
          </cell>
          <cell r="AS109">
            <v>189267.71754226804</v>
          </cell>
          <cell r="AT109">
            <v>49221.55</v>
          </cell>
          <cell r="AU109">
            <v>28676.926900343646</v>
          </cell>
          <cell r="AV109">
            <v>57353.853800687291</v>
          </cell>
          <cell r="AW109">
            <v>295843.12134295533</v>
          </cell>
          <cell r="AX109">
            <v>37900</v>
          </cell>
          <cell r="AY109">
            <v>22740</v>
          </cell>
          <cell r="AZ109">
            <v>60640</v>
          </cell>
        </row>
        <row r="110">
          <cell r="I110" t="str">
            <v>11-H2</v>
          </cell>
          <cell r="J110" t="str">
            <v>1674/400</v>
          </cell>
          <cell r="K110" t="str">
            <v>Mr.  San-Pao  Yang</v>
          </cell>
          <cell r="L110" t="str">
            <v>00032</v>
          </cell>
          <cell r="M110">
            <v>72.75</v>
          </cell>
          <cell r="N110">
            <v>69600</v>
          </cell>
          <cell r="O110">
            <v>5063400</v>
          </cell>
          <cell r="P110">
            <v>20000</v>
          </cell>
          <cell r="Q110">
            <v>486340</v>
          </cell>
          <cell r="R110">
            <v>30</v>
          </cell>
          <cell r="S110">
            <v>25300</v>
          </cell>
          <cell r="T110">
            <v>759000</v>
          </cell>
          <cell r="W110">
            <v>0</v>
          </cell>
          <cell r="X110">
            <v>5179632</v>
          </cell>
          <cell r="Y110" t="str">
            <v>N</v>
          </cell>
          <cell r="Z110">
            <v>74.42</v>
          </cell>
          <cell r="AA110">
            <v>1.6700000000000017</v>
          </cell>
          <cell r="AB110">
            <v>2.2955326460481124E-2</v>
          </cell>
          <cell r="AC110">
            <v>116232.00000000012</v>
          </cell>
          <cell r="AD110">
            <v>3.6375000000000002</v>
          </cell>
          <cell r="AE110">
            <v>0.05</v>
          </cell>
          <cell r="AF110">
            <v>1.6700000000000017</v>
          </cell>
          <cell r="AG110">
            <v>2.2955326460481124E-2</v>
          </cell>
          <cell r="AH110">
            <v>116232.00000000012</v>
          </cell>
          <cell r="AI110">
            <v>5179632</v>
          </cell>
          <cell r="AJ110">
            <v>4829695</v>
          </cell>
          <cell r="AK110">
            <v>20000</v>
          </cell>
          <cell r="AL110">
            <v>486340</v>
          </cell>
          <cell r="AM110">
            <v>759034</v>
          </cell>
          <cell r="AN110">
            <v>759000</v>
          </cell>
          <cell r="AO110">
            <v>34</v>
          </cell>
          <cell r="AP110">
            <v>1265374</v>
          </cell>
          <cell r="AQ110">
            <v>95381735</v>
          </cell>
          <cell r="AR110">
            <v>6000</v>
          </cell>
          <cell r="AS110">
            <v>170927.856</v>
          </cell>
          <cell r="AT110">
            <v>48296.950000000004</v>
          </cell>
          <cell r="AU110">
            <v>25898.16</v>
          </cell>
          <cell r="AV110">
            <v>51796.32</v>
          </cell>
          <cell r="AW110">
            <v>271021.12599999999</v>
          </cell>
          <cell r="AX110">
            <v>37210</v>
          </cell>
          <cell r="AY110">
            <v>22326</v>
          </cell>
          <cell r="AZ110">
            <v>59536</v>
          </cell>
        </row>
        <row r="111">
          <cell r="I111" t="str">
            <v>11-H3</v>
          </cell>
          <cell r="J111" t="str">
            <v>1674/408</v>
          </cell>
          <cell r="K111" t="str">
            <v>Mr.  Shaikh  Sultan Bin Khalid Bin  Mohd Alqassimi</v>
          </cell>
          <cell r="L111" t="str">
            <v>00626</v>
          </cell>
          <cell r="M111">
            <v>72.75</v>
          </cell>
          <cell r="N111">
            <v>74812.920962199307</v>
          </cell>
          <cell r="O111">
            <v>5442640</v>
          </cell>
          <cell r="P111">
            <v>20000</v>
          </cell>
          <cell r="Q111">
            <v>524264</v>
          </cell>
          <cell r="R111">
            <v>30</v>
          </cell>
          <cell r="S111">
            <v>28000</v>
          </cell>
          <cell r="T111">
            <v>840000</v>
          </cell>
          <cell r="W111">
            <v>0</v>
          </cell>
          <cell r="X111">
            <v>5670819.4089347078</v>
          </cell>
          <cell r="Y111" t="str">
            <v>N</v>
          </cell>
          <cell r="Z111">
            <v>75.8</v>
          </cell>
          <cell r="AA111">
            <v>3.0499999999999972</v>
          </cell>
          <cell r="AB111">
            <v>4.1924398625429515E-2</v>
          </cell>
          <cell r="AC111">
            <v>228179.40893470767</v>
          </cell>
          <cell r="AD111">
            <v>3.6375000000000002</v>
          </cell>
          <cell r="AE111">
            <v>0.05</v>
          </cell>
          <cell r="AF111">
            <v>3.0499999999999972</v>
          </cell>
          <cell r="AG111">
            <v>4.1924398625429515E-2</v>
          </cell>
          <cell r="AH111">
            <v>228179.40893470767</v>
          </cell>
          <cell r="AI111">
            <v>5670819.4089347078</v>
          </cell>
          <cell r="AJ111">
            <v>4922155</v>
          </cell>
          <cell r="AK111">
            <v>20000</v>
          </cell>
          <cell r="AL111">
            <v>524264</v>
          </cell>
          <cell r="AM111">
            <v>756000</v>
          </cell>
          <cell r="AN111">
            <v>756000</v>
          </cell>
          <cell r="AO111">
            <v>0</v>
          </cell>
          <cell r="AP111">
            <v>1300264</v>
          </cell>
          <cell r="AQ111">
            <v>95381743</v>
          </cell>
          <cell r="AR111">
            <v>6000</v>
          </cell>
          <cell r="AS111">
            <v>187137.04049484537</v>
          </cell>
          <cell r="AT111">
            <v>49221.55</v>
          </cell>
          <cell r="AU111">
            <v>28354.097044673541</v>
          </cell>
          <cell r="AV111">
            <v>56708.194089347082</v>
          </cell>
          <cell r="AW111">
            <v>293066.78458419244</v>
          </cell>
          <cell r="AX111">
            <v>37900</v>
          </cell>
          <cell r="AY111">
            <v>22740</v>
          </cell>
          <cell r="AZ111">
            <v>60640</v>
          </cell>
        </row>
        <row r="112">
          <cell r="I112" t="str">
            <v>11-H4</v>
          </cell>
          <cell r="J112" t="str">
            <v>1674/403</v>
          </cell>
          <cell r="K112" t="str">
            <v>Mr.Chen-Lung Hsiao</v>
          </cell>
          <cell r="L112" t="str">
            <v>00030</v>
          </cell>
          <cell r="M112">
            <v>72.75</v>
          </cell>
          <cell r="N112">
            <v>69600</v>
          </cell>
          <cell r="O112">
            <v>5063400</v>
          </cell>
          <cell r="P112">
            <v>20000</v>
          </cell>
          <cell r="Q112">
            <v>486340</v>
          </cell>
          <cell r="R112">
            <v>30</v>
          </cell>
          <cell r="S112">
            <v>25300</v>
          </cell>
          <cell r="T112">
            <v>759000</v>
          </cell>
          <cell r="W112">
            <v>0</v>
          </cell>
          <cell r="X112">
            <v>5179632</v>
          </cell>
          <cell r="Y112" t="str">
            <v>A</v>
          </cell>
          <cell r="Z112">
            <v>74.42</v>
          </cell>
          <cell r="AA112">
            <v>1.6700000000000017</v>
          </cell>
          <cell r="AB112">
            <v>2.2955326460481124E-2</v>
          </cell>
          <cell r="AC112">
            <v>116232.00000000012</v>
          </cell>
          <cell r="AD112">
            <v>3.6375000000000002</v>
          </cell>
          <cell r="AE112">
            <v>0.05</v>
          </cell>
          <cell r="AF112">
            <v>1.6700000000000017</v>
          </cell>
          <cell r="AG112">
            <v>2.2955326460481124E-2</v>
          </cell>
          <cell r="AH112">
            <v>116232.00000000012</v>
          </cell>
          <cell r="AI112">
            <v>5179632</v>
          </cell>
          <cell r="AJ112">
            <v>4829695</v>
          </cell>
          <cell r="AK112">
            <v>20000</v>
          </cell>
          <cell r="AL112">
            <v>486340</v>
          </cell>
          <cell r="AM112">
            <v>4787124.95</v>
          </cell>
          <cell r="AN112">
            <v>759000</v>
          </cell>
          <cell r="AO112">
            <v>4028124.95</v>
          </cell>
          <cell r="AP112">
            <v>5293464.95</v>
          </cell>
          <cell r="AQ112">
            <v>95381738</v>
          </cell>
          <cell r="AR112">
            <v>6000</v>
          </cell>
          <cell r="AS112">
            <v>170927.856</v>
          </cell>
          <cell r="AT112">
            <v>48296.950000000004</v>
          </cell>
          <cell r="AU112">
            <v>25898.16</v>
          </cell>
          <cell r="AV112">
            <v>51796.32</v>
          </cell>
          <cell r="AW112">
            <v>271021.12599999999</v>
          </cell>
          <cell r="AX112">
            <v>37210</v>
          </cell>
          <cell r="AY112">
            <v>22326</v>
          </cell>
          <cell r="AZ112">
            <v>59536</v>
          </cell>
        </row>
        <row r="113">
          <cell r="I113" t="str">
            <v>12-A1</v>
          </cell>
          <cell r="J113" t="str">
            <v>1674/070</v>
          </cell>
          <cell r="K113" t="str">
            <v>น.ส.  ปวันรัตน์  สรวงสมบูรณ์</v>
          </cell>
          <cell r="L113" t="str">
            <v>01111</v>
          </cell>
          <cell r="M113">
            <v>32.28</v>
          </cell>
          <cell r="N113">
            <v>84180.390334572483</v>
          </cell>
          <cell r="O113">
            <v>2717343</v>
          </cell>
          <cell r="P113">
            <v>20000</v>
          </cell>
          <cell r="Q113">
            <v>100000</v>
          </cell>
          <cell r="R113">
            <v>23</v>
          </cell>
          <cell r="S113">
            <v>10000</v>
          </cell>
          <cell r="T113">
            <v>230000</v>
          </cell>
          <cell r="W113">
            <v>-41248.391263940372</v>
          </cell>
          <cell r="X113">
            <v>2820884.8801115239</v>
          </cell>
          <cell r="Y113" t="str">
            <v>A</v>
          </cell>
          <cell r="Z113">
            <v>33.51</v>
          </cell>
          <cell r="AA113">
            <v>1.2299999999999969</v>
          </cell>
          <cell r="AB113">
            <v>3.8104089219330756E-2</v>
          </cell>
          <cell r="AC113">
            <v>103541.88011152389</v>
          </cell>
          <cell r="AD113">
            <v>1.6140000000000001</v>
          </cell>
          <cell r="AE113">
            <v>0.05</v>
          </cell>
          <cell r="AF113">
            <v>0.73999999999999688</v>
          </cell>
          <cell r="AG113">
            <v>2.2924411400247733E-2</v>
          </cell>
          <cell r="AH113">
            <v>62293.488847583372</v>
          </cell>
          <cell r="AI113">
            <v>2779636.4888475835</v>
          </cell>
          <cell r="AJ113">
            <v>2097741</v>
          </cell>
          <cell r="AK113">
            <v>20000</v>
          </cell>
          <cell r="AL113">
            <v>100000</v>
          </cell>
          <cell r="AM113">
            <v>230000</v>
          </cell>
          <cell r="AN113">
            <v>230000</v>
          </cell>
          <cell r="AO113">
            <v>0</v>
          </cell>
          <cell r="AP113">
            <v>350000</v>
          </cell>
          <cell r="AQ113">
            <v>95381424</v>
          </cell>
          <cell r="AR113">
            <v>4000</v>
          </cell>
          <cell r="AS113">
            <v>91728.004131970258</v>
          </cell>
          <cell r="AT113">
            <v>20977.41</v>
          </cell>
          <cell r="AU113">
            <v>13898.182444237918</v>
          </cell>
          <cell r="AV113">
            <v>27796.364888475837</v>
          </cell>
          <cell r="AW113">
            <v>140501.77902044609</v>
          </cell>
          <cell r="AX113">
            <v>16755</v>
          </cell>
          <cell r="AY113">
            <v>10053</v>
          </cell>
          <cell r="AZ113">
            <v>26808</v>
          </cell>
        </row>
        <row r="114">
          <cell r="I114" t="str">
            <v>12-A2</v>
          </cell>
          <cell r="J114" t="str">
            <v>1674/055</v>
          </cell>
          <cell r="K114" t="str">
            <v>Mr.  Dimitrios  Parthenis</v>
          </cell>
          <cell r="L114" t="str">
            <v>01009</v>
          </cell>
          <cell r="M114">
            <v>32.28</v>
          </cell>
          <cell r="N114">
            <v>89838.909541511763</v>
          </cell>
          <cell r="O114">
            <v>2900000</v>
          </cell>
          <cell r="P114">
            <v>20000</v>
          </cell>
          <cell r="Q114">
            <v>705005</v>
          </cell>
          <cell r="R114">
            <v>0</v>
          </cell>
          <cell r="S114">
            <v>0</v>
          </cell>
          <cell r="T114">
            <v>0</v>
          </cell>
          <cell r="W114">
            <v>0</v>
          </cell>
          <cell r="X114">
            <v>2982651.7967781904</v>
          </cell>
          <cell r="Y114" t="str">
            <v>N</v>
          </cell>
          <cell r="Z114">
            <v>33.199999999999996</v>
          </cell>
          <cell r="AA114">
            <v>0.9199999999999946</v>
          </cell>
          <cell r="AB114">
            <v>2.8500619578686326E-2</v>
          </cell>
          <cell r="AC114">
            <v>82651.796778190343</v>
          </cell>
          <cell r="AD114">
            <v>1.6140000000000001</v>
          </cell>
          <cell r="AE114">
            <v>0.05</v>
          </cell>
          <cell r="AF114">
            <v>0.9199999999999946</v>
          </cell>
          <cell r="AG114">
            <v>2.8500619578686326E-2</v>
          </cell>
          <cell r="AH114">
            <v>82651.796778190343</v>
          </cell>
          <cell r="AI114">
            <v>2982651.7967781904</v>
          </cell>
          <cell r="AJ114">
            <v>2076878</v>
          </cell>
          <cell r="AK114">
            <v>20000</v>
          </cell>
          <cell r="AL114">
            <v>705005</v>
          </cell>
          <cell r="AM114">
            <v>2174995</v>
          </cell>
          <cell r="AN114">
            <v>0</v>
          </cell>
          <cell r="AO114">
            <v>2174995</v>
          </cell>
          <cell r="AP114">
            <v>2900000</v>
          </cell>
          <cell r="AQ114">
            <v>95381409</v>
          </cell>
          <cell r="AR114">
            <v>4000</v>
          </cell>
          <cell r="AS114">
            <v>98427.509293680283</v>
          </cell>
          <cell r="AT114">
            <v>20768.78</v>
          </cell>
          <cell r="AU114">
            <v>14913.258983890952</v>
          </cell>
          <cell r="AV114">
            <v>29826.517967781903</v>
          </cell>
          <cell r="AW114">
            <v>149022.80726146218</v>
          </cell>
          <cell r="AX114">
            <v>16599.999999999996</v>
          </cell>
          <cell r="AY114">
            <v>9959.9999999999982</v>
          </cell>
          <cell r="AZ114">
            <v>26559.999999999993</v>
          </cell>
        </row>
        <row r="115">
          <cell r="I115" t="str">
            <v>12-A3</v>
          </cell>
          <cell r="J115" t="str">
            <v>1674/063</v>
          </cell>
          <cell r="K115" t="str">
            <v>Mrs.  Lin Fu  Ai-Mei</v>
          </cell>
          <cell r="L115" t="str">
            <v>01040</v>
          </cell>
          <cell r="M115">
            <v>32.28</v>
          </cell>
          <cell r="N115">
            <v>75898.389095415114</v>
          </cell>
          <cell r="O115">
            <v>2450000</v>
          </cell>
          <cell r="P115">
            <v>10000</v>
          </cell>
          <cell r="Q115">
            <v>10000</v>
          </cell>
          <cell r="R115">
            <v>24</v>
          </cell>
          <cell r="S115">
            <v>10000</v>
          </cell>
          <cell r="T115">
            <v>240000</v>
          </cell>
          <cell r="W115">
            <v>0</v>
          </cell>
          <cell r="X115">
            <v>2543355.0185873602</v>
          </cell>
          <cell r="Y115" t="str">
            <v>A</v>
          </cell>
          <cell r="Z115">
            <v>33.51</v>
          </cell>
          <cell r="AA115">
            <v>1.2299999999999969</v>
          </cell>
          <cell r="AB115">
            <v>3.8104089219330756E-2</v>
          </cell>
          <cell r="AC115">
            <v>93355.018587360348</v>
          </cell>
          <cell r="AD115">
            <v>1.6140000000000001</v>
          </cell>
          <cell r="AE115">
            <v>0.05</v>
          </cell>
          <cell r="AF115">
            <v>1.2299999999999969</v>
          </cell>
          <cell r="AG115">
            <v>3.8104089219330756E-2</v>
          </cell>
          <cell r="AH115">
            <v>93355.018587360348</v>
          </cell>
          <cell r="AI115">
            <v>2543355.0185873602</v>
          </cell>
          <cell r="AJ115">
            <v>2097741</v>
          </cell>
          <cell r="AK115">
            <v>10000</v>
          </cell>
          <cell r="AL115">
            <v>10000</v>
          </cell>
          <cell r="AM115">
            <v>180000</v>
          </cell>
          <cell r="AN115">
            <v>180000</v>
          </cell>
          <cell r="AO115">
            <v>0</v>
          </cell>
          <cell r="AP115">
            <v>200000</v>
          </cell>
          <cell r="AQ115">
            <v>95381417</v>
          </cell>
          <cell r="AR115">
            <v>4000</v>
          </cell>
          <cell r="AS115">
            <v>83930.715613382883</v>
          </cell>
          <cell r="AT115">
            <v>20977.41</v>
          </cell>
          <cell r="AU115">
            <v>12716.775092936801</v>
          </cell>
          <cell r="AV115">
            <v>25433.550185873602</v>
          </cell>
          <cell r="AW115">
            <v>130341.67579925648</v>
          </cell>
          <cell r="AX115">
            <v>16755</v>
          </cell>
          <cell r="AY115">
            <v>10053</v>
          </cell>
          <cell r="AZ115">
            <v>26808</v>
          </cell>
        </row>
        <row r="116">
          <cell r="I116" t="str">
            <v>12-A4</v>
          </cell>
          <cell r="J116" t="str">
            <v>1674/062</v>
          </cell>
          <cell r="K116" t="str">
            <v>Mrs.  Lin Fu  Ai-Mei</v>
          </cell>
          <cell r="L116" t="str">
            <v>01041</v>
          </cell>
          <cell r="M116">
            <v>32.28</v>
          </cell>
          <cell r="N116">
            <v>75898.389095415114</v>
          </cell>
          <cell r="O116">
            <v>2450000</v>
          </cell>
          <cell r="P116">
            <v>10000</v>
          </cell>
          <cell r="Q116">
            <v>10000</v>
          </cell>
          <cell r="R116">
            <v>24</v>
          </cell>
          <cell r="S116">
            <v>10000</v>
          </cell>
          <cell r="T116">
            <v>240000</v>
          </cell>
          <cell r="W116">
            <v>0</v>
          </cell>
          <cell r="X116">
            <v>2543355.0185873602</v>
          </cell>
          <cell r="Y116" t="str">
            <v>A</v>
          </cell>
          <cell r="Z116">
            <v>33.51</v>
          </cell>
          <cell r="AA116">
            <v>1.2299999999999969</v>
          </cell>
          <cell r="AB116">
            <v>3.8104089219330756E-2</v>
          </cell>
          <cell r="AC116">
            <v>93355.018587360348</v>
          </cell>
          <cell r="AD116">
            <v>1.6140000000000001</v>
          </cell>
          <cell r="AE116">
            <v>0.05</v>
          </cell>
          <cell r="AF116">
            <v>1.2299999999999969</v>
          </cell>
          <cell r="AG116">
            <v>3.8104089219330756E-2</v>
          </cell>
          <cell r="AH116">
            <v>93355.018587360348</v>
          </cell>
          <cell r="AI116">
            <v>2543355.0185873602</v>
          </cell>
          <cell r="AJ116">
            <v>2097741</v>
          </cell>
          <cell r="AK116">
            <v>10000</v>
          </cell>
          <cell r="AL116">
            <v>10000</v>
          </cell>
          <cell r="AM116">
            <v>180000</v>
          </cell>
          <cell r="AN116">
            <v>180000</v>
          </cell>
          <cell r="AO116">
            <v>0</v>
          </cell>
          <cell r="AP116">
            <v>200000</v>
          </cell>
          <cell r="AQ116">
            <v>95381416</v>
          </cell>
          <cell r="AR116">
            <v>4000</v>
          </cell>
          <cell r="AS116">
            <v>83930.715613382883</v>
          </cell>
          <cell r="AT116">
            <v>20977.41</v>
          </cell>
          <cell r="AU116">
            <v>12716.775092936801</v>
          </cell>
          <cell r="AV116">
            <v>25433.550185873602</v>
          </cell>
          <cell r="AW116">
            <v>130341.67579925648</v>
          </cell>
          <cell r="AX116">
            <v>16755</v>
          </cell>
          <cell r="AY116">
            <v>10053</v>
          </cell>
          <cell r="AZ116">
            <v>26808</v>
          </cell>
        </row>
        <row r="117">
          <cell r="I117" t="str">
            <v>12A-A1</v>
          </cell>
          <cell r="J117" t="str">
            <v>1674/086</v>
          </cell>
          <cell r="K117" t="str">
            <v>Mr.  Yoji  Kitahara</v>
          </cell>
          <cell r="L117" t="str">
            <v>01035</v>
          </cell>
          <cell r="M117">
            <v>32.28</v>
          </cell>
          <cell r="N117">
            <v>86431.226765799249</v>
          </cell>
          <cell r="O117">
            <v>2790000</v>
          </cell>
          <cell r="P117">
            <v>10000</v>
          </cell>
          <cell r="Q117">
            <v>100000</v>
          </cell>
          <cell r="R117">
            <v>24</v>
          </cell>
          <cell r="S117">
            <v>20000</v>
          </cell>
          <cell r="T117">
            <v>480000</v>
          </cell>
          <cell r="W117">
            <v>0</v>
          </cell>
          <cell r="X117">
            <v>2896310.4089219328</v>
          </cell>
          <cell r="Y117" t="str">
            <v>N</v>
          </cell>
          <cell r="Z117">
            <v>33.51</v>
          </cell>
          <cell r="AA117">
            <v>1.2299999999999969</v>
          </cell>
          <cell r="AB117">
            <v>3.8104089219330756E-2</v>
          </cell>
          <cell r="AC117">
            <v>106310.4089219328</v>
          </cell>
          <cell r="AD117">
            <v>1.6140000000000001</v>
          </cell>
          <cell r="AE117">
            <v>0.05</v>
          </cell>
          <cell r="AF117">
            <v>1.2299999999999969</v>
          </cell>
          <cell r="AG117">
            <v>3.8104089219330756E-2</v>
          </cell>
          <cell r="AH117">
            <v>106310.4089219328</v>
          </cell>
          <cell r="AI117">
            <v>2896310.4089219328</v>
          </cell>
          <cell r="AJ117">
            <v>2107092</v>
          </cell>
          <cell r="AK117">
            <v>10000</v>
          </cell>
          <cell r="AL117">
            <v>100000</v>
          </cell>
          <cell r="AM117">
            <v>529244.07999999996</v>
          </cell>
          <cell r="AN117">
            <v>480000</v>
          </cell>
          <cell r="AO117">
            <v>49244.079999999958</v>
          </cell>
          <cell r="AP117">
            <v>639244.07999999996</v>
          </cell>
          <cell r="AQ117">
            <v>95381440</v>
          </cell>
          <cell r="AR117">
            <v>4000</v>
          </cell>
          <cell r="AS117">
            <v>95578.24349442379</v>
          </cell>
          <cell r="AT117">
            <v>21070.920000000002</v>
          </cell>
          <cell r="AU117">
            <v>14481.552044609663</v>
          </cell>
          <cell r="AV117">
            <v>28963.104089219327</v>
          </cell>
          <cell r="AW117">
            <v>145612.26758364312</v>
          </cell>
          <cell r="AX117">
            <v>16755</v>
          </cell>
          <cell r="AY117">
            <v>10053</v>
          </cell>
          <cell r="AZ117">
            <v>26808</v>
          </cell>
        </row>
        <row r="118">
          <cell r="I118" t="str">
            <v>12A-A2</v>
          </cell>
          <cell r="J118" t="str">
            <v>1674/071</v>
          </cell>
          <cell r="K118" t="str">
            <v>นาย  สุภัทร  ถาดทอง</v>
          </cell>
          <cell r="L118" t="str">
            <v>01043</v>
          </cell>
          <cell r="M118">
            <v>32.28</v>
          </cell>
          <cell r="N118">
            <v>75898.389095415114</v>
          </cell>
          <cell r="O118">
            <v>2450000</v>
          </cell>
          <cell r="P118">
            <v>10000</v>
          </cell>
          <cell r="Q118">
            <v>10000</v>
          </cell>
          <cell r="R118">
            <v>24</v>
          </cell>
          <cell r="S118">
            <v>10000</v>
          </cell>
          <cell r="T118">
            <v>240000</v>
          </cell>
          <cell r="W118">
            <v>0</v>
          </cell>
          <cell r="X118">
            <v>2543355.0185873602</v>
          </cell>
          <cell r="Y118" t="str">
            <v>A</v>
          </cell>
          <cell r="Z118">
            <v>33.51</v>
          </cell>
          <cell r="AA118">
            <v>1.2299999999999969</v>
          </cell>
          <cell r="AB118">
            <v>3.8104089219330756E-2</v>
          </cell>
          <cell r="AC118">
            <v>93355.018587360348</v>
          </cell>
          <cell r="AD118">
            <v>1.6140000000000001</v>
          </cell>
          <cell r="AE118">
            <v>0.05</v>
          </cell>
          <cell r="AF118">
            <v>1.2299999999999969</v>
          </cell>
          <cell r="AG118">
            <v>3.8104089219330756E-2</v>
          </cell>
          <cell r="AH118">
            <v>93355.018587360348</v>
          </cell>
          <cell r="AI118">
            <v>2543355.0185873602</v>
          </cell>
          <cell r="AJ118">
            <v>2107092</v>
          </cell>
          <cell r="AK118">
            <v>10000</v>
          </cell>
          <cell r="AL118">
            <v>10000</v>
          </cell>
          <cell r="AM118">
            <v>0</v>
          </cell>
          <cell r="AN118">
            <v>0</v>
          </cell>
          <cell r="AO118">
            <v>0</v>
          </cell>
          <cell r="AP118">
            <v>20000</v>
          </cell>
          <cell r="AQ118">
            <v>95381425</v>
          </cell>
          <cell r="AR118">
            <v>4000</v>
          </cell>
          <cell r="AS118">
            <v>83930.715613382883</v>
          </cell>
          <cell r="AT118">
            <v>21070.920000000002</v>
          </cell>
          <cell r="AU118">
            <v>12716.775092936801</v>
          </cell>
          <cell r="AV118">
            <v>25433.550185873602</v>
          </cell>
          <cell r="AW118">
            <v>130435.18579925649</v>
          </cell>
          <cell r="AX118">
            <v>16755</v>
          </cell>
          <cell r="AY118">
            <v>10053</v>
          </cell>
          <cell r="AZ118">
            <v>26808</v>
          </cell>
        </row>
        <row r="119">
          <cell r="I119" t="str">
            <v>12A-A3</v>
          </cell>
          <cell r="J119" t="str">
            <v>1674/079</v>
          </cell>
          <cell r="K119" t="str">
            <v>Mr.  Lars Mikael  Olausson  (โอน 9/11/2011)</v>
          </cell>
          <cell r="L119" t="str">
            <v>01044</v>
          </cell>
          <cell r="M119">
            <v>32.28</v>
          </cell>
          <cell r="N119">
            <v>77137.546468401488</v>
          </cell>
          <cell r="O119">
            <v>2490000</v>
          </cell>
          <cell r="P119">
            <v>10000</v>
          </cell>
          <cell r="Q119">
            <v>10000</v>
          </cell>
          <cell r="R119">
            <v>24</v>
          </cell>
          <cell r="S119">
            <v>10000</v>
          </cell>
          <cell r="T119">
            <v>240000</v>
          </cell>
          <cell r="W119">
            <v>0</v>
          </cell>
          <cell r="X119">
            <v>2584879.1821561335</v>
          </cell>
          <cell r="Y119" t="str">
            <v>A</v>
          </cell>
          <cell r="Z119">
            <v>33.51</v>
          </cell>
          <cell r="AA119">
            <v>1.2299999999999969</v>
          </cell>
          <cell r="AB119">
            <v>3.8104089219330756E-2</v>
          </cell>
          <cell r="AC119">
            <v>94879.182156133582</v>
          </cell>
          <cell r="AD119">
            <v>1.6140000000000001</v>
          </cell>
          <cell r="AE119">
            <v>0.05</v>
          </cell>
          <cell r="AF119">
            <v>1.2299999999999969</v>
          </cell>
          <cell r="AG119">
            <v>3.8104089219330756E-2</v>
          </cell>
          <cell r="AH119">
            <v>94879.182156133582</v>
          </cell>
          <cell r="AI119">
            <v>2584879.1821561335</v>
          </cell>
          <cell r="AJ119">
            <v>2107092</v>
          </cell>
          <cell r="AK119">
            <v>10000</v>
          </cell>
          <cell r="AL119">
            <v>10000</v>
          </cell>
          <cell r="AM119">
            <v>2616759</v>
          </cell>
          <cell r="AN119">
            <v>240000</v>
          </cell>
          <cell r="AO119">
            <v>2376759</v>
          </cell>
          <cell r="AP119">
            <v>2636759</v>
          </cell>
          <cell r="AQ119">
            <v>95381433</v>
          </cell>
          <cell r="AR119">
            <v>4000</v>
          </cell>
          <cell r="AS119">
            <v>85301.013011152405</v>
          </cell>
          <cell r="AT119">
            <v>21070.920000000002</v>
          </cell>
          <cell r="AU119">
            <v>12924.395910780668</v>
          </cell>
          <cell r="AV119">
            <v>25848.791821561335</v>
          </cell>
          <cell r="AW119">
            <v>132220.72483271375</v>
          </cell>
          <cell r="AX119">
            <v>16755</v>
          </cell>
          <cell r="AY119">
            <v>10053</v>
          </cell>
          <cell r="AZ119">
            <v>26808</v>
          </cell>
        </row>
        <row r="120">
          <cell r="I120" t="str">
            <v>12A-A4</v>
          </cell>
          <cell r="J120" t="str">
            <v>1674/078</v>
          </cell>
          <cell r="K120" t="str">
            <v>น.ส.  วิรัญญา  มีชัยทร   (โอน 18/11/2011)</v>
          </cell>
          <cell r="L120" t="str">
            <v>01045</v>
          </cell>
          <cell r="M120">
            <v>32.28</v>
          </cell>
          <cell r="N120">
            <v>77137.546468401488</v>
          </cell>
          <cell r="O120">
            <v>2490000</v>
          </cell>
          <cell r="P120">
            <v>10000</v>
          </cell>
          <cell r="Q120">
            <v>10000</v>
          </cell>
          <cell r="R120">
            <v>24</v>
          </cell>
          <cell r="S120">
            <v>10000</v>
          </cell>
          <cell r="T120">
            <v>240000</v>
          </cell>
          <cell r="W120">
            <v>0</v>
          </cell>
          <cell r="X120">
            <v>2584879.1821561335</v>
          </cell>
          <cell r="Y120" t="str">
            <v>A</v>
          </cell>
          <cell r="Z120">
            <v>33.51</v>
          </cell>
          <cell r="AA120">
            <v>1.2299999999999969</v>
          </cell>
          <cell r="AB120">
            <v>3.8104089219330756E-2</v>
          </cell>
          <cell r="AC120">
            <v>94879.182156133582</v>
          </cell>
          <cell r="AD120">
            <v>1.6140000000000001</v>
          </cell>
          <cell r="AE120">
            <v>0.05</v>
          </cell>
          <cell r="AF120">
            <v>1.2299999999999969</v>
          </cell>
          <cell r="AG120">
            <v>3.8104089219330756E-2</v>
          </cell>
          <cell r="AH120">
            <v>94879.182156133582</v>
          </cell>
          <cell r="AI120">
            <v>2584879.1821561335</v>
          </cell>
          <cell r="AJ120">
            <v>2107092</v>
          </cell>
          <cell r="AK120">
            <v>10000</v>
          </cell>
          <cell r="AL120">
            <v>10000</v>
          </cell>
          <cell r="AM120">
            <v>2568879.4499999997</v>
          </cell>
          <cell r="AN120">
            <v>240000</v>
          </cell>
          <cell r="AO120">
            <v>2328879.4499999997</v>
          </cell>
          <cell r="AP120">
            <v>2588879.4499999997</v>
          </cell>
          <cell r="AQ120">
            <v>95381432</v>
          </cell>
          <cell r="AR120">
            <v>4000</v>
          </cell>
          <cell r="AS120">
            <v>85301.013011152405</v>
          </cell>
          <cell r="AT120">
            <v>21070.920000000002</v>
          </cell>
          <cell r="AU120">
            <v>12924.395910780668</v>
          </cell>
          <cell r="AV120">
            <v>25848.791821561335</v>
          </cell>
          <cell r="AW120">
            <v>132220.72483271375</v>
          </cell>
          <cell r="AX120">
            <v>16755</v>
          </cell>
          <cell r="AY120">
            <v>10053</v>
          </cell>
          <cell r="AZ120">
            <v>26808</v>
          </cell>
        </row>
        <row r="121">
          <cell r="I121" t="str">
            <v>12A-B1</v>
          </cell>
          <cell r="J121" t="str">
            <v>1674/085</v>
          </cell>
          <cell r="K121" t="str">
            <v>คุณ  พิชชา  กาญจนพายัพ   (โอน 4/11/2011)</v>
          </cell>
          <cell r="L121" t="str">
            <v>00750</v>
          </cell>
          <cell r="M121">
            <v>43.2</v>
          </cell>
          <cell r="N121">
            <v>83333.333333333328</v>
          </cell>
          <cell r="O121">
            <v>3600000</v>
          </cell>
          <cell r="P121">
            <v>20000</v>
          </cell>
          <cell r="Q121">
            <v>160000</v>
          </cell>
          <cell r="R121">
            <v>28</v>
          </cell>
          <cell r="S121">
            <v>26000</v>
          </cell>
          <cell r="T121">
            <v>728000</v>
          </cell>
          <cell r="W121">
            <v>0</v>
          </cell>
          <cell r="X121">
            <v>3674166.666666666</v>
          </cell>
          <cell r="Y121" t="str">
            <v>N</v>
          </cell>
          <cell r="Z121">
            <v>44.089999999999996</v>
          </cell>
          <cell r="AA121">
            <v>0.88999999999999346</v>
          </cell>
          <cell r="AB121">
            <v>2.0601851851851698E-2</v>
          </cell>
          <cell r="AC121">
            <v>74166.666666666119</v>
          </cell>
          <cell r="AD121">
            <v>2.16</v>
          </cell>
          <cell r="AE121">
            <v>0.05</v>
          </cell>
          <cell r="AF121">
            <v>0.88999999999999346</v>
          </cell>
          <cell r="AG121">
            <v>2.0601851851851698E-2</v>
          </cell>
          <cell r="AH121">
            <v>74166.666666666119</v>
          </cell>
          <cell r="AI121">
            <v>3674166.666666666</v>
          </cell>
          <cell r="AJ121">
            <v>2876042</v>
          </cell>
          <cell r="AK121">
            <v>20000</v>
          </cell>
          <cell r="AL121">
            <v>160000</v>
          </cell>
          <cell r="AM121">
            <v>3562200</v>
          </cell>
          <cell r="AN121">
            <v>728000</v>
          </cell>
          <cell r="AO121">
            <v>2834200</v>
          </cell>
          <cell r="AP121">
            <v>3742200</v>
          </cell>
          <cell r="AQ121">
            <v>95381439</v>
          </cell>
          <cell r="AR121">
            <v>4000</v>
          </cell>
          <cell r="AS121">
            <v>121247.49999999999</v>
          </cell>
          <cell r="AT121">
            <v>28760.420000000002</v>
          </cell>
          <cell r="AU121">
            <v>18370.833333333332</v>
          </cell>
          <cell r="AV121">
            <v>36741.666666666664</v>
          </cell>
          <cell r="AW121">
            <v>186749.58666666664</v>
          </cell>
          <cell r="AX121">
            <v>22044.999999999996</v>
          </cell>
          <cell r="AY121">
            <v>13227</v>
          </cell>
          <cell r="AZ121">
            <v>35272</v>
          </cell>
        </row>
        <row r="122">
          <cell r="I122" t="str">
            <v>12A-B2</v>
          </cell>
          <cell r="J122" t="str">
            <v>1674/072</v>
          </cell>
          <cell r="K122" t="str">
            <v>Mr.  Ahmed Ali Abdulla Humaid  Alromaithi</v>
          </cell>
          <cell r="L122" t="str">
            <v>00523</v>
          </cell>
          <cell r="M122">
            <v>43.2</v>
          </cell>
          <cell r="N122">
            <v>81568.611111111109</v>
          </cell>
          <cell r="O122">
            <v>3523764</v>
          </cell>
          <cell r="P122">
            <v>20000</v>
          </cell>
          <cell r="Q122">
            <v>332376</v>
          </cell>
          <cell r="R122">
            <v>30</v>
          </cell>
          <cell r="S122">
            <v>18000</v>
          </cell>
          <cell r="T122">
            <v>540000</v>
          </cell>
          <cell r="W122">
            <v>0</v>
          </cell>
          <cell r="X122">
            <v>3596360.0638888883</v>
          </cell>
          <cell r="Y122" t="str">
            <v>N</v>
          </cell>
          <cell r="Z122">
            <v>44.089999999999996</v>
          </cell>
          <cell r="AA122">
            <v>0.88999999999999346</v>
          </cell>
          <cell r="AB122">
            <v>2.0601851851851698E-2</v>
          </cell>
          <cell r="AC122">
            <v>72596.063888888355</v>
          </cell>
          <cell r="AD122">
            <v>2.16</v>
          </cell>
          <cell r="AE122">
            <v>0.05</v>
          </cell>
          <cell r="AF122">
            <v>0.88999999999999346</v>
          </cell>
          <cell r="AG122">
            <v>2.0601851851851698E-2</v>
          </cell>
          <cell r="AH122">
            <v>72596.063888888355</v>
          </cell>
          <cell r="AI122">
            <v>3596360.0638888883</v>
          </cell>
          <cell r="AJ122">
            <v>2876042</v>
          </cell>
          <cell r="AK122">
            <v>20000</v>
          </cell>
          <cell r="AL122">
            <v>332376</v>
          </cell>
          <cell r="AM122">
            <v>528570</v>
          </cell>
          <cell r="AN122">
            <v>528570</v>
          </cell>
          <cell r="AO122">
            <v>0</v>
          </cell>
          <cell r="AP122">
            <v>880946</v>
          </cell>
          <cell r="AQ122">
            <v>95381426</v>
          </cell>
          <cell r="AR122">
            <v>4000</v>
          </cell>
          <cell r="AS122">
            <v>118679.88210833332</v>
          </cell>
          <cell r="AT122">
            <v>28760.420000000002</v>
          </cell>
          <cell r="AU122">
            <v>17981.800319444443</v>
          </cell>
          <cell r="AV122">
            <v>35963.600638888885</v>
          </cell>
          <cell r="AW122">
            <v>183403.90274722222</v>
          </cell>
          <cell r="AX122">
            <v>22044.999999999996</v>
          </cell>
          <cell r="AY122">
            <v>13227</v>
          </cell>
          <cell r="AZ122">
            <v>35272</v>
          </cell>
        </row>
        <row r="123">
          <cell r="I123" t="str">
            <v>12A-B3</v>
          </cell>
          <cell r="J123" t="str">
            <v>1674/080</v>
          </cell>
          <cell r="K123" t="str">
            <v>น.ส.  พิมลพรรณ  เปาอินทร์</v>
          </cell>
          <cell r="L123" t="str">
            <v>01046</v>
          </cell>
          <cell r="M123">
            <v>43.2</v>
          </cell>
          <cell r="N123">
            <v>88868.425925925927</v>
          </cell>
          <cell r="O123">
            <v>3839116</v>
          </cell>
          <cell r="P123">
            <v>20000</v>
          </cell>
          <cell r="Q123">
            <v>20000</v>
          </cell>
          <cell r="R123">
            <v>24</v>
          </cell>
          <cell r="S123">
            <v>20000</v>
          </cell>
          <cell r="T123">
            <v>480000</v>
          </cell>
          <cell r="W123">
            <v>0</v>
          </cell>
          <cell r="X123">
            <v>3918208.8990740734</v>
          </cell>
          <cell r="Y123" t="str">
            <v>A</v>
          </cell>
          <cell r="Z123">
            <v>44.089999999999996</v>
          </cell>
          <cell r="AA123">
            <v>0.88999999999999346</v>
          </cell>
          <cell r="AB123">
            <v>2.0601851851851698E-2</v>
          </cell>
          <cell r="AC123">
            <v>79092.899074073488</v>
          </cell>
          <cell r="AD123">
            <v>2.16</v>
          </cell>
          <cell r="AE123">
            <v>0.05</v>
          </cell>
          <cell r="AF123">
            <v>0.88999999999999346</v>
          </cell>
          <cell r="AG123">
            <v>2.0601851851851698E-2</v>
          </cell>
          <cell r="AH123">
            <v>79092.899074073488</v>
          </cell>
          <cell r="AI123">
            <v>3918208.8990740734</v>
          </cell>
          <cell r="AJ123">
            <v>2876042</v>
          </cell>
          <cell r="AK123">
            <v>20000</v>
          </cell>
          <cell r="AL123">
            <v>20000</v>
          </cell>
          <cell r="AM123">
            <v>240000</v>
          </cell>
          <cell r="AN123">
            <v>240000</v>
          </cell>
          <cell r="AO123">
            <v>0</v>
          </cell>
          <cell r="AP123">
            <v>280000</v>
          </cell>
          <cell r="AQ123">
            <v>95381434</v>
          </cell>
          <cell r="AR123">
            <v>4000</v>
          </cell>
          <cell r="AS123">
            <v>129300.89366944443</v>
          </cell>
          <cell r="AT123">
            <v>28760.420000000002</v>
          </cell>
          <cell r="AU123">
            <v>19591.044495370366</v>
          </cell>
          <cell r="AV123">
            <v>39182.088990740733</v>
          </cell>
          <cell r="AW123">
            <v>197243.40266018518</v>
          </cell>
          <cell r="AX123">
            <v>22044.999999999996</v>
          </cell>
          <cell r="AY123">
            <v>13227</v>
          </cell>
          <cell r="AZ123">
            <v>35272</v>
          </cell>
        </row>
        <row r="124">
          <cell r="I124" t="str">
            <v>12A-B4</v>
          </cell>
          <cell r="J124" t="str">
            <v>1674/077</v>
          </cell>
          <cell r="K124" t="str">
            <v>Mr.  Mahmoud Amin Abdelrahim Mohamed Akbar  Alawadi</v>
          </cell>
          <cell r="L124" t="str">
            <v>00648</v>
          </cell>
          <cell r="M124">
            <v>43.2</v>
          </cell>
          <cell r="N124">
            <v>75858.819444444438</v>
          </cell>
          <cell r="O124">
            <v>3277101</v>
          </cell>
          <cell r="P124">
            <v>20000</v>
          </cell>
          <cell r="Q124">
            <v>307710</v>
          </cell>
          <cell r="R124">
            <v>30</v>
          </cell>
          <cell r="S124">
            <v>16000</v>
          </cell>
          <cell r="T124">
            <v>480000</v>
          </cell>
          <cell r="W124">
            <v>0</v>
          </cell>
          <cell r="X124">
            <v>3344615.3493055552</v>
          </cell>
          <cell r="Y124" t="str">
            <v>N</v>
          </cell>
          <cell r="Z124">
            <v>44.089999999999996</v>
          </cell>
          <cell r="AA124">
            <v>0.88999999999999346</v>
          </cell>
          <cell r="AB124">
            <v>2.0601851851851698E-2</v>
          </cell>
          <cell r="AC124">
            <v>67514.34930555505</v>
          </cell>
          <cell r="AD124">
            <v>2.16</v>
          </cell>
          <cell r="AE124">
            <v>0.05</v>
          </cell>
          <cell r="AF124">
            <v>0.88999999999999346</v>
          </cell>
          <cell r="AG124">
            <v>2.0601851851851698E-2</v>
          </cell>
          <cell r="AH124">
            <v>67514.34930555505</v>
          </cell>
          <cell r="AI124">
            <v>3344615.3493055552</v>
          </cell>
          <cell r="AJ124">
            <v>2876042</v>
          </cell>
          <cell r="AK124">
            <v>20000</v>
          </cell>
          <cell r="AL124">
            <v>307710</v>
          </cell>
          <cell r="AM124">
            <v>480200</v>
          </cell>
          <cell r="AN124">
            <v>480000</v>
          </cell>
          <cell r="AO124">
            <v>200</v>
          </cell>
          <cell r="AP124">
            <v>807910</v>
          </cell>
          <cell r="AQ124">
            <v>95381431</v>
          </cell>
          <cell r="AR124">
            <v>4000</v>
          </cell>
          <cell r="AS124">
            <v>110372.30652708333</v>
          </cell>
          <cell r="AT124">
            <v>28760.420000000002</v>
          </cell>
          <cell r="AU124">
            <v>16723.076746527775</v>
          </cell>
          <cell r="AV124">
            <v>33446.15349305555</v>
          </cell>
          <cell r="AW124">
            <v>172578.88002013889</v>
          </cell>
          <cell r="AX124">
            <v>22044.999999999996</v>
          </cell>
          <cell r="AY124">
            <v>13227</v>
          </cell>
          <cell r="AZ124">
            <v>35272</v>
          </cell>
        </row>
        <row r="125">
          <cell r="I125" t="str">
            <v>12A-C1</v>
          </cell>
          <cell r="J125" t="str">
            <v>1674/084</v>
          </cell>
          <cell r="K125" t="str">
            <v>Mrs.  Shu-Fong  Chen</v>
          </cell>
          <cell r="L125" t="str">
            <v>00491</v>
          </cell>
          <cell r="M125">
            <v>43.46</v>
          </cell>
          <cell r="N125">
            <v>70560.009203865629</v>
          </cell>
          <cell r="O125">
            <v>3066538</v>
          </cell>
          <cell r="P125">
            <v>20000</v>
          </cell>
          <cell r="Q125">
            <v>286654</v>
          </cell>
          <cell r="R125">
            <v>30</v>
          </cell>
          <cell r="S125">
            <v>15000</v>
          </cell>
          <cell r="T125">
            <v>450000</v>
          </cell>
          <cell r="W125">
            <v>0</v>
          </cell>
          <cell r="X125">
            <v>3219864.9</v>
          </cell>
          <cell r="Y125" t="str">
            <v>N</v>
          </cell>
          <cell r="Z125">
            <v>47.6</v>
          </cell>
          <cell r="AA125">
            <v>4.1400000000000006</v>
          </cell>
          <cell r="AB125">
            <v>9.5260009203865639E-2</v>
          </cell>
          <cell r="AC125">
            <v>292118.43810400373</v>
          </cell>
          <cell r="AD125">
            <v>2.173</v>
          </cell>
          <cell r="AE125">
            <v>0.05</v>
          </cell>
          <cell r="AF125">
            <v>2.173</v>
          </cell>
          <cell r="AG125">
            <v>0.05</v>
          </cell>
          <cell r="AH125">
            <v>153326.90000000002</v>
          </cell>
          <cell r="AI125">
            <v>3219864.9</v>
          </cell>
          <cell r="AJ125">
            <v>3082560</v>
          </cell>
          <cell r="AK125">
            <v>20000</v>
          </cell>
          <cell r="AL125">
            <v>286654</v>
          </cell>
          <cell r="AM125">
            <v>2759884</v>
          </cell>
          <cell r="AN125">
            <v>450000</v>
          </cell>
          <cell r="AO125">
            <v>2309884</v>
          </cell>
          <cell r="AP125">
            <v>3066538</v>
          </cell>
          <cell r="AQ125">
            <v>95381438</v>
          </cell>
          <cell r="AR125">
            <v>4000</v>
          </cell>
          <cell r="AS125">
            <v>106255.5417</v>
          </cell>
          <cell r="AT125">
            <v>30825.600000000002</v>
          </cell>
          <cell r="AU125">
            <v>16099.324500000001</v>
          </cell>
          <cell r="AV125">
            <v>32198.649000000001</v>
          </cell>
          <cell r="AW125">
            <v>169279.79070000001</v>
          </cell>
          <cell r="AX125">
            <v>23800</v>
          </cell>
          <cell r="AY125">
            <v>14280</v>
          </cell>
          <cell r="AZ125">
            <v>38080</v>
          </cell>
        </row>
        <row r="126">
          <cell r="I126" t="str">
            <v>12A-C2</v>
          </cell>
          <cell r="J126" t="str">
            <v>1674/073</v>
          </cell>
          <cell r="K126" t="str">
            <v>Mr.  Ahmed Ali Abdulla Humaid  Alromaithi</v>
          </cell>
          <cell r="L126" t="str">
            <v>00524</v>
          </cell>
          <cell r="M126">
            <v>43.46</v>
          </cell>
          <cell r="N126">
            <v>81568.61481822365</v>
          </cell>
          <cell r="O126">
            <v>3544972</v>
          </cell>
          <cell r="P126">
            <v>20000</v>
          </cell>
          <cell r="Q126">
            <v>334497</v>
          </cell>
          <cell r="R126">
            <v>30</v>
          </cell>
          <cell r="S126">
            <v>18000</v>
          </cell>
          <cell r="T126">
            <v>540000</v>
          </cell>
          <cell r="W126">
            <v>0</v>
          </cell>
          <cell r="X126">
            <v>3722220.6</v>
          </cell>
          <cell r="Y126" t="str">
            <v>N</v>
          </cell>
          <cell r="Z126">
            <v>47.6</v>
          </cell>
          <cell r="AA126">
            <v>4.1400000000000006</v>
          </cell>
          <cell r="AB126">
            <v>9.5260009203865639E-2</v>
          </cell>
          <cell r="AC126">
            <v>337694.06534744595</v>
          </cell>
          <cell r="AD126">
            <v>2.173</v>
          </cell>
          <cell r="AE126">
            <v>0.05</v>
          </cell>
          <cell r="AF126">
            <v>2.173</v>
          </cell>
          <cell r="AG126">
            <v>0.05</v>
          </cell>
          <cell r="AH126">
            <v>177248.6</v>
          </cell>
          <cell r="AI126">
            <v>3722220.6</v>
          </cell>
          <cell r="AJ126">
            <v>3082560</v>
          </cell>
          <cell r="AK126">
            <v>20000</v>
          </cell>
          <cell r="AL126">
            <v>334497</v>
          </cell>
          <cell r="AM126">
            <v>531750</v>
          </cell>
          <cell r="AN126">
            <v>531750</v>
          </cell>
          <cell r="AO126">
            <v>0</v>
          </cell>
          <cell r="AP126">
            <v>886247</v>
          </cell>
          <cell r="AQ126">
            <v>95381427</v>
          </cell>
          <cell r="AR126">
            <v>4000</v>
          </cell>
          <cell r="AS126">
            <v>122833.2798</v>
          </cell>
          <cell r="AT126">
            <v>30825.600000000002</v>
          </cell>
          <cell r="AU126">
            <v>18611.102999999999</v>
          </cell>
          <cell r="AV126">
            <v>37222.205999999998</v>
          </cell>
          <cell r="AW126">
            <v>190881.0858</v>
          </cell>
          <cell r="AX126">
            <v>23800</v>
          </cell>
          <cell r="AY126">
            <v>14280</v>
          </cell>
          <cell r="AZ126">
            <v>38080</v>
          </cell>
        </row>
        <row r="127">
          <cell r="I127" t="str">
            <v>12A-C3</v>
          </cell>
          <cell r="J127" t="str">
            <v>1674/081</v>
          </cell>
          <cell r="K127" t="str">
            <v>น.ส.  ชิดชนก  เสงี่ยมพันธ์</v>
          </cell>
          <cell r="L127" t="str">
            <v>00472</v>
          </cell>
          <cell r="M127">
            <v>43.46</v>
          </cell>
          <cell r="N127">
            <v>77781.224114127937</v>
          </cell>
          <cell r="O127">
            <v>3380372</v>
          </cell>
          <cell r="P127">
            <v>20000</v>
          </cell>
          <cell r="Q127">
            <v>318037</v>
          </cell>
          <cell r="R127">
            <v>30</v>
          </cell>
          <cell r="S127">
            <v>16900</v>
          </cell>
          <cell r="T127">
            <v>507000</v>
          </cell>
          <cell r="W127">
            <v>0</v>
          </cell>
          <cell r="X127">
            <v>3549390.6</v>
          </cell>
          <cell r="Y127" t="str">
            <v>N</v>
          </cell>
          <cell r="Z127">
            <v>47.6</v>
          </cell>
          <cell r="AA127">
            <v>4.1400000000000006</v>
          </cell>
          <cell r="AB127">
            <v>9.5260009203865639E-2</v>
          </cell>
          <cell r="AC127">
            <v>322014.26783248968</v>
          </cell>
          <cell r="AD127">
            <v>2.173</v>
          </cell>
          <cell r="AE127">
            <v>0.05</v>
          </cell>
          <cell r="AF127">
            <v>2.173</v>
          </cell>
          <cell r="AG127">
            <v>0.05</v>
          </cell>
          <cell r="AH127">
            <v>169018.6</v>
          </cell>
          <cell r="AI127">
            <v>3549390.6</v>
          </cell>
          <cell r="AJ127">
            <v>3082560</v>
          </cell>
          <cell r="AK127">
            <v>20000</v>
          </cell>
          <cell r="AL127">
            <v>318037</v>
          </cell>
          <cell r="AM127">
            <v>659100</v>
          </cell>
          <cell r="AN127">
            <v>507000</v>
          </cell>
          <cell r="AO127">
            <v>152100</v>
          </cell>
          <cell r="AP127">
            <v>997137</v>
          </cell>
          <cell r="AQ127">
            <v>95381435</v>
          </cell>
          <cell r="AR127">
            <v>4000</v>
          </cell>
          <cell r="AS127">
            <v>117129.8898</v>
          </cell>
          <cell r="AT127">
            <v>30825.600000000002</v>
          </cell>
          <cell r="AU127">
            <v>17746.953000000001</v>
          </cell>
          <cell r="AV127">
            <v>35493.906000000003</v>
          </cell>
          <cell r="AW127">
            <v>183449.3958</v>
          </cell>
          <cell r="AX127">
            <v>23800</v>
          </cell>
          <cell r="AY127">
            <v>14280</v>
          </cell>
          <cell r="AZ127">
            <v>38080</v>
          </cell>
        </row>
        <row r="128">
          <cell r="I128" t="str">
            <v>12A-C4</v>
          </cell>
          <cell r="J128" t="str">
            <v>1674/076</v>
          </cell>
          <cell r="K128" t="str">
            <v>Mr.  Mahmoud Amin Abdelrahim Mohamed Akbar  Alawadi</v>
          </cell>
          <cell r="L128" t="str">
            <v>00649</v>
          </cell>
          <cell r="M128">
            <v>43.46</v>
          </cell>
          <cell r="N128">
            <v>75858.812701334566</v>
          </cell>
          <cell r="O128">
            <v>3296824</v>
          </cell>
          <cell r="P128">
            <v>20000</v>
          </cell>
          <cell r="Q128">
            <v>309682</v>
          </cell>
          <cell r="R128">
            <v>30</v>
          </cell>
          <cell r="S128">
            <v>16000</v>
          </cell>
          <cell r="T128">
            <v>480000</v>
          </cell>
          <cell r="W128">
            <v>0</v>
          </cell>
          <cell r="X128">
            <v>3461665.2</v>
          </cell>
          <cell r="Y128" t="str">
            <v>N</v>
          </cell>
          <cell r="Z128">
            <v>47.6</v>
          </cell>
          <cell r="AA128">
            <v>4.1400000000000006</v>
          </cell>
          <cell r="AB128">
            <v>9.5260009203865639E-2</v>
          </cell>
          <cell r="AC128">
            <v>314055.48458352516</v>
          </cell>
          <cell r="AD128">
            <v>2.173</v>
          </cell>
          <cell r="AE128">
            <v>0.05</v>
          </cell>
          <cell r="AF128">
            <v>2.173</v>
          </cell>
          <cell r="AG128">
            <v>0.05</v>
          </cell>
          <cell r="AH128">
            <v>164841.20000000001</v>
          </cell>
          <cell r="AI128">
            <v>3461665.2</v>
          </cell>
          <cell r="AJ128">
            <v>3082560</v>
          </cell>
          <cell r="AK128">
            <v>20000</v>
          </cell>
          <cell r="AL128">
            <v>309682</v>
          </cell>
          <cell r="AM128">
            <v>480000</v>
          </cell>
          <cell r="AN128">
            <v>480000</v>
          </cell>
          <cell r="AO128">
            <v>0</v>
          </cell>
          <cell r="AP128">
            <v>809682</v>
          </cell>
          <cell r="AQ128">
            <v>95381430</v>
          </cell>
          <cell r="AR128">
            <v>4000</v>
          </cell>
          <cell r="AS128">
            <v>114234.95160000001</v>
          </cell>
          <cell r="AT128">
            <v>30825.600000000002</v>
          </cell>
          <cell r="AU128">
            <v>17308.326000000001</v>
          </cell>
          <cell r="AV128">
            <v>34616.652000000002</v>
          </cell>
          <cell r="AW128">
            <v>179677.20360000001</v>
          </cell>
          <cell r="AX128">
            <v>23800</v>
          </cell>
          <cell r="AY128">
            <v>14280</v>
          </cell>
          <cell r="AZ128">
            <v>38080</v>
          </cell>
        </row>
        <row r="129">
          <cell r="I129" t="str">
            <v>12A-D1</v>
          </cell>
          <cell r="J129" t="str">
            <v>1674/083</v>
          </cell>
          <cell r="K129" t="str">
            <v>Mrs.  Shu-Fong  Chen</v>
          </cell>
          <cell r="L129" t="str">
            <v>00492</v>
          </cell>
          <cell r="M129">
            <v>42.62</v>
          </cell>
          <cell r="N129">
            <v>70559.995307367441</v>
          </cell>
          <cell r="O129">
            <v>3007267</v>
          </cell>
          <cell r="P129">
            <v>20000</v>
          </cell>
          <cell r="Q129">
            <v>280727</v>
          </cell>
          <cell r="R129">
            <v>30</v>
          </cell>
          <cell r="S129">
            <v>15000</v>
          </cell>
          <cell r="T129">
            <v>450000</v>
          </cell>
          <cell r="W129">
            <v>0</v>
          </cell>
          <cell r="X129">
            <v>3157630.35</v>
          </cell>
          <cell r="Y129" t="str">
            <v>N</v>
          </cell>
          <cell r="Z129">
            <v>45.3</v>
          </cell>
          <cell r="AA129">
            <v>2.6799999999999997</v>
          </cell>
          <cell r="AB129">
            <v>6.2881276396058186E-2</v>
          </cell>
          <cell r="AC129">
            <v>189100.78742374471</v>
          </cell>
          <cell r="AD129">
            <v>2.1309999999999998</v>
          </cell>
          <cell r="AE129">
            <v>4.9999999999999996E-2</v>
          </cell>
          <cell r="AF129">
            <v>2.1309999999999998</v>
          </cell>
          <cell r="AG129">
            <v>4.9999999999999996E-2</v>
          </cell>
          <cell r="AH129">
            <v>150363.35</v>
          </cell>
          <cell r="AI129">
            <v>3157630.35</v>
          </cell>
          <cell r="AJ129">
            <v>2953444</v>
          </cell>
          <cell r="AK129">
            <v>20000</v>
          </cell>
          <cell r="AL129">
            <v>280727</v>
          </cell>
          <cell r="AM129">
            <v>2706540</v>
          </cell>
          <cell r="AN129">
            <v>450000</v>
          </cell>
          <cell r="AO129">
            <v>2256540</v>
          </cell>
          <cell r="AP129">
            <v>3007267</v>
          </cell>
          <cell r="AQ129">
            <v>95381437</v>
          </cell>
          <cell r="AR129">
            <v>4000</v>
          </cell>
          <cell r="AS129">
            <v>104201.80155</v>
          </cell>
          <cell r="AT129">
            <v>29534.440000000002</v>
          </cell>
          <cell r="AU129">
            <v>15788.151750000001</v>
          </cell>
          <cell r="AV129">
            <v>31576.303500000002</v>
          </cell>
          <cell r="AW129">
            <v>165312.54505000002</v>
          </cell>
          <cell r="AX129">
            <v>22650</v>
          </cell>
          <cell r="AY129">
            <v>13590</v>
          </cell>
          <cell r="AZ129">
            <v>36240</v>
          </cell>
        </row>
        <row r="130">
          <cell r="I130" t="str">
            <v>12A-D2</v>
          </cell>
          <cell r="J130" t="str">
            <v>1674/074</v>
          </cell>
          <cell r="K130" t="str">
            <v>Mr.  Ahmed Ali Abdulla Humaid  Alromaithi</v>
          </cell>
          <cell r="L130" t="str">
            <v>00525</v>
          </cell>
          <cell r="M130">
            <v>42.62</v>
          </cell>
          <cell r="N130">
            <v>81568.629751290486</v>
          </cell>
          <cell r="O130">
            <v>3476455</v>
          </cell>
          <cell r="P130">
            <v>20000</v>
          </cell>
          <cell r="Q130">
            <v>327646</v>
          </cell>
          <cell r="R130">
            <v>30</v>
          </cell>
          <cell r="S130">
            <v>17000</v>
          </cell>
          <cell r="T130">
            <v>510000</v>
          </cell>
          <cell r="W130">
            <v>0</v>
          </cell>
          <cell r="X130">
            <v>3650277.75</v>
          </cell>
          <cell r="Y130" t="str">
            <v>N</v>
          </cell>
          <cell r="Z130">
            <v>45.3</v>
          </cell>
          <cell r="AA130">
            <v>2.6799999999999997</v>
          </cell>
          <cell r="AB130">
            <v>6.2881276396058186E-2</v>
          </cell>
          <cell r="AC130">
            <v>218603.92773345849</v>
          </cell>
          <cell r="AD130">
            <v>2.1309999999999998</v>
          </cell>
          <cell r="AE130">
            <v>4.9999999999999996E-2</v>
          </cell>
          <cell r="AF130">
            <v>2.1309999999999998</v>
          </cell>
          <cell r="AG130">
            <v>4.9999999999999996E-2</v>
          </cell>
          <cell r="AH130">
            <v>173822.75</v>
          </cell>
          <cell r="AI130">
            <v>3650277.75</v>
          </cell>
          <cell r="AJ130">
            <v>2953444</v>
          </cell>
          <cell r="AK130">
            <v>20000</v>
          </cell>
          <cell r="AL130">
            <v>327646</v>
          </cell>
          <cell r="AM130">
            <v>521460</v>
          </cell>
          <cell r="AN130">
            <v>510000</v>
          </cell>
          <cell r="AO130">
            <v>11460</v>
          </cell>
          <cell r="AP130">
            <v>869106</v>
          </cell>
          <cell r="AQ130">
            <v>95381428</v>
          </cell>
          <cell r="AR130">
            <v>4000</v>
          </cell>
          <cell r="AS130">
            <v>120459.16575</v>
          </cell>
          <cell r="AT130">
            <v>29534.440000000002</v>
          </cell>
          <cell r="AU130">
            <v>18251.388750000002</v>
          </cell>
          <cell r="AV130">
            <v>36502.777500000004</v>
          </cell>
          <cell r="AW130">
            <v>186496.38324999998</v>
          </cell>
          <cell r="AX130">
            <v>22650</v>
          </cell>
          <cell r="AY130">
            <v>13590</v>
          </cell>
          <cell r="AZ130">
            <v>36240</v>
          </cell>
        </row>
        <row r="131">
          <cell r="I131" t="str">
            <v>12A-D3</v>
          </cell>
          <cell r="J131" t="str">
            <v>1674/082</v>
          </cell>
          <cell r="K131" t="str">
            <v>Mr.  Meng Eric  Cheng Lye</v>
          </cell>
          <cell r="L131" t="str">
            <v>00480</v>
          </cell>
          <cell r="M131">
            <v>42.62</v>
          </cell>
          <cell r="N131">
            <v>69935.241670577205</v>
          </cell>
          <cell r="O131">
            <v>2980640</v>
          </cell>
          <cell r="P131">
            <v>20000</v>
          </cell>
          <cell r="Q131">
            <v>129032</v>
          </cell>
          <cell r="R131">
            <v>36</v>
          </cell>
          <cell r="S131">
            <v>16000</v>
          </cell>
          <cell r="T131">
            <v>576000</v>
          </cell>
          <cell r="W131">
            <v>0</v>
          </cell>
          <cell r="X131">
            <v>3168066.4476771466</v>
          </cell>
          <cell r="Y131" t="str">
            <v>A</v>
          </cell>
          <cell r="Z131">
            <v>45.3</v>
          </cell>
          <cell r="AA131">
            <v>2.6799999999999997</v>
          </cell>
          <cell r="AB131">
            <v>6.2881276396058186E-2</v>
          </cell>
          <cell r="AC131">
            <v>187426.44767714688</v>
          </cell>
          <cell r="AD131">
            <v>2.1309999999999998</v>
          </cell>
          <cell r="AE131">
            <v>4.9999999999999996E-2</v>
          </cell>
          <cell r="AF131">
            <v>2.6799999999999997</v>
          </cell>
          <cell r="AG131">
            <v>4.9999999999999996E-2</v>
          </cell>
          <cell r="AH131">
            <v>187426.44767714688</v>
          </cell>
          <cell r="AI131">
            <v>3168066.4476771466</v>
          </cell>
          <cell r="AJ131">
            <v>2953444</v>
          </cell>
          <cell r="AK131">
            <v>20000</v>
          </cell>
          <cell r="AL131">
            <v>129032</v>
          </cell>
          <cell r="AM131">
            <v>576000</v>
          </cell>
          <cell r="AN131">
            <v>576000</v>
          </cell>
          <cell r="AO131">
            <v>0</v>
          </cell>
          <cell r="AP131">
            <v>725032</v>
          </cell>
          <cell r="AQ131">
            <v>95381436</v>
          </cell>
          <cell r="AR131">
            <v>4000</v>
          </cell>
          <cell r="AS131">
            <v>104546.19277334584</v>
          </cell>
          <cell r="AT131">
            <v>29534.440000000002</v>
          </cell>
          <cell r="AU131">
            <v>15840.332238385734</v>
          </cell>
          <cell r="AV131">
            <v>31680.664476771468</v>
          </cell>
          <cell r="AW131">
            <v>165761.29725011732</v>
          </cell>
          <cell r="AX131">
            <v>22650</v>
          </cell>
          <cell r="AY131">
            <v>13590</v>
          </cell>
          <cell r="AZ131">
            <v>36240</v>
          </cell>
        </row>
        <row r="132">
          <cell r="I132" t="str">
            <v>12A-D4</v>
          </cell>
          <cell r="J132" t="str">
            <v>1674/075</v>
          </cell>
          <cell r="K132" t="str">
            <v>Mr.  Mahmoud Amin Abdelrahim Mohamed Akbar  Alawadi</v>
          </cell>
          <cell r="L132" t="str">
            <v>00647</v>
          </cell>
          <cell r="M132">
            <v>42.62</v>
          </cell>
          <cell r="N132">
            <v>75858.822149225714</v>
          </cell>
          <cell r="O132">
            <v>3233103</v>
          </cell>
          <cell r="P132">
            <v>20000</v>
          </cell>
          <cell r="Q132">
            <v>303310</v>
          </cell>
          <cell r="R132">
            <v>30</v>
          </cell>
          <cell r="S132">
            <v>16000</v>
          </cell>
          <cell r="T132">
            <v>480000</v>
          </cell>
          <cell r="W132">
            <v>0</v>
          </cell>
          <cell r="X132">
            <v>3394758.15</v>
          </cell>
          <cell r="Y132" t="str">
            <v>N</v>
          </cell>
          <cell r="Z132">
            <v>45.3</v>
          </cell>
          <cell r="AA132">
            <v>2.6799999999999997</v>
          </cell>
          <cell r="AB132">
            <v>6.2881276396058186E-2</v>
          </cell>
          <cell r="AC132">
            <v>203301.6433599249</v>
          </cell>
          <cell r="AD132">
            <v>2.1309999999999998</v>
          </cell>
          <cell r="AE132">
            <v>4.9999999999999996E-2</v>
          </cell>
          <cell r="AF132">
            <v>2.1309999999999998</v>
          </cell>
          <cell r="AG132">
            <v>4.9999999999999996E-2</v>
          </cell>
          <cell r="AH132">
            <v>161655.15</v>
          </cell>
          <cell r="AI132">
            <v>3394758.15</v>
          </cell>
          <cell r="AJ132">
            <v>2953444</v>
          </cell>
          <cell r="AK132">
            <v>20000</v>
          </cell>
          <cell r="AL132">
            <v>303310</v>
          </cell>
          <cell r="AM132">
            <v>480000</v>
          </cell>
          <cell r="AN132">
            <v>480000</v>
          </cell>
          <cell r="AO132">
            <v>0</v>
          </cell>
          <cell r="AP132">
            <v>803310</v>
          </cell>
          <cell r="AQ132">
            <v>95381429</v>
          </cell>
          <cell r="AR132">
            <v>4000</v>
          </cell>
          <cell r="AS132">
            <v>112027.01895</v>
          </cell>
          <cell r="AT132">
            <v>29534.440000000002</v>
          </cell>
          <cell r="AU132">
            <v>16973.79075</v>
          </cell>
          <cell r="AV132">
            <v>33947.5815</v>
          </cell>
          <cell r="AW132">
            <v>175509.04045</v>
          </cell>
          <cell r="AX132">
            <v>22650</v>
          </cell>
          <cell r="AY132">
            <v>13590</v>
          </cell>
          <cell r="AZ132">
            <v>36240</v>
          </cell>
        </row>
        <row r="133">
          <cell r="I133" t="str">
            <v>12A-E1</v>
          </cell>
          <cell r="J133" t="str">
            <v>1674/444</v>
          </cell>
          <cell r="K133" t="str">
            <v>Mr.  Abdul Razak Mohd  Hadi</v>
          </cell>
          <cell r="L133" t="str">
            <v>00961</v>
          </cell>
          <cell r="M133">
            <v>37.619999999999997</v>
          </cell>
          <cell r="N133">
            <v>75859.170653907495</v>
          </cell>
          <cell r="O133">
            <v>2853822</v>
          </cell>
          <cell r="P133">
            <v>20000</v>
          </cell>
          <cell r="Q133">
            <v>265382</v>
          </cell>
          <cell r="R133">
            <v>30</v>
          </cell>
          <cell r="S133">
            <v>14300</v>
          </cell>
          <cell r="T133">
            <v>429000</v>
          </cell>
          <cell r="W133">
            <v>0</v>
          </cell>
          <cell r="X133">
            <v>2996513.1</v>
          </cell>
          <cell r="Y133" t="str">
            <v>N</v>
          </cell>
          <cell r="Z133">
            <v>39.61</v>
          </cell>
          <cell r="AA133">
            <v>1.990000000000002</v>
          </cell>
          <cell r="AB133">
            <v>5.2897395002658214E-2</v>
          </cell>
          <cell r="AC133">
            <v>150959.74960127607</v>
          </cell>
          <cell r="AD133">
            <v>1.881</v>
          </cell>
          <cell r="AE133">
            <v>0.05</v>
          </cell>
          <cell r="AF133">
            <v>1.881</v>
          </cell>
          <cell r="AG133">
            <v>0.05</v>
          </cell>
          <cell r="AH133">
            <v>142691.1</v>
          </cell>
          <cell r="AI133">
            <v>2996513.1</v>
          </cell>
          <cell r="AJ133">
            <v>2569476</v>
          </cell>
          <cell r="AK133">
            <v>20000</v>
          </cell>
          <cell r="AL133">
            <v>265382</v>
          </cell>
          <cell r="AM133">
            <v>0</v>
          </cell>
          <cell r="AN133">
            <v>0</v>
          </cell>
          <cell r="AO133">
            <v>0</v>
          </cell>
          <cell r="AP133">
            <v>285382</v>
          </cell>
          <cell r="AQ133">
            <v>95381779</v>
          </cell>
          <cell r="AR133">
            <v>4000</v>
          </cell>
          <cell r="AS133">
            <v>98884.932300000015</v>
          </cell>
          <cell r="AT133">
            <v>25694.760000000002</v>
          </cell>
          <cell r="AU133">
            <v>14982.565500000001</v>
          </cell>
          <cell r="AV133">
            <v>29965.131000000001</v>
          </cell>
          <cell r="AW133">
            <v>154544.82330000002</v>
          </cell>
          <cell r="AX133">
            <v>19805</v>
          </cell>
          <cell r="AY133">
            <v>11883</v>
          </cell>
          <cell r="AZ133">
            <v>31688</v>
          </cell>
        </row>
        <row r="134">
          <cell r="I134" t="str">
            <v>12A-E2</v>
          </cell>
          <cell r="J134" t="str">
            <v>1674/431</v>
          </cell>
          <cell r="K134" t="str">
            <v>น.ส.  เมธาวี  กิจธรบัญชา  ( โอน  8/11/2011 )</v>
          </cell>
          <cell r="L134" t="str">
            <v>00860</v>
          </cell>
          <cell r="M134">
            <v>37.619999999999997</v>
          </cell>
          <cell r="N134">
            <v>86287.267410951623</v>
          </cell>
          <cell r="O134">
            <v>3246127</v>
          </cell>
          <cell r="P134">
            <v>20000</v>
          </cell>
          <cell r="Q134">
            <v>142306</v>
          </cell>
          <cell r="R134">
            <v>30</v>
          </cell>
          <cell r="S134">
            <v>10800</v>
          </cell>
          <cell r="T134">
            <v>324000</v>
          </cell>
          <cell r="W134">
            <v>-9405.3121477938257</v>
          </cell>
          <cell r="X134">
            <v>3417838.6621477939</v>
          </cell>
          <cell r="Y134" t="str">
            <v>N</v>
          </cell>
          <cell r="Z134">
            <v>39.61</v>
          </cell>
          <cell r="AA134">
            <v>1.990000000000002</v>
          </cell>
          <cell r="AB134">
            <v>5.2897395002658214E-2</v>
          </cell>
          <cell r="AC134">
            <v>171711.66214779389</v>
          </cell>
          <cell r="AD134">
            <v>1.881</v>
          </cell>
          <cell r="AE134">
            <v>0.05</v>
          </cell>
          <cell r="AF134">
            <v>1.881</v>
          </cell>
          <cell r="AG134">
            <v>0.05</v>
          </cell>
          <cell r="AH134">
            <v>162306.35</v>
          </cell>
          <cell r="AI134">
            <v>3408433.35</v>
          </cell>
          <cell r="AJ134">
            <v>2569476</v>
          </cell>
          <cell r="AK134">
            <v>20000</v>
          </cell>
          <cell r="AL134">
            <v>142306</v>
          </cell>
          <cell r="AM134">
            <v>3250127.35</v>
          </cell>
          <cell r="AN134">
            <v>324000</v>
          </cell>
          <cell r="AO134">
            <v>2926127.35</v>
          </cell>
          <cell r="AP134">
            <v>3412433.35</v>
          </cell>
          <cell r="AQ134">
            <v>95381766</v>
          </cell>
          <cell r="AR134">
            <v>4000</v>
          </cell>
          <cell r="AS134">
            <v>112478.30055000001</v>
          </cell>
          <cell r="AT134">
            <v>25694.760000000002</v>
          </cell>
          <cell r="AU134">
            <v>17042.16675</v>
          </cell>
          <cell r="AV134">
            <v>34084.333500000001</v>
          </cell>
          <cell r="AW134">
            <v>172257.39405000003</v>
          </cell>
          <cell r="AX134">
            <v>19805</v>
          </cell>
          <cell r="AY134">
            <v>11883</v>
          </cell>
          <cell r="AZ134">
            <v>31688</v>
          </cell>
        </row>
        <row r="135">
          <cell r="I135" t="str">
            <v>12A-E3</v>
          </cell>
          <cell r="J135" t="str">
            <v>1674/439</v>
          </cell>
          <cell r="K135" t="str">
            <v>Mr.  Mohammad  Ahmed   Mohammed Hadhoob</v>
          </cell>
          <cell r="L135" t="str">
            <v>00645</v>
          </cell>
          <cell r="M135">
            <v>37.619999999999997</v>
          </cell>
          <cell r="N135">
            <v>75859.170653907495</v>
          </cell>
          <cell r="O135">
            <v>2853822</v>
          </cell>
          <cell r="P135">
            <v>20000</v>
          </cell>
          <cell r="Q135">
            <v>265382</v>
          </cell>
          <cell r="R135">
            <v>30</v>
          </cell>
          <cell r="S135">
            <v>14300</v>
          </cell>
          <cell r="T135">
            <v>429000</v>
          </cell>
          <cell r="W135">
            <v>0</v>
          </cell>
          <cell r="X135">
            <v>2996513.1</v>
          </cell>
          <cell r="Y135" t="str">
            <v>N</v>
          </cell>
          <cell r="Z135">
            <v>39.61</v>
          </cell>
          <cell r="AA135">
            <v>1.990000000000002</v>
          </cell>
          <cell r="AB135">
            <v>5.2897395002658214E-2</v>
          </cell>
          <cell r="AC135">
            <v>150959.74960127607</v>
          </cell>
          <cell r="AD135">
            <v>1.881</v>
          </cell>
          <cell r="AE135">
            <v>0.05</v>
          </cell>
          <cell r="AF135">
            <v>1.881</v>
          </cell>
          <cell r="AG135">
            <v>0.05</v>
          </cell>
          <cell r="AH135">
            <v>142691.1</v>
          </cell>
          <cell r="AI135">
            <v>2996513.1</v>
          </cell>
          <cell r="AJ135">
            <v>2569476</v>
          </cell>
          <cell r="AK135">
            <v>20000</v>
          </cell>
          <cell r="AL135">
            <v>265382</v>
          </cell>
          <cell r="AM135">
            <v>171600</v>
          </cell>
          <cell r="AN135">
            <v>171600</v>
          </cell>
          <cell r="AO135">
            <v>0</v>
          </cell>
          <cell r="AP135">
            <v>456982</v>
          </cell>
          <cell r="AQ135">
            <v>95381774</v>
          </cell>
          <cell r="AR135">
            <v>4000</v>
          </cell>
          <cell r="AS135">
            <v>98884.932300000015</v>
          </cell>
          <cell r="AT135">
            <v>25694.760000000002</v>
          </cell>
          <cell r="AU135">
            <v>14982.565500000001</v>
          </cell>
          <cell r="AV135">
            <v>29965.131000000001</v>
          </cell>
          <cell r="AW135">
            <v>154544.82330000002</v>
          </cell>
          <cell r="AX135">
            <v>19805</v>
          </cell>
          <cell r="AY135">
            <v>11883</v>
          </cell>
          <cell r="AZ135">
            <v>31688</v>
          </cell>
        </row>
        <row r="136">
          <cell r="I136" t="str">
            <v>12A-E4</v>
          </cell>
          <cell r="J136" t="str">
            <v>1674/436</v>
          </cell>
          <cell r="K136" t="str">
            <v>นาง  วิไล  อัครกำธร</v>
          </cell>
          <cell r="L136" t="str">
            <v>01074</v>
          </cell>
          <cell r="M136">
            <v>37.619999999999997</v>
          </cell>
          <cell r="N136">
            <v>87849.229133439672</v>
          </cell>
          <cell r="O136">
            <v>3304888</v>
          </cell>
          <cell r="P136">
            <v>20000</v>
          </cell>
          <cell r="Q136">
            <v>20000</v>
          </cell>
          <cell r="R136">
            <v>24</v>
          </cell>
          <cell r="S136">
            <v>20000</v>
          </cell>
          <cell r="T136">
            <v>480000</v>
          </cell>
          <cell r="W136">
            <v>0</v>
          </cell>
          <cell r="X136">
            <v>3479707.9659755453</v>
          </cell>
          <cell r="Y136" t="str">
            <v>A</v>
          </cell>
          <cell r="Z136">
            <v>39.61</v>
          </cell>
          <cell r="AA136">
            <v>1.990000000000002</v>
          </cell>
          <cell r="AB136">
            <v>5.2897395002658214E-2</v>
          </cell>
          <cell r="AC136">
            <v>174819.96597554511</v>
          </cell>
          <cell r="AD136">
            <v>1.881</v>
          </cell>
          <cell r="AE136">
            <v>0.05</v>
          </cell>
          <cell r="AF136">
            <v>1.990000000000002</v>
          </cell>
          <cell r="AG136">
            <v>5.2897395002658214E-2</v>
          </cell>
          <cell r="AH136">
            <v>174819.96597554511</v>
          </cell>
          <cell r="AI136">
            <v>3479707.9659755453</v>
          </cell>
          <cell r="AJ136">
            <v>2569476</v>
          </cell>
          <cell r="AK136">
            <v>20000</v>
          </cell>
          <cell r="AL136">
            <v>20000</v>
          </cell>
          <cell r="AM136">
            <v>480000</v>
          </cell>
          <cell r="AN136">
            <v>480000</v>
          </cell>
          <cell r="AO136">
            <v>0</v>
          </cell>
          <cell r="AP136">
            <v>520000</v>
          </cell>
          <cell r="AQ136">
            <v>95381771</v>
          </cell>
          <cell r="AR136">
            <v>4000</v>
          </cell>
          <cell r="AS136">
            <v>114830.36287719301</v>
          </cell>
          <cell r="AT136">
            <v>25694.760000000002</v>
          </cell>
          <cell r="AU136">
            <v>17398.539829877725</v>
          </cell>
          <cell r="AV136">
            <v>34797.079659755451</v>
          </cell>
          <cell r="AW136">
            <v>175322.20253694846</v>
          </cell>
          <cell r="AX136">
            <v>19805</v>
          </cell>
          <cell r="AY136">
            <v>11883</v>
          </cell>
          <cell r="AZ136">
            <v>31688</v>
          </cell>
        </row>
        <row r="137">
          <cell r="I137" t="str">
            <v>12A-F1</v>
          </cell>
          <cell r="J137" t="str">
            <v>1674/445</v>
          </cell>
          <cell r="K137" t="str">
            <v>นาย  สรรเสริญ  ประเสริฐสุด : 13/12/2011</v>
          </cell>
          <cell r="M137">
            <v>43.79</v>
          </cell>
          <cell r="N137">
            <v>87531.39986298242</v>
          </cell>
          <cell r="O137">
            <v>3833000</v>
          </cell>
          <cell r="P137">
            <v>20000</v>
          </cell>
          <cell r="Q137">
            <v>100000</v>
          </cell>
          <cell r="R137">
            <v>2</v>
          </cell>
          <cell r="S137">
            <v>15000</v>
          </cell>
          <cell r="T137">
            <v>0</v>
          </cell>
          <cell r="W137">
            <v>-140969.31947933277</v>
          </cell>
          <cell r="X137">
            <v>4165619.3194793328</v>
          </cell>
          <cell r="Y137" t="str">
            <v>A</v>
          </cell>
          <cell r="Z137">
            <v>47.589999999999996</v>
          </cell>
          <cell r="AA137">
            <v>3.7999999999999972</v>
          </cell>
          <cell r="AB137">
            <v>8.6777803151404362E-2</v>
          </cell>
          <cell r="AC137">
            <v>332619.31947933295</v>
          </cell>
          <cell r="AD137">
            <v>2.1895000000000002</v>
          </cell>
          <cell r="AE137">
            <v>0.05</v>
          </cell>
          <cell r="AF137">
            <v>2.1895000000000002</v>
          </cell>
          <cell r="AG137">
            <v>0.05</v>
          </cell>
          <cell r="AH137">
            <v>191650.00000000003</v>
          </cell>
          <cell r="AI137">
            <v>4024650</v>
          </cell>
          <cell r="AJ137">
            <v>3110276</v>
          </cell>
          <cell r="AK137">
            <v>20000</v>
          </cell>
          <cell r="AL137">
            <v>100000</v>
          </cell>
          <cell r="AM137">
            <v>30000</v>
          </cell>
          <cell r="AN137">
            <v>0</v>
          </cell>
          <cell r="AO137">
            <v>30000</v>
          </cell>
          <cell r="AP137">
            <v>150000</v>
          </cell>
          <cell r="AQ137">
            <v>95381780</v>
          </cell>
          <cell r="AR137">
            <v>4000</v>
          </cell>
          <cell r="AS137">
            <v>132813.45000000001</v>
          </cell>
          <cell r="AT137">
            <v>31102.760000000002</v>
          </cell>
          <cell r="AU137">
            <v>20123.25</v>
          </cell>
          <cell r="AV137">
            <v>40246.5</v>
          </cell>
          <cell r="AW137">
            <v>204162.71000000002</v>
          </cell>
          <cell r="AX137">
            <v>23794.999999999996</v>
          </cell>
          <cell r="AY137">
            <v>14277</v>
          </cell>
          <cell r="AZ137">
            <v>38072</v>
          </cell>
        </row>
        <row r="138">
          <cell r="I138" t="str">
            <v>12A-F2</v>
          </cell>
          <cell r="J138" t="str">
            <v>1674/430</v>
          </cell>
          <cell r="K138" t="str">
            <v>น.ส.  เมธาวี  กิจธรบัญชา  ( โอน  8/11/2011 )</v>
          </cell>
          <cell r="L138" t="str">
            <v>01158</v>
          </cell>
          <cell r="M138">
            <v>43.79</v>
          </cell>
          <cell r="N138">
            <v>90000</v>
          </cell>
          <cell r="O138">
            <v>3941100</v>
          </cell>
          <cell r="P138">
            <v>20000</v>
          </cell>
          <cell r="Q138">
            <v>374110</v>
          </cell>
          <cell r="R138">
            <v>15</v>
          </cell>
          <cell r="S138">
            <v>39400</v>
          </cell>
          <cell r="T138">
            <v>591000</v>
          </cell>
          <cell r="W138">
            <v>-144945</v>
          </cell>
          <cell r="X138">
            <v>4283100</v>
          </cell>
          <cell r="Y138" t="str">
            <v>A</v>
          </cell>
          <cell r="Z138">
            <v>47.589999999999996</v>
          </cell>
          <cell r="AA138">
            <v>3.7999999999999972</v>
          </cell>
          <cell r="AB138">
            <v>8.6777803151404362E-2</v>
          </cell>
          <cell r="AC138">
            <v>341999.99999999977</v>
          </cell>
          <cell r="AD138">
            <v>2.1895000000000002</v>
          </cell>
          <cell r="AE138">
            <v>0.05</v>
          </cell>
          <cell r="AF138">
            <v>2.1895000000000002</v>
          </cell>
          <cell r="AG138">
            <v>0.05</v>
          </cell>
          <cell r="AH138">
            <v>197055.00000000003</v>
          </cell>
          <cell r="AI138">
            <v>4138155</v>
          </cell>
          <cell r="AJ138">
            <v>3110276</v>
          </cell>
          <cell r="AK138">
            <v>20000</v>
          </cell>
          <cell r="AL138">
            <v>374110</v>
          </cell>
          <cell r="AM138">
            <v>3748045</v>
          </cell>
          <cell r="AN138">
            <v>591000</v>
          </cell>
          <cell r="AO138">
            <v>3157045</v>
          </cell>
          <cell r="AP138">
            <v>4142155</v>
          </cell>
          <cell r="AQ138">
            <v>95381765</v>
          </cell>
          <cell r="AR138">
            <v>4000</v>
          </cell>
          <cell r="AS138">
            <v>136559.11500000002</v>
          </cell>
          <cell r="AT138">
            <v>31102.760000000002</v>
          </cell>
          <cell r="AU138">
            <v>20690.775000000001</v>
          </cell>
          <cell r="AV138">
            <v>41381.550000000003</v>
          </cell>
          <cell r="AW138">
            <v>209043.42500000005</v>
          </cell>
          <cell r="AX138">
            <v>23794.999999999996</v>
          </cell>
          <cell r="AY138">
            <v>14277</v>
          </cell>
          <cell r="AZ138">
            <v>38072</v>
          </cell>
        </row>
        <row r="139">
          <cell r="I139" t="str">
            <v>12A-F3</v>
          </cell>
          <cell r="J139" t="str">
            <v>1674/438</v>
          </cell>
          <cell r="K139" t="str">
            <v>Mr.Ormaan Rafay  Nizam &amp;  Mrs. Neera Sadia Mannaf  Nizam</v>
          </cell>
          <cell r="L139" t="str">
            <v>01172</v>
          </cell>
          <cell r="M139">
            <v>43.79</v>
          </cell>
          <cell r="N139">
            <v>104073.09888102306</v>
          </cell>
          <cell r="O139">
            <v>4557361</v>
          </cell>
          <cell r="P139">
            <v>20000</v>
          </cell>
          <cell r="Q139">
            <v>435736</v>
          </cell>
          <cell r="R139">
            <v>9</v>
          </cell>
          <cell r="S139">
            <v>76000</v>
          </cell>
          <cell r="T139">
            <v>684000</v>
          </cell>
          <cell r="W139">
            <v>0</v>
          </cell>
          <cell r="X139">
            <v>4952838.7757478878</v>
          </cell>
          <cell r="Y139" t="str">
            <v>A</v>
          </cell>
          <cell r="Z139">
            <v>47.589999999999996</v>
          </cell>
          <cell r="AA139">
            <v>3.7999999999999972</v>
          </cell>
          <cell r="AB139">
            <v>8.6777803151404362E-2</v>
          </cell>
          <cell r="AC139">
            <v>395477.77574788732</v>
          </cell>
          <cell r="AD139">
            <v>2.1895000000000002</v>
          </cell>
          <cell r="AE139">
            <v>0.05</v>
          </cell>
          <cell r="AF139">
            <v>3.7999999999999972</v>
          </cell>
          <cell r="AG139">
            <v>8.6777803151404362E-2</v>
          </cell>
          <cell r="AH139">
            <v>395477.77574788732</v>
          </cell>
          <cell r="AI139">
            <v>4952838.7757478878</v>
          </cell>
          <cell r="AJ139">
            <v>3110276</v>
          </cell>
          <cell r="AK139">
            <v>20000</v>
          </cell>
          <cell r="AL139">
            <v>435736</v>
          </cell>
          <cell r="AM139">
            <v>1684000</v>
          </cell>
          <cell r="AN139">
            <v>684000</v>
          </cell>
          <cell r="AO139">
            <v>1000000</v>
          </cell>
          <cell r="AP139">
            <v>2139736</v>
          </cell>
          <cell r="AQ139">
            <v>95381773</v>
          </cell>
          <cell r="AR139">
            <v>4000</v>
          </cell>
          <cell r="AS139">
            <v>163443.6795996803</v>
          </cell>
          <cell r="AT139">
            <v>31102.760000000002</v>
          </cell>
          <cell r="AU139">
            <v>24764.193878739439</v>
          </cell>
          <cell r="AV139">
            <v>49528.387757478878</v>
          </cell>
          <cell r="AW139">
            <v>244074.82735715917</v>
          </cell>
          <cell r="AX139">
            <v>23794.999999999996</v>
          </cell>
          <cell r="AY139">
            <v>14277</v>
          </cell>
          <cell r="AZ139">
            <v>38072</v>
          </cell>
        </row>
        <row r="140">
          <cell r="I140" t="str">
            <v>12A-F4</v>
          </cell>
          <cell r="J140" t="str">
            <v>1674/437</v>
          </cell>
          <cell r="K140" t="str">
            <v xml:space="preserve">    </v>
          </cell>
          <cell r="M140">
            <v>43.79</v>
          </cell>
          <cell r="N140">
            <v>0</v>
          </cell>
          <cell r="T140">
            <v>0</v>
          </cell>
          <cell r="W140">
            <v>0</v>
          </cell>
          <cell r="Z140">
            <v>47.589999999999996</v>
          </cell>
          <cell r="AA140">
            <v>3.7999999999999972</v>
          </cell>
          <cell r="AB140">
            <v>8.6777803151404362E-2</v>
          </cell>
          <cell r="AC140">
            <v>0</v>
          </cell>
          <cell r="AD140">
            <v>2.1895000000000002</v>
          </cell>
          <cell r="AE140">
            <v>0.05</v>
          </cell>
          <cell r="AF140">
            <v>2.1895000000000002</v>
          </cell>
          <cell r="AG140">
            <v>0.05</v>
          </cell>
          <cell r="AH140">
            <v>0</v>
          </cell>
          <cell r="AI140">
            <v>0</v>
          </cell>
          <cell r="AJ140">
            <v>3110276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95381772</v>
          </cell>
          <cell r="AR140">
            <v>4000</v>
          </cell>
          <cell r="AS140">
            <v>0</v>
          </cell>
          <cell r="AT140">
            <v>31102.760000000002</v>
          </cell>
          <cell r="AU140">
            <v>15551.380000000001</v>
          </cell>
          <cell r="AV140">
            <v>31102.760000000002</v>
          </cell>
          <cell r="AW140">
            <v>62205.520000000004</v>
          </cell>
          <cell r="AX140">
            <v>23794.999999999996</v>
          </cell>
          <cell r="AY140">
            <v>14277</v>
          </cell>
          <cell r="AZ140">
            <v>38072</v>
          </cell>
        </row>
        <row r="141">
          <cell r="I141" t="str">
            <v>12A-G1</v>
          </cell>
          <cell r="J141" t="str">
            <v>1674/442</v>
          </cell>
          <cell r="K141" t="str">
            <v>Mr.  Abdul Razak Mohd  Hadi</v>
          </cell>
          <cell r="L141" t="str">
            <v>00963</v>
          </cell>
          <cell r="M141">
            <v>44.63</v>
          </cell>
          <cell r="N141">
            <v>75859.175442527441</v>
          </cell>
          <cell r="O141">
            <v>3385595</v>
          </cell>
          <cell r="P141">
            <v>20000</v>
          </cell>
          <cell r="Q141">
            <v>318560</v>
          </cell>
          <cell r="R141">
            <v>30</v>
          </cell>
          <cell r="S141">
            <v>17000</v>
          </cell>
          <cell r="T141">
            <v>510000</v>
          </cell>
          <cell r="W141">
            <v>0</v>
          </cell>
          <cell r="X141">
            <v>3554874.75</v>
          </cell>
          <cell r="Y141" t="str">
            <v>N</v>
          </cell>
          <cell r="Z141">
            <v>47.459999999999994</v>
          </cell>
          <cell r="AA141">
            <v>2.8299999999999912</v>
          </cell>
          <cell r="AB141">
            <v>6.341026215550058E-2</v>
          </cell>
          <cell r="AC141">
            <v>214681.46650235198</v>
          </cell>
          <cell r="AD141">
            <v>2.2315</v>
          </cell>
          <cell r="AE141">
            <v>4.9999999999999996E-2</v>
          </cell>
          <cell r="AF141">
            <v>2.2315</v>
          </cell>
          <cell r="AG141">
            <v>4.9999999999999996E-2</v>
          </cell>
          <cell r="AH141">
            <v>169279.75</v>
          </cell>
          <cell r="AI141">
            <v>3554874.75</v>
          </cell>
          <cell r="AJ141">
            <v>3096756</v>
          </cell>
          <cell r="AK141">
            <v>20000</v>
          </cell>
          <cell r="AL141">
            <v>318560</v>
          </cell>
          <cell r="AM141">
            <v>0</v>
          </cell>
          <cell r="AN141">
            <v>0</v>
          </cell>
          <cell r="AO141">
            <v>0</v>
          </cell>
          <cell r="AP141">
            <v>338560</v>
          </cell>
          <cell r="AQ141">
            <v>95381777</v>
          </cell>
          <cell r="AR141">
            <v>4000</v>
          </cell>
          <cell r="AS141">
            <v>117310.86675</v>
          </cell>
          <cell r="AT141">
            <v>30967.56</v>
          </cell>
          <cell r="AU141">
            <v>17774.373749999999</v>
          </cell>
          <cell r="AV141">
            <v>35548.747499999998</v>
          </cell>
          <cell r="AW141">
            <v>183827.17425000001</v>
          </cell>
          <cell r="AX141">
            <v>23729.999999999996</v>
          </cell>
          <cell r="AY141">
            <v>14237.999999999996</v>
          </cell>
          <cell r="AZ141">
            <v>37967.999999999993</v>
          </cell>
        </row>
        <row r="142">
          <cell r="I142" t="str">
            <v>12A-G2</v>
          </cell>
          <cell r="J142" t="str">
            <v>1674/433</v>
          </cell>
          <cell r="K142" t="str">
            <v>นาง  นัยนา  โชติมานนท์</v>
          </cell>
          <cell r="L142" t="str">
            <v>00172</v>
          </cell>
          <cell r="M142">
            <v>44.63</v>
          </cell>
          <cell r="N142">
            <v>71295.003360967952</v>
          </cell>
          <cell r="O142">
            <v>3181896</v>
          </cell>
          <cell r="P142">
            <v>20000</v>
          </cell>
          <cell r="Q142">
            <v>298190</v>
          </cell>
          <cell r="R142">
            <v>30</v>
          </cell>
          <cell r="S142">
            <v>15900</v>
          </cell>
          <cell r="T142">
            <v>477000</v>
          </cell>
          <cell r="W142">
            <v>0</v>
          </cell>
          <cell r="X142">
            <v>3340990.8</v>
          </cell>
          <cell r="Y142" t="str">
            <v>N</v>
          </cell>
          <cell r="Z142">
            <v>47.56</v>
          </cell>
          <cell r="AA142">
            <v>2.9299999999999997</v>
          </cell>
          <cell r="AB142">
            <v>6.5650907461348856E-2</v>
          </cell>
          <cell r="AC142">
            <v>208894.35984763608</v>
          </cell>
          <cell r="AD142">
            <v>2.2315</v>
          </cell>
          <cell r="AE142">
            <v>4.9999999999999996E-2</v>
          </cell>
          <cell r="AF142">
            <v>2.2315</v>
          </cell>
          <cell r="AG142">
            <v>4.9999999999999996E-2</v>
          </cell>
          <cell r="AH142">
            <v>159094.79999999999</v>
          </cell>
          <cell r="AI142">
            <v>3340990.8</v>
          </cell>
          <cell r="AJ142">
            <v>3083574</v>
          </cell>
          <cell r="AK142">
            <v>20000</v>
          </cell>
          <cell r="AL142">
            <v>298190</v>
          </cell>
          <cell r="AM142">
            <v>492900</v>
          </cell>
          <cell r="AN142">
            <v>477000</v>
          </cell>
          <cell r="AO142">
            <v>15900</v>
          </cell>
          <cell r="AP142">
            <v>811090</v>
          </cell>
          <cell r="AQ142">
            <v>95381768</v>
          </cell>
          <cell r="AR142">
            <v>4000</v>
          </cell>
          <cell r="AS142">
            <v>110252.6964</v>
          </cell>
          <cell r="AT142">
            <v>30835.74</v>
          </cell>
          <cell r="AU142">
            <v>16704.953999999998</v>
          </cell>
          <cell r="AV142">
            <v>33409.907999999996</v>
          </cell>
          <cell r="AW142">
            <v>174498.3444</v>
          </cell>
          <cell r="AX142">
            <v>23780</v>
          </cell>
          <cell r="AY142">
            <v>14268</v>
          </cell>
          <cell r="AZ142">
            <v>38048</v>
          </cell>
        </row>
        <row r="143">
          <cell r="I143" t="str">
            <v>12A-G3</v>
          </cell>
          <cell r="J143" t="str">
            <v>1674/441</v>
          </cell>
          <cell r="K143" t="str">
            <v>Mr.  Mohammad  Ahmed   Mohammed Hadhoob</v>
          </cell>
          <cell r="L143" t="str">
            <v>00661</v>
          </cell>
          <cell r="M143">
            <v>44.63</v>
          </cell>
          <cell r="N143">
            <v>75859.175442527441</v>
          </cell>
          <cell r="O143">
            <v>3385595</v>
          </cell>
          <cell r="P143">
            <v>20000</v>
          </cell>
          <cell r="Q143">
            <v>318559</v>
          </cell>
          <cell r="R143">
            <v>30</v>
          </cell>
          <cell r="S143">
            <v>17000</v>
          </cell>
          <cell r="T143">
            <v>510000</v>
          </cell>
          <cell r="W143">
            <v>0</v>
          </cell>
          <cell r="X143">
            <v>3554874.75</v>
          </cell>
          <cell r="Y143" t="str">
            <v>N</v>
          </cell>
          <cell r="Z143">
            <v>47.459999999999994</v>
          </cell>
          <cell r="AA143">
            <v>2.8299999999999912</v>
          </cell>
          <cell r="AB143">
            <v>6.341026215550058E-2</v>
          </cell>
          <cell r="AC143">
            <v>214681.46650235198</v>
          </cell>
          <cell r="AD143">
            <v>2.2315</v>
          </cell>
          <cell r="AE143">
            <v>4.9999999999999996E-2</v>
          </cell>
          <cell r="AF143">
            <v>2.2315</v>
          </cell>
          <cell r="AG143">
            <v>4.9999999999999996E-2</v>
          </cell>
          <cell r="AH143">
            <v>169279.75</v>
          </cell>
          <cell r="AI143">
            <v>3554874.75</v>
          </cell>
          <cell r="AJ143">
            <v>3096756</v>
          </cell>
          <cell r="AK143">
            <v>20000</v>
          </cell>
          <cell r="AL143">
            <v>318559</v>
          </cell>
          <cell r="AM143">
            <v>347241.41</v>
          </cell>
          <cell r="AN143">
            <v>347241.41</v>
          </cell>
          <cell r="AO143">
            <v>0</v>
          </cell>
          <cell r="AP143">
            <v>685800.40999999992</v>
          </cell>
          <cell r="AQ143">
            <v>95381776</v>
          </cell>
          <cell r="AR143">
            <v>4000</v>
          </cell>
          <cell r="AS143">
            <v>117310.86675</v>
          </cell>
          <cell r="AT143">
            <v>30967.56</v>
          </cell>
          <cell r="AU143">
            <v>17774.373749999999</v>
          </cell>
          <cell r="AV143">
            <v>35548.747499999998</v>
          </cell>
          <cell r="AW143">
            <v>183827.17425000001</v>
          </cell>
          <cell r="AX143">
            <v>23729.999999999996</v>
          </cell>
          <cell r="AY143">
            <v>14237.999999999996</v>
          </cell>
          <cell r="AZ143">
            <v>37967.999999999993</v>
          </cell>
        </row>
        <row r="144">
          <cell r="I144" t="str">
            <v>12A-G4</v>
          </cell>
          <cell r="J144" t="str">
            <v>1674/434</v>
          </cell>
          <cell r="K144" t="str">
            <v>นาย  เอนก  เพิ่มวงศ์เสนีย์</v>
          </cell>
          <cell r="L144" t="str">
            <v>00166</v>
          </cell>
          <cell r="M144">
            <v>44.63</v>
          </cell>
          <cell r="N144">
            <v>70560.004481290613</v>
          </cell>
          <cell r="O144">
            <v>3149093</v>
          </cell>
          <cell r="P144">
            <v>20000</v>
          </cell>
          <cell r="Q144">
            <v>294909</v>
          </cell>
          <cell r="R144">
            <v>36</v>
          </cell>
          <cell r="S144">
            <v>13100</v>
          </cell>
          <cell r="T144">
            <v>471600</v>
          </cell>
          <cell r="W144">
            <v>0</v>
          </cell>
          <cell r="X144">
            <v>3306547.65</v>
          </cell>
          <cell r="Y144" t="str">
            <v>N</v>
          </cell>
          <cell r="Z144">
            <v>47.56</v>
          </cell>
          <cell r="AA144">
            <v>2.9299999999999997</v>
          </cell>
          <cell r="AB144">
            <v>6.5650907461348856E-2</v>
          </cell>
          <cell r="AC144">
            <v>206740.81313018149</v>
          </cell>
          <cell r="AD144">
            <v>2.2315</v>
          </cell>
          <cell r="AE144">
            <v>4.9999999999999996E-2</v>
          </cell>
          <cell r="AF144">
            <v>2.2315</v>
          </cell>
          <cell r="AG144">
            <v>4.9999999999999996E-2</v>
          </cell>
          <cell r="AH144">
            <v>157454.65</v>
          </cell>
          <cell r="AI144">
            <v>3306547.65</v>
          </cell>
          <cell r="AJ144">
            <v>3083574</v>
          </cell>
          <cell r="AK144">
            <v>20000</v>
          </cell>
          <cell r="AL144">
            <v>294909</v>
          </cell>
          <cell r="AM144">
            <v>471600</v>
          </cell>
          <cell r="AN144">
            <v>471600</v>
          </cell>
          <cell r="AO144">
            <v>0</v>
          </cell>
          <cell r="AP144">
            <v>786509</v>
          </cell>
          <cell r="AQ144">
            <v>95381769</v>
          </cell>
          <cell r="AR144">
            <v>4000</v>
          </cell>
          <cell r="AS144">
            <v>109116.07245000001</v>
          </cell>
          <cell r="AT144">
            <v>30835.74</v>
          </cell>
          <cell r="AU144">
            <v>16532.738249999999</v>
          </cell>
          <cell r="AV144">
            <v>33065.476499999997</v>
          </cell>
          <cell r="AW144">
            <v>173017.28894999999</v>
          </cell>
          <cell r="AX144">
            <v>23780</v>
          </cell>
          <cell r="AY144">
            <v>14268</v>
          </cell>
          <cell r="AZ144">
            <v>38048</v>
          </cell>
        </row>
        <row r="145">
          <cell r="I145" t="str">
            <v>12A-H1</v>
          </cell>
          <cell r="J145" t="str">
            <v>1674/443</v>
          </cell>
          <cell r="K145" t="str">
            <v>Mr.  Abdul Razak Mohd  Hadi</v>
          </cell>
          <cell r="L145" t="str">
            <v>00962</v>
          </cell>
          <cell r="M145">
            <v>72.75</v>
          </cell>
          <cell r="N145">
            <v>75859.175257731957</v>
          </cell>
          <cell r="O145">
            <v>5518755</v>
          </cell>
          <cell r="P145">
            <v>20000</v>
          </cell>
          <cell r="Q145">
            <v>531875</v>
          </cell>
          <cell r="R145">
            <v>30</v>
          </cell>
          <cell r="S145">
            <v>28000</v>
          </cell>
          <cell r="T145">
            <v>840000</v>
          </cell>
          <cell r="W145">
            <v>0</v>
          </cell>
          <cell r="X145">
            <v>5750125.4845360825</v>
          </cell>
          <cell r="Y145" t="str">
            <v>N</v>
          </cell>
          <cell r="Z145">
            <v>75.8</v>
          </cell>
          <cell r="AA145">
            <v>3.0499999999999972</v>
          </cell>
          <cell r="AB145">
            <v>4.1924398625429515E-2</v>
          </cell>
          <cell r="AC145">
            <v>231370.48453608225</v>
          </cell>
          <cell r="AD145">
            <v>3.6375000000000002</v>
          </cell>
          <cell r="AE145">
            <v>0.05</v>
          </cell>
          <cell r="AF145">
            <v>3.0499999999999972</v>
          </cell>
          <cell r="AG145">
            <v>4.1924398625429515E-2</v>
          </cell>
          <cell r="AH145">
            <v>231370.48453608225</v>
          </cell>
          <cell r="AI145">
            <v>5750125.4845360825</v>
          </cell>
          <cell r="AJ145">
            <v>4966234</v>
          </cell>
          <cell r="AK145">
            <v>20000</v>
          </cell>
          <cell r="AL145">
            <v>531875</v>
          </cell>
          <cell r="AM145">
            <v>0</v>
          </cell>
          <cell r="AN145">
            <v>0</v>
          </cell>
          <cell r="AO145">
            <v>0</v>
          </cell>
          <cell r="AP145">
            <v>551875</v>
          </cell>
          <cell r="AQ145">
            <v>95381778</v>
          </cell>
          <cell r="AR145">
            <v>6000</v>
          </cell>
          <cell r="AS145">
            <v>189754.14098969073</v>
          </cell>
          <cell r="AT145">
            <v>49662.340000000004</v>
          </cell>
          <cell r="AU145">
            <v>28750.627422680413</v>
          </cell>
          <cell r="AV145">
            <v>57501.254845360825</v>
          </cell>
          <cell r="AW145">
            <v>296917.73583505157</v>
          </cell>
          <cell r="AX145">
            <v>37900</v>
          </cell>
          <cell r="AY145">
            <v>22740</v>
          </cell>
          <cell r="AZ145">
            <v>60640</v>
          </cell>
        </row>
        <row r="146">
          <cell r="I146" t="str">
            <v>12A-H2</v>
          </cell>
          <cell r="J146" t="str">
            <v>1674/432</v>
          </cell>
          <cell r="K146" t="str">
            <v>Mr.  Ching-Shou  Lin</v>
          </cell>
          <cell r="L146" t="str">
            <v>00031</v>
          </cell>
          <cell r="M146">
            <v>72.75</v>
          </cell>
          <cell r="N146">
            <v>70560</v>
          </cell>
          <cell r="O146">
            <v>5133240</v>
          </cell>
          <cell r="P146">
            <v>20000</v>
          </cell>
          <cell r="Q146">
            <v>493324</v>
          </cell>
          <cell r="R146">
            <v>30</v>
          </cell>
          <cell r="S146">
            <v>25600</v>
          </cell>
          <cell r="T146">
            <v>768000</v>
          </cell>
          <cell r="W146">
            <v>0</v>
          </cell>
          <cell r="X146">
            <v>5251075.2</v>
          </cell>
          <cell r="Y146" t="str">
            <v>N</v>
          </cell>
          <cell r="Z146">
            <v>74.42</v>
          </cell>
          <cell r="AA146">
            <v>1.6700000000000017</v>
          </cell>
          <cell r="AB146">
            <v>2.2955326460481124E-2</v>
          </cell>
          <cell r="AC146">
            <v>117835.20000000011</v>
          </cell>
          <cell r="AD146">
            <v>3.6375000000000002</v>
          </cell>
          <cell r="AE146">
            <v>0.05</v>
          </cell>
          <cell r="AF146">
            <v>1.6700000000000017</v>
          </cell>
          <cell r="AG146">
            <v>2.2955326460481124E-2</v>
          </cell>
          <cell r="AH146">
            <v>117835.20000000011</v>
          </cell>
          <cell r="AI146">
            <v>5251075.2</v>
          </cell>
          <cell r="AJ146">
            <v>4872946</v>
          </cell>
          <cell r="AK146">
            <v>20000</v>
          </cell>
          <cell r="AL146">
            <v>493324</v>
          </cell>
          <cell r="AM146">
            <v>767532</v>
          </cell>
          <cell r="AN146">
            <v>767532</v>
          </cell>
          <cell r="AO146">
            <v>0</v>
          </cell>
          <cell r="AP146">
            <v>1280856</v>
          </cell>
          <cell r="AQ146">
            <v>95381767</v>
          </cell>
          <cell r="AR146">
            <v>6000</v>
          </cell>
          <cell r="AS146">
            <v>173285.48160000003</v>
          </cell>
          <cell r="AT146">
            <v>48729.46</v>
          </cell>
          <cell r="AU146">
            <v>26255.376</v>
          </cell>
          <cell r="AV146">
            <v>52510.752</v>
          </cell>
          <cell r="AW146">
            <v>274525.6936</v>
          </cell>
          <cell r="AX146">
            <v>37210</v>
          </cell>
          <cell r="AY146">
            <v>22326</v>
          </cell>
          <cell r="AZ146">
            <v>59536</v>
          </cell>
        </row>
        <row r="147">
          <cell r="I147" t="str">
            <v>12A-H3</v>
          </cell>
          <cell r="J147" t="str">
            <v>1674/440</v>
          </cell>
          <cell r="K147" t="str">
            <v>Mr.  Abdul Razak Mohd  Hadi</v>
          </cell>
          <cell r="L147" t="str">
            <v>00625</v>
          </cell>
          <cell r="M147">
            <v>72.75</v>
          </cell>
          <cell r="N147">
            <v>75859.175257731957</v>
          </cell>
          <cell r="O147">
            <v>5518755</v>
          </cell>
          <cell r="P147">
            <v>20000</v>
          </cell>
          <cell r="Q147">
            <v>531875</v>
          </cell>
          <cell r="R147">
            <v>30</v>
          </cell>
          <cell r="S147">
            <v>28000</v>
          </cell>
          <cell r="T147">
            <v>840000</v>
          </cell>
          <cell r="W147">
            <v>0</v>
          </cell>
          <cell r="X147">
            <v>5750125.4845360825</v>
          </cell>
          <cell r="Y147" t="str">
            <v>N</v>
          </cell>
          <cell r="Z147">
            <v>75.8</v>
          </cell>
          <cell r="AA147">
            <v>3.0499999999999972</v>
          </cell>
          <cell r="AB147">
            <v>4.1924398625429515E-2</v>
          </cell>
          <cell r="AC147">
            <v>231370.48453608225</v>
          </cell>
          <cell r="AD147">
            <v>3.6375000000000002</v>
          </cell>
          <cell r="AE147">
            <v>0.05</v>
          </cell>
          <cell r="AF147">
            <v>3.0499999999999972</v>
          </cell>
          <cell r="AG147">
            <v>4.1924398625429515E-2</v>
          </cell>
          <cell r="AH147">
            <v>231370.48453608225</v>
          </cell>
          <cell r="AI147">
            <v>5750125.4845360825</v>
          </cell>
          <cell r="AJ147">
            <v>4966234</v>
          </cell>
          <cell r="AK147">
            <v>20000</v>
          </cell>
          <cell r="AL147">
            <v>531875</v>
          </cell>
          <cell r="AM147">
            <v>0</v>
          </cell>
          <cell r="AN147">
            <v>0</v>
          </cell>
          <cell r="AO147">
            <v>0</v>
          </cell>
          <cell r="AP147">
            <v>551875</v>
          </cell>
          <cell r="AQ147">
            <v>95381775</v>
          </cell>
          <cell r="AR147">
            <v>6000</v>
          </cell>
          <cell r="AS147">
            <v>189754.14098969073</v>
          </cell>
          <cell r="AT147">
            <v>49662.340000000004</v>
          </cell>
          <cell r="AU147">
            <v>28750.627422680413</v>
          </cell>
          <cell r="AV147">
            <v>57501.254845360825</v>
          </cell>
          <cell r="AW147">
            <v>296917.73583505157</v>
          </cell>
          <cell r="AX147">
            <v>37900</v>
          </cell>
          <cell r="AY147">
            <v>22740</v>
          </cell>
          <cell r="AZ147">
            <v>60640</v>
          </cell>
        </row>
        <row r="148">
          <cell r="I148" t="str">
            <v>12A-H4</v>
          </cell>
          <cell r="J148" t="str">
            <v>1674/435</v>
          </cell>
          <cell r="K148" t="str">
            <v>Mr.Tah Chuan  Yun  &amp; น.ส.ชิดชนก  เสงี่ยมพันธ์</v>
          </cell>
          <cell r="L148" t="str">
            <v>00473</v>
          </cell>
          <cell r="M148">
            <v>72.75</v>
          </cell>
          <cell r="N148">
            <v>77781.209621993126</v>
          </cell>
          <cell r="O148">
            <v>5658583</v>
          </cell>
          <cell r="P148">
            <v>20000</v>
          </cell>
          <cell r="Q148">
            <v>545858</v>
          </cell>
          <cell r="R148">
            <v>30</v>
          </cell>
          <cell r="S148">
            <v>28300</v>
          </cell>
          <cell r="T148">
            <v>849000</v>
          </cell>
          <cell r="W148">
            <v>0</v>
          </cell>
          <cell r="X148">
            <v>5788477.6200687289</v>
          </cell>
          <cell r="Y148" t="str">
            <v>N</v>
          </cell>
          <cell r="Z148">
            <v>74.42</v>
          </cell>
          <cell r="AA148">
            <v>1.6700000000000017</v>
          </cell>
          <cell r="AB148">
            <v>2.2955326460481124E-2</v>
          </cell>
          <cell r="AC148">
            <v>129894.62006872865</v>
          </cell>
          <cell r="AD148">
            <v>3.6375000000000002</v>
          </cell>
          <cell r="AE148">
            <v>0.05</v>
          </cell>
          <cell r="AF148">
            <v>1.6700000000000017</v>
          </cell>
          <cell r="AG148">
            <v>2.2955326460481124E-2</v>
          </cell>
          <cell r="AH148">
            <v>129894.62006872865</v>
          </cell>
          <cell r="AI148">
            <v>5788477.6200687289</v>
          </cell>
          <cell r="AJ148">
            <v>4872946</v>
          </cell>
          <cell r="AK148">
            <v>20000</v>
          </cell>
          <cell r="AL148">
            <v>545858</v>
          </cell>
          <cell r="AM148">
            <v>1103700</v>
          </cell>
          <cell r="AN148">
            <v>849000</v>
          </cell>
          <cell r="AO148">
            <v>254700</v>
          </cell>
          <cell r="AP148">
            <v>1669558</v>
          </cell>
          <cell r="AQ148">
            <v>95381770</v>
          </cell>
          <cell r="AR148">
            <v>6000</v>
          </cell>
          <cell r="AS148">
            <v>191019.76146226807</v>
          </cell>
          <cell r="AT148">
            <v>48729.46</v>
          </cell>
          <cell r="AU148">
            <v>28942.388100343644</v>
          </cell>
          <cell r="AV148">
            <v>57884.776200687287</v>
          </cell>
          <cell r="AW148">
            <v>297633.99766295537</v>
          </cell>
          <cell r="AX148">
            <v>37210</v>
          </cell>
          <cell r="AY148">
            <v>22326</v>
          </cell>
          <cell r="AZ148">
            <v>59536</v>
          </cell>
        </row>
        <row r="149">
          <cell r="I149" t="str">
            <v>12-B1</v>
          </cell>
          <cell r="J149" t="str">
            <v>1674/069</v>
          </cell>
          <cell r="K149" t="str">
            <v>Ms.  Wan-Chi  Liao</v>
          </cell>
          <cell r="L149" t="str">
            <v>00487</v>
          </cell>
          <cell r="M149">
            <v>43.2</v>
          </cell>
          <cell r="N149">
            <v>76193.842592592584</v>
          </cell>
          <cell r="O149">
            <v>3291574</v>
          </cell>
          <cell r="P149">
            <v>20000</v>
          </cell>
          <cell r="Q149">
            <v>309157</v>
          </cell>
          <cell r="R149">
            <v>30</v>
          </cell>
          <cell r="S149">
            <v>16000</v>
          </cell>
          <cell r="T149">
            <v>480000</v>
          </cell>
          <cell r="W149">
            <v>0</v>
          </cell>
          <cell r="X149">
            <v>3359386.519907407</v>
          </cell>
          <cell r="Y149" t="str">
            <v>N</v>
          </cell>
          <cell r="Z149">
            <v>44.089999999999996</v>
          </cell>
          <cell r="AA149">
            <v>0.88999999999999346</v>
          </cell>
          <cell r="AB149">
            <v>2.0601851851851698E-2</v>
          </cell>
          <cell r="AC149">
            <v>67812.519907406895</v>
          </cell>
          <cell r="AD149">
            <v>2.16</v>
          </cell>
          <cell r="AE149">
            <v>0.05</v>
          </cell>
          <cell r="AF149">
            <v>0.88999999999999346</v>
          </cell>
          <cell r="AG149">
            <v>2.0601851851851698E-2</v>
          </cell>
          <cell r="AH149">
            <v>67812.519907406895</v>
          </cell>
          <cell r="AI149">
            <v>3359386.519907407</v>
          </cell>
          <cell r="AJ149">
            <v>2863278.5</v>
          </cell>
          <cell r="AK149">
            <v>20000</v>
          </cell>
          <cell r="AL149">
            <v>309157</v>
          </cell>
          <cell r="AM149">
            <v>3098134.31</v>
          </cell>
          <cell r="AN149">
            <v>480000</v>
          </cell>
          <cell r="AO149">
            <v>2618134.31</v>
          </cell>
          <cell r="AP149">
            <v>3427291.31</v>
          </cell>
          <cell r="AQ149">
            <v>95381423</v>
          </cell>
          <cell r="AR149">
            <v>4000</v>
          </cell>
          <cell r="AS149">
            <v>110859.75515694443</v>
          </cell>
          <cell r="AT149">
            <v>28632.785</v>
          </cell>
          <cell r="AU149">
            <v>16796.932599537035</v>
          </cell>
          <cell r="AV149">
            <v>33593.865199074069</v>
          </cell>
          <cell r="AW149">
            <v>173086.40535601848</v>
          </cell>
          <cell r="AX149">
            <v>22044.999999999996</v>
          </cell>
          <cell r="AY149">
            <v>13227</v>
          </cell>
          <cell r="AZ149">
            <v>35272</v>
          </cell>
        </row>
        <row r="150">
          <cell r="I150" t="str">
            <v>12-B2</v>
          </cell>
          <cell r="J150" t="str">
            <v>1674/056</v>
          </cell>
          <cell r="K150" t="str">
            <v>น.ส. สุภาพร กองพัฒนากูล &amp; น.ส. เยาวลักษณ์ ตรัยวัฒนา</v>
          </cell>
          <cell r="L150" t="str">
            <v>00159</v>
          </cell>
          <cell r="M150">
            <v>43.2</v>
          </cell>
          <cell r="N150">
            <v>76995.87962962962</v>
          </cell>
          <cell r="O150">
            <v>3326222</v>
          </cell>
          <cell r="P150">
            <v>20000</v>
          </cell>
          <cell r="Q150">
            <v>312622</v>
          </cell>
          <cell r="R150">
            <v>30</v>
          </cell>
          <cell r="S150">
            <v>16600</v>
          </cell>
          <cell r="T150">
            <v>498000</v>
          </cell>
          <cell r="W150">
            <v>0</v>
          </cell>
          <cell r="X150">
            <v>3492533.1</v>
          </cell>
          <cell r="Y150" t="str">
            <v>N</v>
          </cell>
          <cell r="Z150">
            <v>49.589999999999996</v>
          </cell>
          <cell r="AA150">
            <v>6.3899999999999935</v>
          </cell>
          <cell r="AB150">
            <v>0.1479166666666665</v>
          </cell>
          <cell r="AC150">
            <v>492003.67083333276</v>
          </cell>
          <cell r="AD150">
            <v>2.16</v>
          </cell>
          <cell r="AE150">
            <v>0.05</v>
          </cell>
          <cell r="AF150">
            <v>2.16</v>
          </cell>
          <cell r="AG150">
            <v>0.05</v>
          </cell>
          <cell r="AH150">
            <v>166311.09999999998</v>
          </cell>
          <cell r="AI150">
            <v>3492533.1</v>
          </cell>
          <cell r="AJ150">
            <v>3233428.5</v>
          </cell>
          <cell r="AK150">
            <v>20000</v>
          </cell>
          <cell r="AL150">
            <v>312622</v>
          </cell>
          <cell r="AM150">
            <v>498000</v>
          </cell>
          <cell r="AN150">
            <v>498000</v>
          </cell>
          <cell r="AO150">
            <v>0</v>
          </cell>
          <cell r="AP150">
            <v>830622</v>
          </cell>
          <cell r="AQ150">
            <v>95381410</v>
          </cell>
          <cell r="AR150">
            <v>4000</v>
          </cell>
          <cell r="AS150">
            <v>115253.5923</v>
          </cell>
          <cell r="AT150">
            <v>32334.285</v>
          </cell>
          <cell r="AU150">
            <v>17462.665499999999</v>
          </cell>
          <cell r="AV150">
            <v>34925.330999999998</v>
          </cell>
          <cell r="AW150">
            <v>182513.2083</v>
          </cell>
          <cell r="AX150">
            <v>24794.999999999996</v>
          </cell>
          <cell r="AY150">
            <v>14877</v>
          </cell>
          <cell r="AZ150">
            <v>39672</v>
          </cell>
        </row>
        <row r="151">
          <cell r="I151" t="str">
            <v>12-B3</v>
          </cell>
          <cell r="J151" t="str">
            <v>1674/064</v>
          </cell>
          <cell r="K151" t="str">
            <v>Mr.  Charles Chongho  Sohn</v>
          </cell>
          <cell r="L151" t="str">
            <v>01042</v>
          </cell>
          <cell r="M151">
            <v>43.2</v>
          </cell>
          <cell r="N151">
            <v>88868.425925925927</v>
          </cell>
          <cell r="O151">
            <v>3839116</v>
          </cell>
          <cell r="P151">
            <v>20000</v>
          </cell>
          <cell r="Q151">
            <v>20000</v>
          </cell>
          <cell r="R151">
            <v>24</v>
          </cell>
          <cell r="S151">
            <v>20000</v>
          </cell>
          <cell r="T151">
            <v>480000</v>
          </cell>
          <cell r="W151">
            <v>0</v>
          </cell>
          <cell r="X151">
            <v>3918208.8990740734</v>
          </cell>
          <cell r="Y151" t="str">
            <v>A</v>
          </cell>
          <cell r="Z151">
            <v>44.089999999999996</v>
          </cell>
          <cell r="AA151">
            <v>0.88999999999999346</v>
          </cell>
          <cell r="AB151">
            <v>2.0601851851851698E-2</v>
          </cell>
          <cell r="AC151">
            <v>79092.899074073488</v>
          </cell>
          <cell r="AD151">
            <v>2.16</v>
          </cell>
          <cell r="AE151">
            <v>0.05</v>
          </cell>
          <cell r="AF151">
            <v>0.88999999999999346</v>
          </cell>
          <cell r="AG151">
            <v>2.0601851851851698E-2</v>
          </cell>
          <cell r="AH151">
            <v>79092.899074073488</v>
          </cell>
          <cell r="AI151">
            <v>3918208.8990740734</v>
          </cell>
          <cell r="AJ151">
            <v>2863278.5</v>
          </cell>
          <cell r="AK151">
            <v>20000</v>
          </cell>
          <cell r="AL151">
            <v>20000</v>
          </cell>
          <cell r="AM151">
            <v>440000</v>
          </cell>
          <cell r="AN151">
            <v>440000</v>
          </cell>
          <cell r="AO151">
            <v>0</v>
          </cell>
          <cell r="AP151">
            <v>480000</v>
          </cell>
          <cell r="AQ151">
            <v>95381418</v>
          </cell>
          <cell r="AR151">
            <v>4000</v>
          </cell>
          <cell r="AS151">
            <v>129300.89366944443</v>
          </cell>
          <cell r="AT151">
            <v>28632.785</v>
          </cell>
          <cell r="AU151">
            <v>19591.044495370366</v>
          </cell>
          <cell r="AV151">
            <v>39182.088990740733</v>
          </cell>
          <cell r="AW151">
            <v>197115.76766018517</v>
          </cell>
          <cell r="AX151">
            <v>22044.999999999996</v>
          </cell>
          <cell r="AY151">
            <v>13227</v>
          </cell>
          <cell r="AZ151">
            <v>35272</v>
          </cell>
        </row>
        <row r="152">
          <cell r="I152" t="str">
            <v>12-B4</v>
          </cell>
          <cell r="J152" t="str">
            <v>1674/061</v>
          </cell>
          <cell r="K152" t="str">
            <v>Mr.  Hsing-Chung  Yen</v>
          </cell>
          <cell r="L152" t="str">
            <v>00053</v>
          </cell>
          <cell r="M152">
            <v>43.2</v>
          </cell>
          <cell r="N152">
            <v>68400</v>
          </cell>
          <cell r="O152">
            <v>2954880</v>
          </cell>
          <cell r="P152">
            <v>20000</v>
          </cell>
          <cell r="Q152">
            <v>275488</v>
          </cell>
          <cell r="R152">
            <v>30</v>
          </cell>
          <cell r="S152">
            <v>14700</v>
          </cell>
          <cell r="T152">
            <v>441000</v>
          </cell>
          <cell r="W152">
            <v>0</v>
          </cell>
          <cell r="X152">
            <v>3015755.9999999995</v>
          </cell>
          <cell r="Y152" t="str">
            <v>N</v>
          </cell>
          <cell r="Z152">
            <v>44.089999999999996</v>
          </cell>
          <cell r="AA152">
            <v>0.88999999999999346</v>
          </cell>
          <cell r="AB152">
            <v>2.0601851851851698E-2</v>
          </cell>
          <cell r="AC152">
            <v>60875.999999999556</v>
          </cell>
          <cell r="AD152">
            <v>2.16</v>
          </cell>
          <cell r="AE152">
            <v>0.05</v>
          </cell>
          <cell r="AF152">
            <v>0.88999999999999346</v>
          </cell>
          <cell r="AG152">
            <v>2.0601851851851698E-2</v>
          </cell>
          <cell r="AH152">
            <v>60875.999999999556</v>
          </cell>
          <cell r="AI152">
            <v>3015755.9999999995</v>
          </cell>
          <cell r="AJ152">
            <v>2863278.5</v>
          </cell>
          <cell r="AK152">
            <v>20000</v>
          </cell>
          <cell r="AL152">
            <v>275488</v>
          </cell>
          <cell r="AM152">
            <v>411600</v>
          </cell>
          <cell r="AN152">
            <v>411600</v>
          </cell>
          <cell r="AO152">
            <v>0</v>
          </cell>
          <cell r="AP152">
            <v>707088</v>
          </cell>
          <cell r="AQ152">
            <v>95381415</v>
          </cell>
          <cell r="AR152">
            <v>4000</v>
          </cell>
          <cell r="AS152">
            <v>99519.947999999989</v>
          </cell>
          <cell r="AT152">
            <v>28632.785</v>
          </cell>
          <cell r="AU152">
            <v>15078.779999999999</v>
          </cell>
          <cell r="AV152">
            <v>30157.559999999998</v>
          </cell>
          <cell r="AW152">
            <v>158310.29300000001</v>
          </cell>
          <cell r="AX152">
            <v>22044.999999999996</v>
          </cell>
          <cell r="AY152">
            <v>13227</v>
          </cell>
          <cell r="AZ152">
            <v>35272</v>
          </cell>
        </row>
        <row r="153">
          <cell r="I153" t="str">
            <v>12-C1</v>
          </cell>
          <cell r="J153" t="str">
            <v>1674/068</v>
          </cell>
          <cell r="K153" t="str">
            <v>นายเจษฏา   ชินอานุภาพ   โอน 26/12/2011</v>
          </cell>
          <cell r="L153" t="str">
            <v>00346</v>
          </cell>
          <cell r="M153">
            <v>43.46</v>
          </cell>
          <cell r="N153">
            <v>70080.004601932815</v>
          </cell>
          <cell r="O153">
            <v>3045677</v>
          </cell>
          <cell r="P153">
            <v>10000</v>
          </cell>
          <cell r="Q153">
            <v>294568</v>
          </cell>
          <cell r="R153">
            <v>30</v>
          </cell>
          <cell r="S153">
            <v>15000</v>
          </cell>
          <cell r="T153">
            <v>450000</v>
          </cell>
          <cell r="W153">
            <v>-137847.36905200174</v>
          </cell>
          <cell r="X153">
            <v>3335808.2190520018</v>
          </cell>
          <cell r="Y153" t="str">
            <v>N</v>
          </cell>
          <cell r="Z153">
            <v>47.6</v>
          </cell>
          <cell r="AA153">
            <v>4.1400000000000006</v>
          </cell>
          <cell r="AB153">
            <v>9.5260009203865639E-2</v>
          </cell>
          <cell r="AC153">
            <v>290131.21905200189</v>
          </cell>
          <cell r="AD153">
            <v>2.173</v>
          </cell>
          <cell r="AE153">
            <v>0.05</v>
          </cell>
          <cell r="AF153">
            <v>2.173</v>
          </cell>
          <cell r="AG153">
            <v>0.05</v>
          </cell>
          <cell r="AH153">
            <v>152283.85</v>
          </cell>
          <cell r="AI153">
            <v>3197960.85</v>
          </cell>
          <cell r="AJ153">
            <v>3068880</v>
          </cell>
          <cell r="AK153">
            <v>10000</v>
          </cell>
          <cell r="AL153">
            <v>294568</v>
          </cell>
          <cell r="AM153">
            <v>2897932.85</v>
          </cell>
          <cell r="AN153">
            <v>450000</v>
          </cell>
          <cell r="AO153">
            <v>2447932.85</v>
          </cell>
          <cell r="AP153">
            <v>3202500.85</v>
          </cell>
          <cell r="AQ153">
            <v>95381422</v>
          </cell>
          <cell r="AR153">
            <v>4000</v>
          </cell>
          <cell r="AS153">
            <v>105532.70805</v>
          </cell>
          <cell r="AT153">
            <v>30688.799999999999</v>
          </cell>
          <cell r="AU153">
            <v>15989.804250000001</v>
          </cell>
          <cell r="AV153">
            <v>31979.608500000002</v>
          </cell>
          <cell r="AW153">
            <v>168201.11655000001</v>
          </cell>
          <cell r="AX153">
            <v>23800</v>
          </cell>
          <cell r="AY153">
            <v>14280</v>
          </cell>
          <cell r="AZ153">
            <v>38080</v>
          </cell>
        </row>
        <row r="154">
          <cell r="I154" t="str">
            <v>12-C2</v>
          </cell>
          <cell r="J154" t="str">
            <v>1674/057</v>
          </cell>
          <cell r="K154" t="str">
            <v>น.ส. สุภาพร กองพัฒนากูล &amp; น.ส. เยาวลักษณ์ ตรัยวัฒนา</v>
          </cell>
          <cell r="L154" t="str">
            <v>00158</v>
          </cell>
          <cell r="M154">
            <v>43.46</v>
          </cell>
          <cell r="N154">
            <v>76995.881270133454</v>
          </cell>
          <cell r="O154">
            <v>3346241</v>
          </cell>
          <cell r="P154">
            <v>20000</v>
          </cell>
          <cell r="Q154">
            <v>314624</v>
          </cell>
          <cell r="R154">
            <v>30</v>
          </cell>
          <cell r="S154">
            <v>16700</v>
          </cell>
          <cell r="T154">
            <v>501000</v>
          </cell>
          <cell r="W154">
            <v>0</v>
          </cell>
          <cell r="X154">
            <v>3513553.05</v>
          </cell>
          <cell r="Y154" t="str">
            <v>N</v>
          </cell>
          <cell r="Z154">
            <v>47.6</v>
          </cell>
          <cell r="AA154">
            <v>4.1400000000000006</v>
          </cell>
          <cell r="AB154">
            <v>9.5260009203865639E-2</v>
          </cell>
          <cell r="AC154">
            <v>318762.94845835253</v>
          </cell>
          <cell r="AD154">
            <v>2.173</v>
          </cell>
          <cell r="AE154">
            <v>0.05</v>
          </cell>
          <cell r="AF154">
            <v>2.173</v>
          </cell>
          <cell r="AG154">
            <v>0.05</v>
          </cell>
          <cell r="AH154">
            <v>167312.04999999999</v>
          </cell>
          <cell r="AI154">
            <v>3513553.05</v>
          </cell>
          <cell r="AJ154">
            <v>3068880</v>
          </cell>
          <cell r="AK154">
            <v>20000</v>
          </cell>
          <cell r="AL154">
            <v>314624</v>
          </cell>
          <cell r="AM154">
            <v>501000</v>
          </cell>
          <cell r="AN154">
            <v>501000</v>
          </cell>
          <cell r="AO154">
            <v>0</v>
          </cell>
          <cell r="AP154">
            <v>835624</v>
          </cell>
          <cell r="AQ154">
            <v>95381411</v>
          </cell>
          <cell r="AR154">
            <v>4000</v>
          </cell>
          <cell r="AS154">
            <v>115947.25065</v>
          </cell>
          <cell r="AT154">
            <v>30688.799999999999</v>
          </cell>
          <cell r="AU154">
            <v>17567.76525</v>
          </cell>
          <cell r="AV154">
            <v>35135.530500000001</v>
          </cell>
          <cell r="AW154">
            <v>181771.58114999998</v>
          </cell>
          <cell r="AX154">
            <v>23800</v>
          </cell>
          <cell r="AY154">
            <v>14280</v>
          </cell>
          <cell r="AZ154">
            <v>38080</v>
          </cell>
        </row>
        <row r="155">
          <cell r="I155" t="str">
            <v>12-C3</v>
          </cell>
          <cell r="J155" t="str">
            <v>1674/065</v>
          </cell>
          <cell r="K155" t="str">
            <v>นาย สุเมธ  เจียมศรีมงคล    (โอน 4/11/2011)</v>
          </cell>
          <cell r="L155" t="str">
            <v>00347</v>
          </cell>
          <cell r="M155">
            <v>43.46</v>
          </cell>
          <cell r="N155">
            <v>70080.004601932815</v>
          </cell>
          <cell r="O155">
            <v>3045677</v>
          </cell>
          <cell r="P155">
            <v>10000</v>
          </cell>
          <cell r="Q155">
            <v>294568</v>
          </cell>
          <cell r="R155">
            <v>30</v>
          </cell>
          <cell r="S155">
            <v>15000</v>
          </cell>
          <cell r="T155">
            <v>450000</v>
          </cell>
          <cell r="W155">
            <v>-137847.36905200174</v>
          </cell>
          <cell r="X155">
            <v>3335808.2190520018</v>
          </cell>
          <cell r="Y155" t="str">
            <v>A</v>
          </cell>
          <cell r="Z155">
            <v>47.6</v>
          </cell>
          <cell r="AA155">
            <v>4.1400000000000006</v>
          </cell>
          <cell r="AB155">
            <v>9.5260009203865639E-2</v>
          </cell>
          <cell r="AC155">
            <v>290131.21905200189</v>
          </cell>
          <cell r="AD155">
            <v>2.173</v>
          </cell>
          <cell r="AE155">
            <v>0.05</v>
          </cell>
          <cell r="AF155">
            <v>2.173</v>
          </cell>
          <cell r="AG155">
            <v>0.05</v>
          </cell>
          <cell r="AH155">
            <v>152283.85</v>
          </cell>
          <cell r="AI155">
            <v>3197960.85</v>
          </cell>
          <cell r="AJ155">
            <v>3068880</v>
          </cell>
          <cell r="AK155">
            <v>10000</v>
          </cell>
          <cell r="AL155">
            <v>294568</v>
          </cell>
          <cell r="AM155">
            <v>2897392.85</v>
          </cell>
          <cell r="AN155">
            <v>450000</v>
          </cell>
          <cell r="AO155">
            <v>2447392.85</v>
          </cell>
          <cell r="AP155">
            <v>3201960.85</v>
          </cell>
          <cell r="AQ155">
            <v>95381419</v>
          </cell>
          <cell r="AR155">
            <v>4000</v>
          </cell>
          <cell r="AS155">
            <v>105532.70805</v>
          </cell>
          <cell r="AT155">
            <v>30688.799999999999</v>
          </cell>
          <cell r="AU155">
            <v>15989.804250000001</v>
          </cell>
          <cell r="AV155">
            <v>31979.608500000002</v>
          </cell>
          <cell r="AW155">
            <v>168201.11655000001</v>
          </cell>
          <cell r="AX155">
            <v>23800</v>
          </cell>
          <cell r="AY155">
            <v>14280</v>
          </cell>
          <cell r="AZ155">
            <v>38080</v>
          </cell>
        </row>
        <row r="156">
          <cell r="I156" t="str">
            <v>12-C4</v>
          </cell>
          <cell r="J156" t="str">
            <v>1674/060</v>
          </cell>
          <cell r="K156" t="str">
            <v>Mr.  Hsing-Chung  Yen</v>
          </cell>
          <cell r="L156" t="str">
            <v>00045</v>
          </cell>
          <cell r="M156">
            <v>43.46</v>
          </cell>
          <cell r="N156">
            <v>68400</v>
          </cell>
          <cell r="O156">
            <v>2972664</v>
          </cell>
          <cell r="P156">
            <v>20000</v>
          </cell>
          <cell r="Q156">
            <v>277266</v>
          </cell>
          <cell r="R156">
            <v>30</v>
          </cell>
          <cell r="S156">
            <v>14700</v>
          </cell>
          <cell r="T156">
            <v>441000</v>
          </cell>
          <cell r="W156">
            <v>0</v>
          </cell>
          <cell r="X156">
            <v>3121297.2</v>
          </cell>
          <cell r="Y156" t="str">
            <v>N</v>
          </cell>
          <cell r="Z156">
            <v>47.6</v>
          </cell>
          <cell r="AA156">
            <v>4.1400000000000006</v>
          </cell>
          <cell r="AB156">
            <v>9.5260009203865639E-2</v>
          </cell>
          <cell r="AC156">
            <v>283176.00000000006</v>
          </cell>
          <cell r="AD156">
            <v>2.173</v>
          </cell>
          <cell r="AE156">
            <v>0.05</v>
          </cell>
          <cell r="AF156">
            <v>2.173</v>
          </cell>
          <cell r="AG156">
            <v>0.05</v>
          </cell>
          <cell r="AH156">
            <v>148633.20000000001</v>
          </cell>
          <cell r="AI156">
            <v>3121297.2</v>
          </cell>
          <cell r="AJ156">
            <v>3068880</v>
          </cell>
          <cell r="AK156">
            <v>20000</v>
          </cell>
          <cell r="AL156">
            <v>277266</v>
          </cell>
          <cell r="AM156">
            <v>411600</v>
          </cell>
          <cell r="AN156">
            <v>411600</v>
          </cell>
          <cell r="AO156">
            <v>0</v>
          </cell>
          <cell r="AP156">
            <v>708866</v>
          </cell>
          <cell r="AQ156">
            <v>95381414</v>
          </cell>
          <cell r="AR156">
            <v>4000</v>
          </cell>
          <cell r="AS156">
            <v>103002.80760000001</v>
          </cell>
          <cell r="AT156">
            <v>30688.799999999999</v>
          </cell>
          <cell r="AU156">
            <v>15606.486000000001</v>
          </cell>
          <cell r="AV156">
            <v>31212.972000000002</v>
          </cell>
          <cell r="AW156">
            <v>164904.57960000003</v>
          </cell>
          <cell r="AX156">
            <v>23800</v>
          </cell>
          <cell r="AY156">
            <v>14280</v>
          </cell>
          <cell r="AZ156">
            <v>38080</v>
          </cell>
        </row>
        <row r="157">
          <cell r="I157" t="str">
            <v>12-D1</v>
          </cell>
          <cell r="J157" t="str">
            <v>1674/067</v>
          </cell>
          <cell r="K157" t="str">
            <v>Mr.  Tsung-Wei  Yu</v>
          </cell>
          <cell r="L157" t="str">
            <v>00115</v>
          </cell>
          <cell r="M157">
            <v>42.62</v>
          </cell>
          <cell r="N157">
            <v>70079.985922102307</v>
          </cell>
          <cell r="O157">
            <v>2986809</v>
          </cell>
          <cell r="P157">
            <v>20000</v>
          </cell>
          <cell r="Q157">
            <v>129340</v>
          </cell>
          <cell r="R157">
            <v>36</v>
          </cell>
          <cell r="S157">
            <v>16500</v>
          </cell>
          <cell r="T157">
            <v>594000</v>
          </cell>
          <cell r="W157">
            <v>0</v>
          </cell>
          <cell r="X157">
            <v>3136149.45</v>
          </cell>
          <cell r="Y157" t="str">
            <v>N</v>
          </cell>
          <cell r="Z157">
            <v>45.3</v>
          </cell>
          <cell r="AA157">
            <v>2.6799999999999997</v>
          </cell>
          <cell r="AB157">
            <v>6.2881276396058186E-2</v>
          </cell>
          <cell r="AC157">
            <v>187814.36227123416</v>
          </cell>
          <cell r="AD157">
            <v>2.1309999999999998</v>
          </cell>
          <cell r="AE157">
            <v>4.9999999999999996E-2</v>
          </cell>
          <cell r="AF157">
            <v>2.1309999999999998</v>
          </cell>
          <cell r="AG157">
            <v>4.9999999999999996E-2</v>
          </cell>
          <cell r="AH157">
            <v>149340.45000000001</v>
          </cell>
          <cell r="AI157">
            <v>3136149.45</v>
          </cell>
          <cell r="AJ157">
            <v>2940337</v>
          </cell>
          <cell r="AK157">
            <v>20000</v>
          </cell>
          <cell r="AL157">
            <v>129340</v>
          </cell>
          <cell r="AM157">
            <v>2837469</v>
          </cell>
          <cell r="AN157">
            <v>594000</v>
          </cell>
          <cell r="AO157">
            <v>2243469</v>
          </cell>
          <cell r="AP157">
            <v>2986809</v>
          </cell>
          <cell r="AQ157">
            <v>95381421</v>
          </cell>
          <cell r="AR157">
            <v>4000</v>
          </cell>
          <cell r="AS157">
            <v>103492.93185000001</v>
          </cell>
          <cell r="AT157">
            <v>29403.37</v>
          </cell>
          <cell r="AU157">
            <v>15680.74725</v>
          </cell>
          <cell r="AV157">
            <v>31361.494500000001</v>
          </cell>
          <cell r="AW157">
            <v>164257.79635000002</v>
          </cell>
          <cell r="AX157">
            <v>22650</v>
          </cell>
          <cell r="AY157">
            <v>13590</v>
          </cell>
          <cell r="AZ157">
            <v>36240</v>
          </cell>
        </row>
        <row r="158">
          <cell r="I158" t="str">
            <v>12-D2</v>
          </cell>
          <cell r="J158" t="str">
            <v>1674/058</v>
          </cell>
          <cell r="K158" t="str">
            <v>Ms.  Wanyu  Shan (โอน 14/11/2011)</v>
          </cell>
          <cell r="L158" t="str">
            <v>00221</v>
          </cell>
          <cell r="M158">
            <v>42.62</v>
          </cell>
          <cell r="N158">
            <v>75531.956827780392</v>
          </cell>
          <cell r="O158">
            <v>3219172</v>
          </cell>
          <cell r="P158">
            <v>20000</v>
          </cell>
          <cell r="Q158">
            <v>301917</v>
          </cell>
          <cell r="R158">
            <v>30</v>
          </cell>
          <cell r="S158">
            <v>16000</v>
          </cell>
          <cell r="T158">
            <v>480000</v>
          </cell>
          <cell r="W158">
            <v>-41467.044298451394</v>
          </cell>
          <cell r="X158">
            <v>3421597.6442984515</v>
          </cell>
          <cell r="Y158" t="str">
            <v>N</v>
          </cell>
          <cell r="Z158">
            <v>45.3</v>
          </cell>
          <cell r="AA158">
            <v>2.6799999999999997</v>
          </cell>
          <cell r="AB158">
            <v>6.2881276396058186E-2</v>
          </cell>
          <cell r="AC158">
            <v>202425.64429845143</v>
          </cell>
          <cell r="AD158">
            <v>2.1309999999999998</v>
          </cell>
          <cell r="AE158">
            <v>4.9999999999999996E-2</v>
          </cell>
          <cell r="AF158">
            <v>2.1309999999999998</v>
          </cell>
          <cell r="AG158">
            <v>4.9999999999999996E-2</v>
          </cell>
          <cell r="AH158">
            <v>160958.6</v>
          </cell>
          <cell r="AI158">
            <v>3380130.6</v>
          </cell>
          <cell r="AJ158">
            <v>2940337</v>
          </cell>
          <cell r="AK158">
            <v>20000</v>
          </cell>
          <cell r="AL158">
            <v>301917</v>
          </cell>
          <cell r="AM158">
            <v>3127857</v>
          </cell>
          <cell r="AN158">
            <v>480000</v>
          </cell>
          <cell r="AO158">
            <v>2647857</v>
          </cell>
          <cell r="AP158">
            <v>3449774</v>
          </cell>
          <cell r="AQ158">
            <v>95381412</v>
          </cell>
          <cell r="AR158">
            <v>4000</v>
          </cell>
          <cell r="AS158">
            <v>111544.3098</v>
          </cell>
          <cell r="AT158">
            <v>29403.37</v>
          </cell>
          <cell r="AU158">
            <v>16900.653000000002</v>
          </cell>
          <cell r="AV158">
            <v>33801.306000000004</v>
          </cell>
          <cell r="AW158">
            <v>174748.98580000002</v>
          </cell>
          <cell r="AX158">
            <v>22650</v>
          </cell>
          <cell r="AY158">
            <v>13590</v>
          </cell>
          <cell r="AZ158">
            <v>36240</v>
          </cell>
        </row>
        <row r="159">
          <cell r="I159" t="str">
            <v>12-D3</v>
          </cell>
          <cell r="J159" t="str">
            <v>1674/066</v>
          </cell>
          <cell r="K159" t="str">
            <v>Ms.  Lijun   Hou</v>
          </cell>
          <cell r="L159" t="str">
            <v>00157</v>
          </cell>
          <cell r="M159">
            <v>42.62</v>
          </cell>
          <cell r="N159">
            <v>70080.009385265133</v>
          </cell>
          <cell r="O159">
            <v>2986810</v>
          </cell>
          <cell r="P159">
            <v>20000</v>
          </cell>
          <cell r="Q159">
            <v>278681</v>
          </cell>
          <cell r="R159">
            <v>30</v>
          </cell>
          <cell r="S159">
            <v>12400</v>
          </cell>
          <cell r="T159">
            <v>372000</v>
          </cell>
          <cell r="W159">
            <v>0</v>
          </cell>
          <cell r="X159">
            <v>3136150.5</v>
          </cell>
          <cell r="Y159" t="str">
            <v>N</v>
          </cell>
          <cell r="Z159">
            <v>45.3</v>
          </cell>
          <cell r="AA159">
            <v>2.6799999999999997</v>
          </cell>
          <cell r="AB159">
            <v>6.2881276396058186E-2</v>
          </cell>
          <cell r="AC159">
            <v>187814.42515251055</v>
          </cell>
          <cell r="AD159">
            <v>2.1309999999999998</v>
          </cell>
          <cell r="AE159">
            <v>4.9999999999999996E-2</v>
          </cell>
          <cell r="AF159">
            <v>2.1309999999999998</v>
          </cell>
          <cell r="AG159">
            <v>4.9999999999999996E-2</v>
          </cell>
          <cell r="AH159">
            <v>149340.49999999997</v>
          </cell>
          <cell r="AI159">
            <v>3136150.5</v>
          </cell>
          <cell r="AJ159">
            <v>2940337</v>
          </cell>
          <cell r="AK159">
            <v>20000</v>
          </cell>
          <cell r="AL159">
            <v>278681</v>
          </cell>
          <cell r="AM159">
            <v>508400</v>
          </cell>
          <cell r="AN159">
            <v>372000</v>
          </cell>
          <cell r="AO159">
            <v>136400</v>
          </cell>
          <cell r="AP159">
            <v>807081</v>
          </cell>
          <cell r="AQ159">
            <v>95381420</v>
          </cell>
          <cell r="AR159">
            <v>4000</v>
          </cell>
          <cell r="AS159">
            <v>103492.96650000001</v>
          </cell>
          <cell r="AT159">
            <v>29403.37</v>
          </cell>
          <cell r="AU159">
            <v>15680.752500000001</v>
          </cell>
          <cell r="AV159">
            <v>31361.505000000001</v>
          </cell>
          <cell r="AW159">
            <v>164257.84150000001</v>
          </cell>
          <cell r="AX159">
            <v>22650</v>
          </cell>
          <cell r="AY159">
            <v>13590</v>
          </cell>
          <cell r="AZ159">
            <v>36240</v>
          </cell>
        </row>
        <row r="160">
          <cell r="I160" t="str">
            <v>12-D4</v>
          </cell>
          <cell r="J160" t="str">
            <v>1674/059</v>
          </cell>
          <cell r="K160" t="str">
            <v>Mr.   Yung-Hua  Lin</v>
          </cell>
          <cell r="L160" t="str">
            <v>00568</v>
          </cell>
          <cell r="M160">
            <v>42.62</v>
          </cell>
          <cell r="N160">
            <v>76020.647583294238</v>
          </cell>
          <cell r="O160">
            <v>3240000</v>
          </cell>
          <cell r="P160">
            <v>20000</v>
          </cell>
          <cell r="Q160">
            <v>304000</v>
          </cell>
          <cell r="R160">
            <v>30</v>
          </cell>
          <cell r="S160">
            <v>16000</v>
          </cell>
          <cell r="T160">
            <v>480000</v>
          </cell>
          <cell r="W160">
            <v>0</v>
          </cell>
          <cell r="X160">
            <v>3402000</v>
          </cell>
          <cell r="Y160" t="str">
            <v>N</v>
          </cell>
          <cell r="Z160">
            <v>45.3</v>
          </cell>
          <cell r="AA160">
            <v>2.6799999999999997</v>
          </cell>
          <cell r="AB160">
            <v>6.2881276396058186E-2</v>
          </cell>
          <cell r="AC160">
            <v>203735.33552322854</v>
          </cell>
          <cell r="AD160">
            <v>2.1309999999999998</v>
          </cell>
          <cell r="AE160">
            <v>4.9999999999999996E-2</v>
          </cell>
          <cell r="AF160">
            <v>2.1309999999999998</v>
          </cell>
          <cell r="AG160">
            <v>4.9999999999999996E-2</v>
          </cell>
          <cell r="AH160">
            <v>162000</v>
          </cell>
          <cell r="AI160">
            <v>3402000</v>
          </cell>
          <cell r="AJ160">
            <v>2940337</v>
          </cell>
          <cell r="AK160">
            <v>20000</v>
          </cell>
          <cell r="AL160">
            <v>304000</v>
          </cell>
          <cell r="AM160">
            <v>432000</v>
          </cell>
          <cell r="AN160">
            <v>432000</v>
          </cell>
          <cell r="AO160">
            <v>0</v>
          </cell>
          <cell r="AP160">
            <v>756000</v>
          </cell>
          <cell r="AQ160">
            <v>95381413</v>
          </cell>
          <cell r="AR160">
            <v>4000</v>
          </cell>
          <cell r="AS160">
            <v>112266</v>
          </cell>
          <cell r="AT160">
            <v>29403.37</v>
          </cell>
          <cell r="AU160">
            <v>17010</v>
          </cell>
          <cell r="AV160">
            <v>34020</v>
          </cell>
          <cell r="AW160">
            <v>175689.37</v>
          </cell>
          <cell r="AX160">
            <v>22650</v>
          </cell>
          <cell r="AY160">
            <v>13590</v>
          </cell>
          <cell r="AZ160">
            <v>36240</v>
          </cell>
        </row>
        <row r="161">
          <cell r="I161" t="str">
            <v>12-E1</v>
          </cell>
          <cell r="J161" t="str">
            <v>1674/428</v>
          </cell>
          <cell r="K161" t="str">
            <v>นาย  กำชัย  วิจิตรโกสุม : 20/12/2011</v>
          </cell>
          <cell r="L161" t="str">
            <v>00162</v>
          </cell>
          <cell r="M161">
            <v>37.619999999999997</v>
          </cell>
          <cell r="N161">
            <v>75531.951089845825</v>
          </cell>
          <cell r="O161">
            <v>2841512</v>
          </cell>
          <cell r="P161">
            <v>20000</v>
          </cell>
          <cell r="Q161">
            <v>264151</v>
          </cell>
          <cell r="R161">
            <v>30</v>
          </cell>
          <cell r="S161">
            <v>14200</v>
          </cell>
          <cell r="T161">
            <v>426000</v>
          </cell>
          <cell r="W161">
            <v>-120851.12174375355</v>
          </cell>
          <cell r="X161">
            <v>2991820.5826687934</v>
          </cell>
          <cell r="Y161" t="str">
            <v>N</v>
          </cell>
          <cell r="Z161">
            <v>39.61</v>
          </cell>
          <cell r="AA161">
            <v>1.990000000000002</v>
          </cell>
          <cell r="AB161">
            <v>5.2897395002658214E-2</v>
          </cell>
          <cell r="AC161">
            <v>150308.58266879333</v>
          </cell>
          <cell r="AD161">
            <v>1.881</v>
          </cell>
          <cell r="AE161">
            <v>0.05</v>
          </cell>
          <cell r="AF161">
            <v>0.39</v>
          </cell>
          <cell r="AG161">
            <v>1.0366826156299842E-2</v>
          </cell>
          <cell r="AH161">
            <v>29457.460925039872</v>
          </cell>
          <cell r="AI161">
            <v>2870969.4609250398</v>
          </cell>
          <cell r="AJ161">
            <v>2558073</v>
          </cell>
          <cell r="AK161">
            <v>20000</v>
          </cell>
          <cell r="AL161">
            <v>264151</v>
          </cell>
          <cell r="AM161">
            <v>397600</v>
          </cell>
          <cell r="AN161">
            <v>397600</v>
          </cell>
          <cell r="AO161">
            <v>0</v>
          </cell>
          <cell r="AP161">
            <v>681751</v>
          </cell>
          <cell r="AQ161">
            <v>95381763</v>
          </cell>
          <cell r="AR161">
            <v>4000</v>
          </cell>
          <cell r="AS161">
            <v>94741.992210526325</v>
          </cell>
          <cell r="AT161">
            <v>25580.73</v>
          </cell>
          <cell r="AU161">
            <v>14354.8473046252</v>
          </cell>
          <cell r="AV161">
            <v>28709.6946092504</v>
          </cell>
          <cell r="AW161">
            <v>149032.41681977673</v>
          </cell>
          <cell r="AX161">
            <v>19805</v>
          </cell>
          <cell r="AY161">
            <v>11883</v>
          </cell>
          <cell r="AZ161">
            <v>31688</v>
          </cell>
        </row>
        <row r="162">
          <cell r="I162" t="str">
            <v>12-E2</v>
          </cell>
          <cell r="J162" t="str">
            <v>1674/415</v>
          </cell>
          <cell r="K162" t="str">
            <v>น.ส.  กรรณิการ์  กันตรัตนากุล  (โอน 18/11/2011)</v>
          </cell>
          <cell r="L162" t="str">
            <v>00163</v>
          </cell>
          <cell r="M162">
            <v>37.619999999999997</v>
          </cell>
          <cell r="N162">
            <v>75531.951089845825</v>
          </cell>
          <cell r="O162">
            <v>2841512</v>
          </cell>
          <cell r="P162">
            <v>20000</v>
          </cell>
          <cell r="Q162">
            <v>264151</v>
          </cell>
          <cell r="R162">
            <v>30</v>
          </cell>
          <cell r="S162">
            <v>14200</v>
          </cell>
          <cell r="T162">
            <v>426000</v>
          </cell>
          <cell r="W162">
            <v>-120851.12266879342</v>
          </cell>
          <cell r="X162">
            <v>2991820.5826687934</v>
          </cell>
          <cell r="Y162" t="str">
            <v>N</v>
          </cell>
          <cell r="Z162">
            <v>39.61</v>
          </cell>
          <cell r="AA162">
            <v>1.990000000000002</v>
          </cell>
          <cell r="AB162">
            <v>5.2897395002658214E-2</v>
          </cell>
          <cell r="AC162">
            <v>150308.58266879333</v>
          </cell>
          <cell r="AD162">
            <v>1.881</v>
          </cell>
          <cell r="AE162">
            <v>0.05</v>
          </cell>
          <cell r="AF162">
            <v>1.881</v>
          </cell>
          <cell r="AG162">
            <v>0.05</v>
          </cell>
          <cell r="AH162">
            <v>29457.46</v>
          </cell>
          <cell r="AI162">
            <v>2870969.46</v>
          </cell>
          <cell r="AJ162">
            <v>2558073</v>
          </cell>
          <cell r="AK162">
            <v>20000</v>
          </cell>
          <cell r="AL162">
            <v>264151</v>
          </cell>
          <cell r="AM162">
            <v>2590818.14</v>
          </cell>
          <cell r="AN162">
            <v>426000</v>
          </cell>
          <cell r="AO162">
            <v>2164818.14</v>
          </cell>
          <cell r="AP162">
            <v>2874969.14</v>
          </cell>
          <cell r="AQ162">
            <v>95381750</v>
          </cell>
          <cell r="AR162">
            <v>4000</v>
          </cell>
          <cell r="AS162">
            <v>94741.992180000001</v>
          </cell>
          <cell r="AT162">
            <v>25580.73</v>
          </cell>
          <cell r="AU162">
            <v>14354.847299999999</v>
          </cell>
          <cell r="AV162">
            <v>28709.694599999999</v>
          </cell>
          <cell r="AW162">
            <v>149032.41678</v>
          </cell>
          <cell r="AX162">
            <v>19805</v>
          </cell>
          <cell r="AY162">
            <v>11883</v>
          </cell>
          <cell r="AZ162">
            <v>31688</v>
          </cell>
        </row>
        <row r="163">
          <cell r="I163" t="str">
            <v>12-E3</v>
          </cell>
          <cell r="J163" t="str">
            <v>1674/423</v>
          </cell>
          <cell r="K163" t="str">
            <v>น.ส.  สุภาพร  ธโนปจัย  (โอน 11/11/2011)</v>
          </cell>
          <cell r="L163" t="str">
            <v>01165</v>
          </cell>
          <cell r="M163">
            <v>37.619999999999997</v>
          </cell>
          <cell r="N163">
            <v>89644.949494949498</v>
          </cell>
          <cell r="O163">
            <v>3372443</v>
          </cell>
          <cell r="P163">
            <v>20000</v>
          </cell>
          <cell r="Q163">
            <v>317244</v>
          </cell>
          <cell r="R163">
            <v>10</v>
          </cell>
          <cell r="S163">
            <v>20000</v>
          </cell>
          <cell r="T163">
            <v>200000</v>
          </cell>
          <cell r="W163">
            <v>0</v>
          </cell>
          <cell r="X163">
            <v>3526632.3131313138</v>
          </cell>
          <cell r="Y163" t="str">
            <v>A</v>
          </cell>
          <cell r="Z163">
            <v>39.340000000000003</v>
          </cell>
          <cell r="AA163">
            <v>1.720000000000006</v>
          </cell>
          <cell r="AB163">
            <v>4.5720361509835356E-2</v>
          </cell>
          <cell r="AC163">
            <v>154189.31313131368</v>
          </cell>
          <cell r="AD163">
            <v>1.881</v>
          </cell>
          <cell r="AE163">
            <v>0.05</v>
          </cell>
          <cell r="AF163">
            <v>1.720000000000006</v>
          </cell>
          <cell r="AG163">
            <v>4.5720361509835356E-2</v>
          </cell>
          <cell r="AH163">
            <v>154189.31313131368</v>
          </cell>
          <cell r="AI163">
            <v>3526632.3131313138</v>
          </cell>
          <cell r="AJ163">
            <v>2539902</v>
          </cell>
          <cell r="AK163">
            <v>20000</v>
          </cell>
          <cell r="AL163">
            <v>317244</v>
          </cell>
          <cell r="AM163">
            <v>3193388.3099999996</v>
          </cell>
          <cell r="AN163">
            <v>200000</v>
          </cell>
          <cell r="AO163">
            <v>2993388.3099999996</v>
          </cell>
          <cell r="AP163">
            <v>3530632.3099999996</v>
          </cell>
          <cell r="AQ163">
            <v>95381758</v>
          </cell>
          <cell r="AR163">
            <v>4000</v>
          </cell>
          <cell r="AS163">
            <v>116378.86633333335</v>
          </cell>
          <cell r="AT163">
            <v>25399.02</v>
          </cell>
          <cell r="AU163">
            <v>17633.16156565657</v>
          </cell>
          <cell r="AV163">
            <v>35266.32313131314</v>
          </cell>
          <cell r="AW163">
            <v>177044.2094646465</v>
          </cell>
          <cell r="AX163">
            <v>19670</v>
          </cell>
          <cell r="AY163">
            <v>11802.000000000002</v>
          </cell>
          <cell r="AZ163">
            <v>31472</v>
          </cell>
        </row>
        <row r="164">
          <cell r="I164" t="str">
            <v>12-E4</v>
          </cell>
          <cell r="J164" t="str">
            <v>1674/420</v>
          </cell>
          <cell r="K164" t="str">
            <v>นาง  อี้อี่  แจ่</v>
          </cell>
          <cell r="L164" t="str">
            <v>00974</v>
          </cell>
          <cell r="M164">
            <v>37.619999999999997</v>
          </cell>
          <cell r="N164">
            <v>86549.096225412024</v>
          </cell>
          <cell r="O164">
            <v>3255977</v>
          </cell>
          <cell r="P164">
            <v>20000</v>
          </cell>
          <cell r="Q164">
            <v>180000</v>
          </cell>
          <cell r="R164">
            <v>23</v>
          </cell>
          <cell r="S164">
            <v>27000</v>
          </cell>
          <cell r="T164">
            <v>621000</v>
          </cell>
          <cell r="W164">
            <v>0</v>
          </cell>
          <cell r="X164">
            <v>3418775.85</v>
          </cell>
          <cell r="Y164" t="str">
            <v>N</v>
          </cell>
          <cell r="Z164">
            <v>39.61</v>
          </cell>
          <cell r="AA164">
            <v>1.990000000000002</v>
          </cell>
          <cell r="AB164">
            <v>5.2897395002658214E-2</v>
          </cell>
          <cell r="AC164">
            <v>172232.70148857011</v>
          </cell>
          <cell r="AD164">
            <v>1.881</v>
          </cell>
          <cell r="AE164">
            <v>0.05</v>
          </cell>
          <cell r="AF164">
            <v>1.881</v>
          </cell>
          <cell r="AG164">
            <v>0.05</v>
          </cell>
          <cell r="AH164">
            <v>162798.85</v>
          </cell>
          <cell r="AI164">
            <v>3418775.85</v>
          </cell>
          <cell r="AJ164">
            <v>2558073</v>
          </cell>
          <cell r="AK164">
            <v>20000</v>
          </cell>
          <cell r="AL164">
            <v>180000</v>
          </cell>
          <cell r="AM164">
            <v>513000</v>
          </cell>
          <cell r="AN164">
            <v>513000</v>
          </cell>
          <cell r="AO164">
            <v>0</v>
          </cell>
          <cell r="AP164">
            <v>713000</v>
          </cell>
          <cell r="AQ164">
            <v>95381755</v>
          </cell>
          <cell r="AR164">
            <v>4000</v>
          </cell>
          <cell r="AS164">
            <v>112819.60305000001</v>
          </cell>
          <cell r="AT164">
            <v>25580.73</v>
          </cell>
          <cell r="AU164">
            <v>17093.879250000002</v>
          </cell>
          <cell r="AV164">
            <v>34187.758500000004</v>
          </cell>
          <cell r="AW164">
            <v>172588.09155000001</v>
          </cell>
          <cell r="AX164">
            <v>19805</v>
          </cell>
          <cell r="AY164">
            <v>11883</v>
          </cell>
          <cell r="AZ164">
            <v>31688</v>
          </cell>
        </row>
        <row r="165">
          <cell r="I165" t="str">
            <v>12-F1</v>
          </cell>
          <cell r="J165" t="str">
            <v>1674/429</v>
          </cell>
          <cell r="K165" t="str">
            <v>Ms.  Maha Abdulla Ateeq Ali Alayan  Al Romaithi</v>
          </cell>
          <cell r="L165" t="str">
            <v>00980</v>
          </cell>
          <cell r="M165">
            <v>43.79</v>
          </cell>
          <cell r="N165">
            <v>91104.316053893592</v>
          </cell>
          <cell r="O165">
            <v>3989458</v>
          </cell>
          <cell r="P165">
            <v>20000</v>
          </cell>
          <cell r="Q165">
            <v>378946</v>
          </cell>
          <cell r="R165">
            <v>21</v>
          </cell>
          <cell r="S165">
            <v>28000</v>
          </cell>
          <cell r="T165">
            <v>588000</v>
          </cell>
          <cell r="W165">
            <v>0</v>
          </cell>
          <cell r="X165">
            <v>4188930.9</v>
          </cell>
          <cell r="Y165" t="str">
            <v>N</v>
          </cell>
          <cell r="Z165">
            <v>47.589999999999996</v>
          </cell>
          <cell r="AA165">
            <v>3.7999999999999972</v>
          </cell>
          <cell r="AB165">
            <v>8.6777803151404362E-2</v>
          </cell>
          <cell r="AC165">
            <v>346196.40100479539</v>
          </cell>
          <cell r="AD165">
            <v>2.1895000000000002</v>
          </cell>
          <cell r="AE165">
            <v>0.05</v>
          </cell>
          <cell r="AF165">
            <v>2.1895000000000002</v>
          </cell>
          <cell r="AG165">
            <v>0.05</v>
          </cell>
          <cell r="AH165">
            <v>199472.90000000005</v>
          </cell>
          <cell r="AI165">
            <v>4188930.9</v>
          </cell>
          <cell r="AJ165">
            <v>3096473</v>
          </cell>
          <cell r="AK165">
            <v>20000</v>
          </cell>
          <cell r="AL165">
            <v>378946</v>
          </cell>
          <cell r="AM165">
            <v>308000</v>
          </cell>
          <cell r="AN165">
            <v>308000</v>
          </cell>
          <cell r="AO165">
            <v>0</v>
          </cell>
          <cell r="AP165">
            <v>706946</v>
          </cell>
          <cell r="AQ165">
            <v>95381764</v>
          </cell>
          <cell r="AR165">
            <v>4000</v>
          </cell>
          <cell r="AS165">
            <v>138234.71970000002</v>
          </cell>
          <cell r="AT165">
            <v>30964.73</v>
          </cell>
          <cell r="AU165">
            <v>20944.654500000001</v>
          </cell>
          <cell r="AV165">
            <v>41889.309000000001</v>
          </cell>
          <cell r="AW165">
            <v>211088.75870000003</v>
          </cell>
          <cell r="AX165">
            <v>23794.999999999996</v>
          </cell>
          <cell r="AY165">
            <v>14277</v>
          </cell>
          <cell r="AZ165">
            <v>38072</v>
          </cell>
        </row>
        <row r="166">
          <cell r="I166" t="str">
            <v>12-F2</v>
          </cell>
          <cell r="J166" t="str">
            <v>1674/414</v>
          </cell>
          <cell r="K166" t="str">
            <v>นาง  มนุษยา  จีรตะฐาน</v>
          </cell>
          <cell r="L166" t="str">
            <v>01171</v>
          </cell>
          <cell r="M166">
            <v>43.79</v>
          </cell>
          <cell r="N166">
            <v>90417.69810459009</v>
          </cell>
          <cell r="O166">
            <v>3959391</v>
          </cell>
          <cell r="P166">
            <v>20000</v>
          </cell>
          <cell r="Q166">
            <v>100000</v>
          </cell>
          <cell r="R166">
            <v>8</v>
          </cell>
          <cell r="S166">
            <v>15000</v>
          </cell>
          <cell r="T166">
            <v>120000</v>
          </cell>
          <cell r="W166">
            <v>0</v>
          </cell>
          <cell r="X166">
            <v>4302978.2527974425</v>
          </cell>
          <cell r="Y166" t="str">
            <v>A</v>
          </cell>
          <cell r="Z166">
            <v>47.589999999999996</v>
          </cell>
          <cell r="AA166">
            <v>3.7999999999999972</v>
          </cell>
          <cell r="AB166">
            <v>8.6777803151404362E-2</v>
          </cell>
          <cell r="AC166">
            <v>343587.25279744208</v>
          </cell>
          <cell r="AD166">
            <v>2.1895000000000002</v>
          </cell>
          <cell r="AE166">
            <v>0.05</v>
          </cell>
          <cell r="AF166">
            <v>3.7999999999999972</v>
          </cell>
          <cell r="AG166">
            <v>8.6777803151404362E-2</v>
          </cell>
          <cell r="AH166">
            <v>343587.25279744208</v>
          </cell>
          <cell r="AI166">
            <v>4302978.2527974425</v>
          </cell>
          <cell r="AJ166">
            <v>3096473</v>
          </cell>
          <cell r="AK166">
            <v>20000</v>
          </cell>
          <cell r="AL166">
            <v>100000</v>
          </cell>
          <cell r="AM166">
            <v>120000</v>
          </cell>
          <cell r="AN166">
            <v>120000</v>
          </cell>
          <cell r="AO166">
            <v>0</v>
          </cell>
          <cell r="AP166">
            <v>240000</v>
          </cell>
          <cell r="AQ166">
            <v>95381749</v>
          </cell>
          <cell r="AR166">
            <v>4000</v>
          </cell>
          <cell r="AS166">
            <v>141998.28234231562</v>
          </cell>
          <cell r="AT166">
            <v>30964.73</v>
          </cell>
          <cell r="AU166">
            <v>21514.891263987214</v>
          </cell>
          <cell r="AV166">
            <v>43029.782527974428</v>
          </cell>
          <cell r="AW166">
            <v>215992.79487029006</v>
          </cell>
          <cell r="AX166">
            <v>23794.999999999996</v>
          </cell>
          <cell r="AY166">
            <v>14277</v>
          </cell>
          <cell r="AZ166">
            <v>38072</v>
          </cell>
        </row>
        <row r="167">
          <cell r="I167" t="str">
            <v>12-F3</v>
          </cell>
          <cell r="J167" t="str">
            <v>1674/422</v>
          </cell>
          <cell r="K167" t="str">
            <v xml:space="preserve">    </v>
          </cell>
          <cell r="M167">
            <v>43.79</v>
          </cell>
          <cell r="N167">
            <v>0</v>
          </cell>
          <cell r="T167">
            <v>0</v>
          </cell>
          <cell r="W167">
            <v>0</v>
          </cell>
          <cell r="Z167">
            <v>47.589999999999996</v>
          </cell>
          <cell r="AA167">
            <v>3.7999999999999972</v>
          </cell>
          <cell r="AB167">
            <v>8.6777803151404362E-2</v>
          </cell>
          <cell r="AC167">
            <v>0</v>
          </cell>
          <cell r="AD167">
            <v>2.1895000000000002</v>
          </cell>
          <cell r="AE167">
            <v>0.05</v>
          </cell>
          <cell r="AF167">
            <v>2.1895000000000002</v>
          </cell>
          <cell r="AG167">
            <v>0.05</v>
          </cell>
          <cell r="AH167">
            <v>0</v>
          </cell>
          <cell r="AI167">
            <v>0</v>
          </cell>
          <cell r="AJ167">
            <v>3096473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95381757</v>
          </cell>
          <cell r="AR167">
            <v>4000</v>
          </cell>
          <cell r="AS167">
            <v>0</v>
          </cell>
          <cell r="AT167">
            <v>30964.73</v>
          </cell>
          <cell r="AU167">
            <v>15482.365</v>
          </cell>
          <cell r="AV167">
            <v>30964.73</v>
          </cell>
          <cell r="AW167">
            <v>61929.46</v>
          </cell>
          <cell r="AX167">
            <v>23794.999999999996</v>
          </cell>
          <cell r="AY167">
            <v>14277</v>
          </cell>
          <cell r="AZ167">
            <v>38072</v>
          </cell>
        </row>
        <row r="168">
          <cell r="I168" t="str">
            <v>12-F4</v>
          </cell>
          <cell r="J168" t="str">
            <v>1674/421</v>
          </cell>
          <cell r="K168" t="str">
            <v>นาง  มุทิตา  ทวีการไถ</v>
          </cell>
          <cell r="L168" t="str">
            <v>00968</v>
          </cell>
          <cell r="M168">
            <v>43.79</v>
          </cell>
          <cell r="N168">
            <v>72000</v>
          </cell>
          <cell r="O168">
            <v>3152880</v>
          </cell>
          <cell r="P168">
            <v>10000</v>
          </cell>
          <cell r="Q168" t="str">
            <v>0</v>
          </cell>
          <cell r="R168">
            <v>30</v>
          </cell>
          <cell r="S168">
            <v>16000</v>
          </cell>
          <cell r="T168">
            <v>480000</v>
          </cell>
          <cell r="W168">
            <v>0</v>
          </cell>
          <cell r="X168">
            <v>3310524</v>
          </cell>
          <cell r="Y168" t="str">
            <v>N</v>
          </cell>
          <cell r="Z168">
            <v>47.589999999999996</v>
          </cell>
          <cell r="AA168">
            <v>3.7999999999999972</v>
          </cell>
          <cell r="AB168">
            <v>8.6777803151404362E-2</v>
          </cell>
          <cell r="AC168">
            <v>273599.99999999977</v>
          </cell>
          <cell r="AD168">
            <v>2.1895000000000002</v>
          </cell>
          <cell r="AE168">
            <v>0.05</v>
          </cell>
          <cell r="AF168">
            <v>2.1895000000000002</v>
          </cell>
          <cell r="AG168">
            <v>0.05</v>
          </cell>
          <cell r="AH168">
            <v>157644.00000000003</v>
          </cell>
          <cell r="AI168">
            <v>3310524</v>
          </cell>
          <cell r="AJ168">
            <v>3096473</v>
          </cell>
          <cell r="AK168">
            <v>10000</v>
          </cell>
          <cell r="AL168" t="str">
            <v>0</v>
          </cell>
          <cell r="AM168">
            <v>208000</v>
          </cell>
          <cell r="AN168">
            <v>208000</v>
          </cell>
          <cell r="AO168">
            <v>0</v>
          </cell>
          <cell r="AP168">
            <v>218000</v>
          </cell>
          <cell r="AQ168">
            <v>95381756</v>
          </cell>
          <cell r="AR168">
            <v>4000</v>
          </cell>
          <cell r="AS168">
            <v>109247.292</v>
          </cell>
          <cell r="AT168">
            <v>30964.73</v>
          </cell>
          <cell r="AU168">
            <v>16552.62</v>
          </cell>
          <cell r="AV168">
            <v>33105.24</v>
          </cell>
          <cell r="AW168">
            <v>173317.26199999999</v>
          </cell>
          <cell r="AX168">
            <v>23794.999999999996</v>
          </cell>
          <cell r="AY168">
            <v>14277</v>
          </cell>
          <cell r="AZ168">
            <v>38072</v>
          </cell>
        </row>
        <row r="169">
          <cell r="I169" t="str">
            <v>12-G1</v>
          </cell>
          <cell r="J169" t="str">
            <v>1674/426</v>
          </cell>
          <cell r="K169" t="str">
            <v>Mr.  Mohamed Ali Obaid Mohamed  Alfazari</v>
          </cell>
          <cell r="L169" t="str">
            <v>00737</v>
          </cell>
          <cell r="M169">
            <v>44.63</v>
          </cell>
          <cell r="N169">
            <v>83355.254313242214</v>
          </cell>
          <cell r="O169">
            <v>3720145</v>
          </cell>
          <cell r="P169">
            <v>20000</v>
          </cell>
          <cell r="Q169">
            <v>166007</v>
          </cell>
          <cell r="R169">
            <v>28</v>
          </cell>
          <cell r="S169">
            <v>26000</v>
          </cell>
          <cell r="T169">
            <v>728000</v>
          </cell>
          <cell r="W169">
            <v>0</v>
          </cell>
          <cell r="X169">
            <v>3906152.25</v>
          </cell>
          <cell r="Y169" t="str">
            <v>N</v>
          </cell>
          <cell r="Z169">
            <v>47.459999999999994</v>
          </cell>
          <cell r="AA169">
            <v>2.8299999999999912</v>
          </cell>
          <cell r="AB169">
            <v>6.341026215550058E-2</v>
          </cell>
          <cell r="AC169">
            <v>235895.36970647474</v>
          </cell>
          <cell r="AD169">
            <v>2.2315</v>
          </cell>
          <cell r="AE169">
            <v>4.9999999999999996E-2</v>
          </cell>
          <cell r="AF169">
            <v>2.2315</v>
          </cell>
          <cell r="AG169">
            <v>4.9999999999999996E-2</v>
          </cell>
          <cell r="AH169">
            <v>186007.25</v>
          </cell>
          <cell r="AI169">
            <v>3906152.25</v>
          </cell>
          <cell r="AJ169">
            <v>3083013</v>
          </cell>
          <cell r="AK169">
            <v>20000</v>
          </cell>
          <cell r="AL169">
            <v>166007</v>
          </cell>
          <cell r="AM169">
            <v>732416.52</v>
          </cell>
          <cell r="AN169">
            <v>728000</v>
          </cell>
          <cell r="AO169">
            <v>4416.5200000000186</v>
          </cell>
          <cell r="AP169">
            <v>918423.52</v>
          </cell>
          <cell r="AQ169">
            <v>95381761</v>
          </cell>
          <cell r="AR169">
            <v>4000</v>
          </cell>
          <cell r="AS169">
            <v>128903.02425</v>
          </cell>
          <cell r="AT169">
            <v>30830.13</v>
          </cell>
          <cell r="AU169">
            <v>19530.76125</v>
          </cell>
          <cell r="AV169">
            <v>39061.522499999999</v>
          </cell>
          <cell r="AW169">
            <v>198794.67674999998</v>
          </cell>
          <cell r="AX169">
            <v>23729.999999999996</v>
          </cell>
          <cell r="AY169">
            <v>14237.999999999996</v>
          </cell>
          <cell r="AZ169">
            <v>37967.999999999993</v>
          </cell>
        </row>
        <row r="170">
          <cell r="I170" t="str">
            <v>12-G2</v>
          </cell>
          <cell r="J170" t="str">
            <v>1674/417</v>
          </cell>
          <cell r="K170" t="str">
            <v>Mr.  Wei-Cheng  Lee</v>
          </cell>
          <cell r="L170" t="str">
            <v>00413</v>
          </cell>
          <cell r="M170">
            <v>44.63</v>
          </cell>
          <cell r="N170">
            <v>69349.988796773468</v>
          </cell>
          <cell r="O170">
            <v>3095090</v>
          </cell>
          <cell r="P170">
            <v>20000</v>
          </cell>
          <cell r="Q170">
            <v>134755</v>
          </cell>
          <cell r="R170">
            <v>30</v>
          </cell>
          <cell r="S170">
            <v>10300</v>
          </cell>
          <cell r="T170">
            <v>309000</v>
          </cell>
          <cell r="W170">
            <v>0</v>
          </cell>
          <cell r="X170">
            <v>3249844.5</v>
          </cell>
          <cell r="Y170" t="str">
            <v>N</v>
          </cell>
          <cell r="Z170">
            <v>47.56</v>
          </cell>
          <cell r="AA170">
            <v>2.9299999999999997</v>
          </cell>
          <cell r="AB170">
            <v>6.5650907461348856E-2</v>
          </cell>
          <cell r="AC170">
            <v>203195.46717454624</v>
          </cell>
          <cell r="AD170">
            <v>2.2315</v>
          </cell>
          <cell r="AE170">
            <v>4.9999999999999996E-2</v>
          </cell>
          <cell r="AF170">
            <v>2.2315</v>
          </cell>
          <cell r="AG170">
            <v>4.9999999999999996E-2</v>
          </cell>
          <cell r="AH170">
            <v>154754.5</v>
          </cell>
          <cell r="AI170">
            <v>3249844.5</v>
          </cell>
          <cell r="AJ170">
            <v>3069889.5</v>
          </cell>
          <cell r="AK170">
            <v>20000</v>
          </cell>
          <cell r="AL170">
            <v>134755</v>
          </cell>
          <cell r="AM170">
            <v>339900</v>
          </cell>
          <cell r="AN170">
            <v>309000</v>
          </cell>
          <cell r="AO170">
            <v>30900</v>
          </cell>
          <cell r="AP170">
            <v>494655</v>
          </cell>
          <cell r="AQ170">
            <v>95381752</v>
          </cell>
          <cell r="AR170">
            <v>4000</v>
          </cell>
          <cell r="AS170">
            <v>107244.86850000001</v>
          </cell>
          <cell r="AT170">
            <v>30698.895</v>
          </cell>
          <cell r="AU170">
            <v>16249.2225</v>
          </cell>
          <cell r="AV170">
            <v>32498.445</v>
          </cell>
          <cell r="AW170">
            <v>170442.20850000001</v>
          </cell>
          <cell r="AX170">
            <v>23780</v>
          </cell>
          <cell r="AY170">
            <v>14268</v>
          </cell>
          <cell r="AZ170">
            <v>38048</v>
          </cell>
        </row>
        <row r="171">
          <cell r="I171" t="str">
            <v>12-G3</v>
          </cell>
          <cell r="J171" t="str">
            <v>1674/425</v>
          </cell>
          <cell r="K171" t="str">
            <v>Ms.  Qirong  Zhang</v>
          </cell>
          <cell r="L171" t="str">
            <v>00106</v>
          </cell>
          <cell r="M171">
            <v>44.63</v>
          </cell>
          <cell r="N171">
            <v>75531.974008514444</v>
          </cell>
          <cell r="O171">
            <v>3370992</v>
          </cell>
          <cell r="P171">
            <v>20000</v>
          </cell>
          <cell r="Q171">
            <v>317099</v>
          </cell>
          <cell r="R171">
            <v>30</v>
          </cell>
          <cell r="S171">
            <v>16850</v>
          </cell>
          <cell r="T171">
            <v>505500</v>
          </cell>
          <cell r="W171">
            <v>0</v>
          </cell>
          <cell r="X171">
            <v>3539541.6</v>
          </cell>
          <cell r="Y171" t="str">
            <v>N</v>
          </cell>
          <cell r="Z171">
            <v>47.199999999999996</v>
          </cell>
          <cell r="AA171">
            <v>2.5699999999999932</v>
          </cell>
          <cell r="AB171">
            <v>5.7584584360295607E-2</v>
          </cell>
          <cell r="AC171">
            <v>194117.17320188161</v>
          </cell>
          <cell r="AD171">
            <v>2.2315</v>
          </cell>
          <cell r="AE171">
            <v>4.9999999999999996E-2</v>
          </cell>
          <cell r="AF171">
            <v>2.2315</v>
          </cell>
          <cell r="AG171">
            <v>4.9999999999999996E-2</v>
          </cell>
          <cell r="AH171">
            <v>168549.59999999998</v>
          </cell>
          <cell r="AI171">
            <v>3539541.6</v>
          </cell>
          <cell r="AJ171">
            <v>3065515</v>
          </cell>
          <cell r="AK171">
            <v>20000</v>
          </cell>
          <cell r="AL171">
            <v>317099</v>
          </cell>
          <cell r="AM171">
            <v>404400</v>
          </cell>
          <cell r="AN171">
            <v>404400</v>
          </cell>
          <cell r="AO171">
            <v>0</v>
          </cell>
          <cell r="AP171">
            <v>741499</v>
          </cell>
          <cell r="AQ171">
            <v>95381760</v>
          </cell>
          <cell r="AR171">
            <v>4000</v>
          </cell>
          <cell r="AS171">
            <v>116804.87280000001</v>
          </cell>
          <cell r="AT171">
            <v>30655.15</v>
          </cell>
          <cell r="AU171">
            <v>17697.708000000002</v>
          </cell>
          <cell r="AV171">
            <v>35395.416000000005</v>
          </cell>
          <cell r="AW171">
            <v>182855.4388</v>
          </cell>
          <cell r="AX171">
            <v>23599.999999999996</v>
          </cell>
          <cell r="AY171">
            <v>14160</v>
          </cell>
          <cell r="AZ171">
            <v>37760</v>
          </cell>
        </row>
        <row r="172">
          <cell r="I172" t="str">
            <v>12-G4</v>
          </cell>
          <cell r="J172" t="str">
            <v>1674/418</v>
          </cell>
          <cell r="K172" t="str">
            <v>Mr.  Wei-Cheng  Lee</v>
          </cell>
          <cell r="L172" t="str">
            <v>00414</v>
          </cell>
          <cell r="M172">
            <v>44.63</v>
          </cell>
          <cell r="N172">
            <v>69349.988796773468</v>
          </cell>
          <cell r="O172">
            <v>3095090</v>
          </cell>
          <cell r="P172">
            <v>20000</v>
          </cell>
          <cell r="Q172">
            <v>134755</v>
          </cell>
          <cell r="R172">
            <v>30</v>
          </cell>
          <cell r="S172">
            <v>10300</v>
          </cell>
          <cell r="T172">
            <v>309000</v>
          </cell>
          <cell r="W172">
            <v>0</v>
          </cell>
          <cell r="X172">
            <v>3249844.5</v>
          </cell>
          <cell r="Y172" t="str">
            <v>N</v>
          </cell>
          <cell r="Z172">
            <v>47.56</v>
          </cell>
          <cell r="AA172">
            <v>2.9299999999999997</v>
          </cell>
          <cell r="AB172">
            <v>6.5650907461348856E-2</v>
          </cell>
          <cell r="AC172">
            <v>203195.46717454624</v>
          </cell>
          <cell r="AD172">
            <v>2.2315</v>
          </cell>
          <cell r="AE172">
            <v>4.9999999999999996E-2</v>
          </cell>
          <cell r="AF172">
            <v>2.2315</v>
          </cell>
          <cell r="AG172">
            <v>4.9999999999999996E-2</v>
          </cell>
          <cell r="AH172">
            <v>154754.5</v>
          </cell>
          <cell r="AI172">
            <v>3249844.5</v>
          </cell>
          <cell r="AJ172">
            <v>3069889.5</v>
          </cell>
          <cell r="AK172">
            <v>20000</v>
          </cell>
          <cell r="AL172">
            <v>134755</v>
          </cell>
          <cell r="AM172">
            <v>339900</v>
          </cell>
          <cell r="AN172">
            <v>309000</v>
          </cell>
          <cell r="AO172">
            <v>30900</v>
          </cell>
          <cell r="AP172">
            <v>494655</v>
          </cell>
          <cell r="AQ172">
            <v>95381753</v>
          </cell>
          <cell r="AR172">
            <v>4000</v>
          </cell>
          <cell r="AS172">
            <v>107244.86850000001</v>
          </cell>
          <cell r="AT172">
            <v>30698.895</v>
          </cell>
          <cell r="AU172">
            <v>16249.2225</v>
          </cell>
          <cell r="AV172">
            <v>32498.445</v>
          </cell>
          <cell r="AW172">
            <v>170442.20850000001</v>
          </cell>
          <cell r="AX172">
            <v>23780</v>
          </cell>
          <cell r="AY172">
            <v>14268</v>
          </cell>
          <cell r="AZ172">
            <v>38048</v>
          </cell>
        </row>
        <row r="173">
          <cell r="I173" t="str">
            <v>12-H1</v>
          </cell>
          <cell r="J173" t="str">
            <v>1674/427</v>
          </cell>
          <cell r="K173" t="str">
            <v>Ms.  Shu-Fen  Chen</v>
          </cell>
          <cell r="L173" t="str">
            <v>00498</v>
          </cell>
          <cell r="M173">
            <v>72.75</v>
          </cell>
          <cell r="N173">
            <v>76193.841924398628</v>
          </cell>
          <cell r="O173">
            <v>5543102</v>
          </cell>
          <cell r="P173">
            <v>20000</v>
          </cell>
          <cell r="Q173">
            <v>534311</v>
          </cell>
          <cell r="R173">
            <v>30</v>
          </cell>
          <cell r="S173">
            <v>28000</v>
          </cell>
          <cell r="T173">
            <v>840000</v>
          </cell>
          <cell r="W173">
            <v>0</v>
          </cell>
          <cell r="X173">
            <v>5775493.2178694159</v>
          </cell>
          <cell r="Y173" t="str">
            <v>N</v>
          </cell>
          <cell r="Z173">
            <v>75.8</v>
          </cell>
          <cell r="AA173">
            <v>3.0499999999999972</v>
          </cell>
          <cell r="AB173">
            <v>4.1924398625429515E-2</v>
          </cell>
          <cell r="AC173">
            <v>232391.21786941559</v>
          </cell>
          <cell r="AD173">
            <v>3.6375000000000002</v>
          </cell>
          <cell r="AE173">
            <v>0.05</v>
          </cell>
          <cell r="AF173">
            <v>3.0499999999999972</v>
          </cell>
          <cell r="AG173">
            <v>4.1924398625429515E-2</v>
          </cell>
          <cell r="AH173">
            <v>232391.21786941559</v>
          </cell>
          <cell r="AI173">
            <v>5775493.2178694159</v>
          </cell>
          <cell r="AJ173">
            <v>4944194.5</v>
          </cell>
          <cell r="AK173">
            <v>20000</v>
          </cell>
          <cell r="AL173">
            <v>534311</v>
          </cell>
          <cell r="AM173">
            <v>4988791</v>
          </cell>
          <cell r="AN173">
            <v>840000</v>
          </cell>
          <cell r="AO173">
            <v>4148791</v>
          </cell>
          <cell r="AP173">
            <v>5543102</v>
          </cell>
          <cell r="AQ173">
            <v>95381762</v>
          </cell>
          <cell r="AR173">
            <v>6000</v>
          </cell>
          <cell r="AS173">
            <v>190591.27618969075</v>
          </cell>
          <cell r="AT173">
            <v>49441.945</v>
          </cell>
          <cell r="AU173">
            <v>28877.466089347079</v>
          </cell>
          <cell r="AV173">
            <v>57754.932178694158</v>
          </cell>
          <cell r="AW173">
            <v>297788.15336838493</v>
          </cell>
          <cell r="AX173">
            <v>37900</v>
          </cell>
          <cell r="AY173">
            <v>22740</v>
          </cell>
          <cell r="AZ173">
            <v>60640</v>
          </cell>
        </row>
        <row r="174">
          <cell r="I174" t="str">
            <v>12-H2</v>
          </cell>
          <cell r="J174" t="str">
            <v>1674/416</v>
          </cell>
          <cell r="K174" t="str">
            <v xml:space="preserve">   B.M.P. System Furniture co. ltd.  </v>
          </cell>
          <cell r="L174" t="str">
            <v>00008</v>
          </cell>
          <cell r="M174">
            <v>72.75</v>
          </cell>
          <cell r="N174">
            <v>70080</v>
          </cell>
          <cell r="O174">
            <v>5098320</v>
          </cell>
          <cell r="P174">
            <v>20000</v>
          </cell>
          <cell r="Q174">
            <v>489832</v>
          </cell>
          <cell r="R174">
            <v>30</v>
          </cell>
          <cell r="S174">
            <v>25492</v>
          </cell>
          <cell r="T174">
            <v>764760</v>
          </cell>
          <cell r="W174">
            <v>0</v>
          </cell>
          <cell r="X174">
            <v>5215353.6000000006</v>
          </cell>
          <cell r="Y174" t="str">
            <v>N</v>
          </cell>
          <cell r="Z174">
            <v>74.42</v>
          </cell>
          <cell r="AA174">
            <v>1.6700000000000017</v>
          </cell>
          <cell r="AB174">
            <v>2.2955326460481124E-2</v>
          </cell>
          <cell r="AC174">
            <v>117033.60000000012</v>
          </cell>
          <cell r="AD174">
            <v>3.6375000000000002</v>
          </cell>
          <cell r="AE174">
            <v>0.05</v>
          </cell>
          <cell r="AF174">
            <v>1.6700000000000017</v>
          </cell>
          <cell r="AG174">
            <v>2.2955326460481124E-2</v>
          </cell>
          <cell r="AH174">
            <v>117033.60000000012</v>
          </cell>
          <cell r="AI174">
            <v>5215353.6000000006</v>
          </cell>
          <cell r="AJ174">
            <v>4851320.5</v>
          </cell>
          <cell r="AK174">
            <v>20000</v>
          </cell>
          <cell r="AL174">
            <v>489832</v>
          </cell>
          <cell r="AM174">
            <v>764760</v>
          </cell>
          <cell r="AN174">
            <v>764760</v>
          </cell>
          <cell r="AO174">
            <v>0</v>
          </cell>
          <cell r="AP174">
            <v>1274592</v>
          </cell>
          <cell r="AQ174">
            <v>95381751</v>
          </cell>
          <cell r="AR174">
            <v>6000</v>
          </cell>
          <cell r="AS174">
            <v>172106.66880000001</v>
          </cell>
          <cell r="AT174">
            <v>48513.205000000002</v>
          </cell>
          <cell r="AU174">
            <v>26076.768000000004</v>
          </cell>
          <cell r="AV174">
            <v>52153.536000000007</v>
          </cell>
          <cell r="AW174">
            <v>272773.40980000002</v>
          </cell>
          <cell r="AX174">
            <v>37210</v>
          </cell>
          <cell r="AY174">
            <v>22326</v>
          </cell>
          <cell r="AZ174">
            <v>59536</v>
          </cell>
        </row>
        <row r="175">
          <cell r="I175" t="str">
            <v>12-H3</v>
          </cell>
          <cell r="J175" t="str">
            <v>1674/424</v>
          </cell>
          <cell r="K175" t="str">
            <v>Ms.  Qirong  Zhang</v>
          </cell>
          <cell r="L175" t="str">
            <v>00105</v>
          </cell>
          <cell r="M175">
            <v>72.75</v>
          </cell>
          <cell r="N175">
            <v>75531.958762886599</v>
          </cell>
          <cell r="O175">
            <v>5494950</v>
          </cell>
          <cell r="P175">
            <v>20000</v>
          </cell>
          <cell r="Q175">
            <v>529495</v>
          </cell>
          <cell r="R175">
            <v>30</v>
          </cell>
          <cell r="S175">
            <v>27470</v>
          </cell>
          <cell r="T175">
            <v>824100</v>
          </cell>
          <cell r="W175">
            <v>0</v>
          </cell>
          <cell r="X175">
            <v>5769697.5</v>
          </cell>
          <cell r="Y175" t="str">
            <v>N</v>
          </cell>
          <cell r="Z175">
            <v>80.62</v>
          </cell>
          <cell r="AA175">
            <v>7.8700000000000045</v>
          </cell>
          <cell r="AB175">
            <v>0.10817869415807567</v>
          </cell>
          <cell r="AC175">
            <v>594436.51546391787</v>
          </cell>
          <cell r="AD175">
            <v>3.6375000000000002</v>
          </cell>
          <cell r="AE175">
            <v>0.05</v>
          </cell>
          <cell r="AF175">
            <v>3.6375000000000002</v>
          </cell>
          <cell r="AG175">
            <v>0.05</v>
          </cell>
          <cell r="AH175">
            <v>274747.5</v>
          </cell>
          <cell r="AI175">
            <v>5769697.5</v>
          </cell>
          <cell r="AJ175">
            <v>5268580.5</v>
          </cell>
          <cell r="AK175">
            <v>20000</v>
          </cell>
          <cell r="AL175">
            <v>529495</v>
          </cell>
          <cell r="AM175">
            <v>659280</v>
          </cell>
          <cell r="AN175">
            <v>659280</v>
          </cell>
          <cell r="AO175">
            <v>0</v>
          </cell>
          <cell r="AP175">
            <v>1208775</v>
          </cell>
          <cell r="AQ175">
            <v>95381759</v>
          </cell>
          <cell r="AR175">
            <v>6000</v>
          </cell>
          <cell r="AS175">
            <v>190400.01750000002</v>
          </cell>
          <cell r="AT175">
            <v>52685.805</v>
          </cell>
          <cell r="AU175">
            <v>28848.487499999999</v>
          </cell>
          <cell r="AV175">
            <v>57696.974999999999</v>
          </cell>
          <cell r="AW175">
            <v>300782.79749999999</v>
          </cell>
          <cell r="AX175">
            <v>40310</v>
          </cell>
          <cell r="AY175">
            <v>24186</v>
          </cell>
          <cell r="AZ175">
            <v>64496</v>
          </cell>
        </row>
        <row r="176">
          <cell r="I176" t="str">
            <v>12-H4</v>
          </cell>
          <cell r="J176" t="str">
            <v>1674/419</v>
          </cell>
          <cell r="K176" t="str">
            <v>Mr.Chia Tien Lee</v>
          </cell>
          <cell r="L176" t="str">
            <v>00007</v>
          </cell>
          <cell r="M176">
            <v>72.75</v>
          </cell>
          <cell r="N176">
            <v>70080</v>
          </cell>
          <cell r="O176">
            <v>5098320</v>
          </cell>
          <cell r="P176">
            <v>20000</v>
          </cell>
          <cell r="Q176">
            <v>489832</v>
          </cell>
          <cell r="R176">
            <v>30</v>
          </cell>
          <cell r="S176">
            <v>25492</v>
          </cell>
          <cell r="T176">
            <v>764760</v>
          </cell>
          <cell r="W176">
            <v>0</v>
          </cell>
          <cell r="X176">
            <v>5215353.6000000006</v>
          </cell>
          <cell r="Y176" t="str">
            <v>A</v>
          </cell>
          <cell r="Z176">
            <v>74.42</v>
          </cell>
          <cell r="AA176">
            <v>1.6700000000000017</v>
          </cell>
          <cell r="AB176">
            <v>2.2955326460481124E-2</v>
          </cell>
          <cell r="AC176">
            <v>117033.60000000012</v>
          </cell>
          <cell r="AD176">
            <v>3.6375000000000002</v>
          </cell>
          <cell r="AE176">
            <v>0.05</v>
          </cell>
          <cell r="AF176">
            <v>1.6700000000000017</v>
          </cell>
          <cell r="AG176">
            <v>2.2955326460481124E-2</v>
          </cell>
          <cell r="AH176">
            <v>117033.60000000012</v>
          </cell>
          <cell r="AI176">
            <v>5215353.6000000006</v>
          </cell>
          <cell r="AJ176">
            <v>4851320.5</v>
          </cell>
          <cell r="AK176">
            <v>20000</v>
          </cell>
          <cell r="AL176">
            <v>489832</v>
          </cell>
          <cell r="AM176">
            <v>764760</v>
          </cell>
          <cell r="AN176">
            <v>764760</v>
          </cell>
          <cell r="AO176">
            <v>0</v>
          </cell>
          <cell r="AP176">
            <v>1274592</v>
          </cell>
          <cell r="AQ176">
            <v>95381754</v>
          </cell>
          <cell r="AR176">
            <v>6000</v>
          </cell>
          <cell r="AS176">
            <v>172106.66880000001</v>
          </cell>
          <cell r="AT176">
            <v>48513.205000000002</v>
          </cell>
          <cell r="AU176">
            <v>26076.768000000004</v>
          </cell>
          <cell r="AV176">
            <v>52153.536000000007</v>
          </cell>
          <cell r="AW176">
            <v>272773.40980000002</v>
          </cell>
          <cell r="AX176">
            <v>37210</v>
          </cell>
          <cell r="AY176">
            <v>22326</v>
          </cell>
          <cell r="AZ176">
            <v>59536</v>
          </cell>
        </row>
        <row r="177">
          <cell r="I177" t="str">
            <v>14-A1</v>
          </cell>
          <cell r="J177" t="str">
            <v>1674/102</v>
          </cell>
          <cell r="K177" t="str">
            <v>น.ส.  มุกดา  ชุติปัญญาภรณ์</v>
          </cell>
          <cell r="L177" t="str">
            <v>01013</v>
          </cell>
          <cell r="M177">
            <v>32.28</v>
          </cell>
          <cell r="N177">
            <v>84980.111524163571</v>
          </cell>
          <cell r="O177">
            <v>2743158</v>
          </cell>
          <cell r="P177">
            <v>20000</v>
          </cell>
          <cell r="Q177">
            <v>254316</v>
          </cell>
          <cell r="R177">
            <v>18</v>
          </cell>
          <cell r="S177">
            <v>23000</v>
          </cell>
          <cell r="T177">
            <v>414000</v>
          </cell>
          <cell r="W177">
            <v>0</v>
          </cell>
          <cell r="X177">
            <v>2847683.5371747208</v>
          </cell>
          <cell r="Y177" t="str">
            <v>N</v>
          </cell>
          <cell r="Z177">
            <v>33.51</v>
          </cell>
          <cell r="AA177">
            <v>1.2299999999999969</v>
          </cell>
          <cell r="AB177">
            <v>3.8104089219330756E-2</v>
          </cell>
          <cell r="AC177">
            <v>104525.53717472093</v>
          </cell>
          <cell r="AD177">
            <v>1.6140000000000001</v>
          </cell>
          <cell r="AE177">
            <v>0.05</v>
          </cell>
          <cell r="AF177">
            <v>1.2299999999999969</v>
          </cell>
          <cell r="AG177">
            <v>3.8104089219330756E-2</v>
          </cell>
          <cell r="AH177">
            <v>104525.53717472093</v>
          </cell>
          <cell r="AI177">
            <v>2847683.5371747208</v>
          </cell>
          <cell r="AJ177">
            <v>2116443</v>
          </cell>
          <cell r="AK177">
            <v>20000</v>
          </cell>
          <cell r="AL177">
            <v>254316</v>
          </cell>
          <cell r="AM177">
            <v>414000</v>
          </cell>
          <cell r="AN177">
            <v>414000</v>
          </cell>
          <cell r="AO177">
            <v>0</v>
          </cell>
          <cell r="AP177">
            <v>688316</v>
          </cell>
          <cell r="AQ177">
            <v>95381456</v>
          </cell>
          <cell r="AR177">
            <v>4000</v>
          </cell>
          <cell r="AS177">
            <v>93973.55672676579</v>
          </cell>
          <cell r="AT177">
            <v>21164.43</v>
          </cell>
          <cell r="AU177">
            <v>14238.417685873605</v>
          </cell>
          <cell r="AV177">
            <v>28476.835371747209</v>
          </cell>
          <cell r="AW177">
            <v>143614.82209851299</v>
          </cell>
          <cell r="AX177">
            <v>16755</v>
          </cell>
          <cell r="AY177">
            <v>10053</v>
          </cell>
          <cell r="AZ177">
            <v>26808</v>
          </cell>
        </row>
        <row r="178">
          <cell r="I178" t="str">
            <v>14-A2</v>
          </cell>
          <cell r="J178" t="str">
            <v>1674/087</v>
          </cell>
          <cell r="K178" t="str">
            <v>นาย  สุรินทร์  เลิศอุตสาหะ</v>
          </cell>
          <cell r="L178" t="str">
            <v>01047</v>
          </cell>
          <cell r="M178">
            <v>32.28</v>
          </cell>
          <cell r="N178">
            <v>82094.175960346955</v>
          </cell>
          <cell r="O178">
            <v>2650000</v>
          </cell>
          <cell r="P178">
            <v>10000</v>
          </cell>
          <cell r="Q178">
            <v>10000</v>
          </cell>
          <cell r="R178">
            <v>24</v>
          </cell>
          <cell r="S178">
            <v>10000</v>
          </cell>
          <cell r="T178">
            <v>240000</v>
          </cell>
          <cell r="W178">
            <v>0</v>
          </cell>
          <cell r="X178">
            <v>2750975.8364312267</v>
          </cell>
          <cell r="Y178" t="str">
            <v>A</v>
          </cell>
          <cell r="Z178">
            <v>33.51</v>
          </cell>
          <cell r="AA178">
            <v>1.2299999999999969</v>
          </cell>
          <cell r="AB178">
            <v>3.8104089219330756E-2</v>
          </cell>
          <cell r="AC178">
            <v>100975.8364312265</v>
          </cell>
          <cell r="AD178">
            <v>1.6140000000000001</v>
          </cell>
          <cell r="AE178">
            <v>0.05</v>
          </cell>
          <cell r="AF178">
            <v>1.2299999999999969</v>
          </cell>
          <cell r="AG178">
            <v>3.8104089219330756E-2</v>
          </cell>
          <cell r="AH178">
            <v>100975.8364312265</v>
          </cell>
          <cell r="AI178">
            <v>2750975.8364312267</v>
          </cell>
          <cell r="AJ178">
            <v>2116443</v>
          </cell>
          <cell r="AK178">
            <v>10000</v>
          </cell>
          <cell r="AL178">
            <v>10000</v>
          </cell>
          <cell r="AM178">
            <v>150000</v>
          </cell>
          <cell r="AN178">
            <v>150000</v>
          </cell>
          <cell r="AO178">
            <v>0</v>
          </cell>
          <cell r="AP178">
            <v>170000</v>
          </cell>
          <cell r="AQ178">
            <v>95381441</v>
          </cell>
          <cell r="AR178">
            <v>4000</v>
          </cell>
          <cell r="AS178">
            <v>90782.202602230478</v>
          </cell>
          <cell r="AT178">
            <v>21164.43</v>
          </cell>
          <cell r="AU178">
            <v>13754.879182156134</v>
          </cell>
          <cell r="AV178">
            <v>27509.758364312267</v>
          </cell>
          <cell r="AW178">
            <v>139456.39096654273</v>
          </cell>
          <cell r="AX178">
            <v>16755</v>
          </cell>
          <cell r="AY178">
            <v>10053</v>
          </cell>
          <cell r="AZ178">
            <v>26808</v>
          </cell>
        </row>
        <row r="179">
          <cell r="I179" t="str">
            <v>14-A3</v>
          </cell>
          <cell r="J179" t="str">
            <v>1674/095</v>
          </cell>
          <cell r="K179" t="str">
            <v>น.ส.นทีพร  ลิ้มเจริญรัตน์</v>
          </cell>
          <cell r="L179" t="str">
            <v>01048</v>
          </cell>
          <cell r="M179">
            <v>32.28</v>
          </cell>
          <cell r="N179">
            <v>80235.439900867408</v>
          </cell>
          <cell r="O179">
            <v>2590000</v>
          </cell>
          <cell r="P179">
            <v>10000</v>
          </cell>
          <cell r="Q179">
            <v>10000</v>
          </cell>
          <cell r="R179">
            <v>24</v>
          </cell>
          <cell r="S179">
            <v>10000</v>
          </cell>
          <cell r="T179">
            <v>240000</v>
          </cell>
          <cell r="W179">
            <v>0</v>
          </cell>
          <cell r="X179">
            <v>2688689.5910780667</v>
          </cell>
          <cell r="Y179" t="str">
            <v>A</v>
          </cell>
          <cell r="Z179">
            <v>33.51</v>
          </cell>
          <cell r="AA179">
            <v>1.2299999999999969</v>
          </cell>
          <cell r="AB179">
            <v>3.8104089219330756E-2</v>
          </cell>
          <cell r="AC179">
            <v>98689.59107806666</v>
          </cell>
          <cell r="AD179">
            <v>1.6140000000000001</v>
          </cell>
          <cell r="AE179">
            <v>0.05</v>
          </cell>
          <cell r="AF179">
            <v>1.2299999999999969</v>
          </cell>
          <cell r="AG179">
            <v>3.8104089219330756E-2</v>
          </cell>
          <cell r="AH179">
            <v>98689.59107806666</v>
          </cell>
          <cell r="AI179">
            <v>2688689.5910780667</v>
          </cell>
          <cell r="AJ179">
            <v>2116443</v>
          </cell>
          <cell r="AK179">
            <v>10000</v>
          </cell>
          <cell r="AL179">
            <v>10000</v>
          </cell>
          <cell r="AM179">
            <v>240000</v>
          </cell>
          <cell r="AN179">
            <v>240000</v>
          </cell>
          <cell r="AO179">
            <v>0</v>
          </cell>
          <cell r="AP179">
            <v>260000</v>
          </cell>
          <cell r="AQ179">
            <v>95381449</v>
          </cell>
          <cell r="AR179">
            <v>4000</v>
          </cell>
          <cell r="AS179">
            <v>88726.75650557621</v>
          </cell>
          <cell r="AT179">
            <v>21164.43</v>
          </cell>
          <cell r="AU179">
            <v>13443.447955390335</v>
          </cell>
          <cell r="AV179">
            <v>26886.89591078067</v>
          </cell>
          <cell r="AW179">
            <v>136778.08241635689</v>
          </cell>
          <cell r="AX179">
            <v>16755</v>
          </cell>
          <cell r="AY179">
            <v>10053</v>
          </cell>
          <cell r="AZ179">
            <v>26808</v>
          </cell>
        </row>
        <row r="180">
          <cell r="I180" t="str">
            <v>14-A4</v>
          </cell>
          <cell r="J180" t="str">
            <v>1674/094</v>
          </cell>
          <cell r="K180" t="str">
            <v>น.ส.  กรรณิการ์  เกียรติกุล  (โอน 21/11/2011)</v>
          </cell>
          <cell r="L180" t="str">
            <v>01049</v>
          </cell>
          <cell r="M180">
            <v>32.28</v>
          </cell>
          <cell r="N180">
            <v>80235.439900867408</v>
          </cell>
          <cell r="O180">
            <v>2590000</v>
          </cell>
          <cell r="P180">
            <v>10000</v>
          </cell>
          <cell r="Q180">
            <v>10000</v>
          </cell>
          <cell r="R180">
            <v>24</v>
          </cell>
          <cell r="S180">
            <v>10000</v>
          </cell>
          <cell r="T180">
            <v>240000</v>
          </cell>
          <cell r="W180">
            <v>0</v>
          </cell>
          <cell r="X180">
            <v>2688689.5910780667</v>
          </cell>
          <cell r="Y180" t="str">
            <v>A</v>
          </cell>
          <cell r="Z180">
            <v>33.51</v>
          </cell>
          <cell r="AA180">
            <v>1.2299999999999969</v>
          </cell>
          <cell r="AB180">
            <v>3.8104089219330756E-2</v>
          </cell>
          <cell r="AC180">
            <v>98689.59107806666</v>
          </cell>
          <cell r="AD180">
            <v>1.6140000000000001</v>
          </cell>
          <cell r="AE180">
            <v>0.05</v>
          </cell>
          <cell r="AF180">
            <v>1.2299999999999969</v>
          </cell>
          <cell r="AG180">
            <v>3.8104089219330756E-2</v>
          </cell>
          <cell r="AH180">
            <v>98689.59107806666</v>
          </cell>
          <cell r="AI180">
            <v>2688689.5910780667</v>
          </cell>
          <cell r="AJ180">
            <v>2116443</v>
          </cell>
          <cell r="AK180">
            <v>10000</v>
          </cell>
          <cell r="AL180">
            <v>10000</v>
          </cell>
          <cell r="AM180">
            <v>2672689.59</v>
          </cell>
          <cell r="AN180">
            <v>240000</v>
          </cell>
          <cell r="AO180">
            <v>2432689.59</v>
          </cell>
          <cell r="AP180">
            <v>2692689.59</v>
          </cell>
          <cell r="AQ180">
            <v>95381448</v>
          </cell>
          <cell r="AR180">
            <v>4000</v>
          </cell>
          <cell r="AS180">
            <v>88726.75650557621</v>
          </cell>
          <cell r="AT180">
            <v>21164.43</v>
          </cell>
          <cell r="AU180">
            <v>13443.447955390335</v>
          </cell>
          <cell r="AV180">
            <v>26886.89591078067</v>
          </cell>
          <cell r="AW180">
            <v>136778.08241635689</v>
          </cell>
          <cell r="AX180">
            <v>16755</v>
          </cell>
          <cell r="AY180">
            <v>10053</v>
          </cell>
          <cell r="AZ180">
            <v>26808</v>
          </cell>
        </row>
        <row r="181">
          <cell r="I181" t="str">
            <v>14-B1</v>
          </cell>
          <cell r="J181" t="str">
            <v>1674/101</v>
          </cell>
          <cell r="K181" t="str">
            <v>Mr.  Abdulla Ateeq Ali Alayan  Al Romaithi</v>
          </cell>
          <cell r="L181" t="str">
            <v>00868</v>
          </cell>
          <cell r="M181">
            <v>43.2</v>
          </cell>
          <cell r="N181">
            <v>90601.50462962962</v>
          </cell>
          <cell r="O181">
            <v>3913985</v>
          </cell>
          <cell r="P181">
            <v>20000</v>
          </cell>
          <cell r="Q181">
            <v>371398</v>
          </cell>
          <cell r="R181">
            <v>26</v>
          </cell>
          <cell r="S181">
            <v>21700</v>
          </cell>
          <cell r="T181">
            <v>564200</v>
          </cell>
          <cell r="W181">
            <v>0</v>
          </cell>
          <cell r="X181">
            <v>3994620.3391203699</v>
          </cell>
          <cell r="Y181" t="str">
            <v>N</v>
          </cell>
          <cell r="Z181">
            <v>44.089999999999996</v>
          </cell>
          <cell r="AA181">
            <v>0.88999999999999346</v>
          </cell>
          <cell r="AB181">
            <v>2.0601851851851698E-2</v>
          </cell>
          <cell r="AC181">
            <v>80635.339120369768</v>
          </cell>
          <cell r="AD181">
            <v>2.16</v>
          </cell>
          <cell r="AE181">
            <v>0.05</v>
          </cell>
          <cell r="AF181">
            <v>0.88999999999999346</v>
          </cell>
          <cell r="AG181">
            <v>2.0601851851851698E-2</v>
          </cell>
          <cell r="AH181">
            <v>80635.339120369768</v>
          </cell>
          <cell r="AI181">
            <v>3994620.3391203699</v>
          </cell>
          <cell r="AJ181">
            <v>2888805.5</v>
          </cell>
          <cell r="AK181">
            <v>20000</v>
          </cell>
          <cell r="AL181">
            <v>371398</v>
          </cell>
          <cell r="AM181">
            <v>173600</v>
          </cell>
          <cell r="AN181">
            <v>173600</v>
          </cell>
          <cell r="AO181">
            <v>0</v>
          </cell>
          <cell r="AP181">
            <v>564998</v>
          </cell>
          <cell r="AQ181">
            <v>95381455</v>
          </cell>
          <cell r="AR181">
            <v>4000</v>
          </cell>
          <cell r="AS181">
            <v>131822.47119097222</v>
          </cell>
          <cell r="AT181">
            <v>28888.055</v>
          </cell>
          <cell r="AU181">
            <v>19973.10169560185</v>
          </cell>
          <cell r="AV181">
            <v>39946.2033912037</v>
          </cell>
          <cell r="AW181">
            <v>200656.7295821759</v>
          </cell>
          <cell r="AX181">
            <v>22044.999999999996</v>
          </cell>
          <cell r="AY181">
            <v>13227</v>
          </cell>
          <cell r="AZ181">
            <v>35272</v>
          </cell>
        </row>
        <row r="182">
          <cell r="I182" t="str">
            <v>14-B2</v>
          </cell>
          <cell r="J182" t="str">
            <v>1674/088</v>
          </cell>
          <cell r="K182" t="str">
            <v>Mr.  Abdul Razak Mohd  Hadi</v>
          </cell>
          <cell r="L182" t="str">
            <v>00851</v>
          </cell>
          <cell r="M182">
            <v>43.2</v>
          </cell>
          <cell r="N182">
            <v>80200.995370370365</v>
          </cell>
          <cell r="O182">
            <v>3464683</v>
          </cell>
          <cell r="P182">
            <v>20000</v>
          </cell>
          <cell r="Q182">
            <v>326468</v>
          </cell>
          <cell r="R182">
            <v>28</v>
          </cell>
          <cell r="S182">
            <v>19000</v>
          </cell>
          <cell r="T182">
            <v>532000</v>
          </cell>
          <cell r="W182">
            <v>0</v>
          </cell>
          <cell r="X182">
            <v>3536061.8858796293</v>
          </cell>
          <cell r="Y182" t="str">
            <v>N</v>
          </cell>
          <cell r="Z182">
            <v>44.089999999999996</v>
          </cell>
          <cell r="AA182">
            <v>0.88999999999999346</v>
          </cell>
          <cell r="AB182">
            <v>2.0601851851851698E-2</v>
          </cell>
          <cell r="AC182">
            <v>71378.885879629102</v>
          </cell>
          <cell r="AD182">
            <v>2.16</v>
          </cell>
          <cell r="AE182">
            <v>0.05</v>
          </cell>
          <cell r="AF182">
            <v>0.88999999999999346</v>
          </cell>
          <cell r="AG182">
            <v>2.0601851851851698E-2</v>
          </cell>
          <cell r="AH182">
            <v>71378.885879629102</v>
          </cell>
          <cell r="AI182">
            <v>3536061.8858796293</v>
          </cell>
          <cell r="AJ182">
            <v>2888805.5</v>
          </cell>
          <cell r="AK182">
            <v>20000</v>
          </cell>
          <cell r="AL182">
            <v>326468</v>
          </cell>
          <cell r="AM182">
            <v>0</v>
          </cell>
          <cell r="AN182">
            <v>0</v>
          </cell>
          <cell r="AO182">
            <v>0</v>
          </cell>
          <cell r="AP182">
            <v>346468</v>
          </cell>
          <cell r="AQ182">
            <v>95381442</v>
          </cell>
          <cell r="AR182">
            <v>4000</v>
          </cell>
          <cell r="AS182">
            <v>116690.04223402777</v>
          </cell>
          <cell r="AT182">
            <v>28888.055</v>
          </cell>
          <cell r="AU182">
            <v>17680.309429398148</v>
          </cell>
          <cell r="AV182">
            <v>35360.618858796297</v>
          </cell>
          <cell r="AW182">
            <v>180938.71609282406</v>
          </cell>
          <cell r="AX182">
            <v>22044.999999999996</v>
          </cell>
          <cell r="AY182">
            <v>13227</v>
          </cell>
          <cell r="AZ182">
            <v>35272</v>
          </cell>
        </row>
        <row r="183">
          <cell r="I183" t="str">
            <v>14-B3</v>
          </cell>
          <cell r="J183" t="str">
            <v>1674/096</v>
          </cell>
          <cell r="K183" t="str">
            <v>Mrs.  Khin Than  New</v>
          </cell>
          <cell r="L183" t="str">
            <v>01182</v>
          </cell>
          <cell r="M183">
            <v>43.2</v>
          </cell>
          <cell r="N183">
            <v>99984.976851851839</v>
          </cell>
          <cell r="O183">
            <v>4319351</v>
          </cell>
          <cell r="P183">
            <v>20000</v>
          </cell>
          <cell r="Q183">
            <v>411935</v>
          </cell>
          <cell r="R183">
            <v>6</v>
          </cell>
          <cell r="S183">
            <v>107900</v>
          </cell>
          <cell r="T183">
            <v>647400</v>
          </cell>
          <cell r="W183">
            <v>0</v>
          </cell>
          <cell r="X183">
            <v>4408337.6293981476</v>
          </cell>
          <cell r="Y183" t="str">
            <v>A</v>
          </cell>
          <cell r="Z183">
            <v>44.089999999999996</v>
          </cell>
          <cell r="AA183">
            <v>0.88999999999999346</v>
          </cell>
          <cell r="AB183">
            <v>2.0601851851851698E-2</v>
          </cell>
          <cell r="AC183">
            <v>88986.629398147488</v>
          </cell>
          <cell r="AD183">
            <v>2.16</v>
          </cell>
          <cell r="AE183">
            <v>0.05</v>
          </cell>
          <cell r="AF183">
            <v>0.88999999999999346</v>
          </cell>
          <cell r="AG183">
            <v>2.0601851851851698E-2</v>
          </cell>
          <cell r="AH183">
            <v>88986.629398147488</v>
          </cell>
          <cell r="AI183">
            <v>4408337.6293981476</v>
          </cell>
          <cell r="AJ183">
            <v>2888805.5</v>
          </cell>
          <cell r="AK183">
            <v>20000</v>
          </cell>
          <cell r="AL183">
            <v>411935</v>
          </cell>
          <cell r="AM183">
            <v>3980403</v>
          </cell>
          <cell r="AN183">
            <v>647400</v>
          </cell>
          <cell r="AO183">
            <v>3333003</v>
          </cell>
          <cell r="AP183">
            <v>4412338</v>
          </cell>
          <cell r="AQ183">
            <v>95381450</v>
          </cell>
          <cell r="AR183">
            <v>4000</v>
          </cell>
          <cell r="AS183">
            <v>145475.14177013887</v>
          </cell>
          <cell r="AT183">
            <v>28888.055</v>
          </cell>
          <cell r="AU183">
            <v>22041.688146990738</v>
          </cell>
          <cell r="AV183">
            <v>44083.376293981477</v>
          </cell>
          <cell r="AW183">
            <v>218446.57306412034</v>
          </cell>
          <cell r="AX183">
            <v>22044.999999999996</v>
          </cell>
          <cell r="AY183">
            <v>13227</v>
          </cell>
          <cell r="AZ183">
            <v>35272</v>
          </cell>
        </row>
        <row r="184">
          <cell r="I184" t="str">
            <v>14-B4</v>
          </cell>
          <cell r="J184" t="str">
            <v>1674/093</v>
          </cell>
          <cell r="K184" t="str">
            <v>น.ส.  ภัทชรดา  ศรีอินทราวานิช  (โอน 23/11/2011)</v>
          </cell>
          <cell r="L184" t="str">
            <v>01026</v>
          </cell>
          <cell r="M184">
            <v>43.2</v>
          </cell>
          <cell r="N184">
            <v>78514.212962962964</v>
          </cell>
          <cell r="O184">
            <v>3391814</v>
          </cell>
          <cell r="P184">
            <v>20000</v>
          </cell>
          <cell r="Q184">
            <v>319181</v>
          </cell>
          <cell r="R184">
            <v>17</v>
          </cell>
          <cell r="S184">
            <v>29000</v>
          </cell>
          <cell r="T184">
            <v>493000</v>
          </cell>
          <cell r="W184">
            <v>0</v>
          </cell>
          <cell r="X184">
            <v>3461691.6495370367</v>
          </cell>
          <cell r="Y184" t="str">
            <v>N</v>
          </cell>
          <cell r="Z184">
            <v>44.089999999999996</v>
          </cell>
          <cell r="AA184">
            <v>0.88999999999999346</v>
          </cell>
          <cell r="AB184">
            <v>2.0601851851851698E-2</v>
          </cell>
          <cell r="AC184">
            <v>69877.64953703653</v>
          </cell>
          <cell r="AD184">
            <v>2.16</v>
          </cell>
          <cell r="AE184">
            <v>0.05</v>
          </cell>
          <cell r="AF184">
            <v>0.88999999999999346</v>
          </cell>
          <cell r="AG184">
            <v>2.0601851851851698E-2</v>
          </cell>
          <cell r="AH184">
            <v>69877.64953703653</v>
          </cell>
          <cell r="AI184">
            <v>3461691.6495370367</v>
          </cell>
          <cell r="AJ184">
            <v>2888805.5</v>
          </cell>
          <cell r="AK184">
            <v>20000</v>
          </cell>
          <cell r="AL184">
            <v>319181</v>
          </cell>
          <cell r="AM184">
            <v>3126510.6399999997</v>
          </cell>
          <cell r="AN184">
            <v>493000</v>
          </cell>
          <cell r="AO184">
            <v>2633510.6399999997</v>
          </cell>
          <cell r="AP184">
            <v>3465691.6399999997</v>
          </cell>
          <cell r="AQ184">
            <v>95381447</v>
          </cell>
          <cell r="AR184">
            <v>4000</v>
          </cell>
          <cell r="AS184">
            <v>114235.82443472222</v>
          </cell>
          <cell r="AT184">
            <v>28888.055</v>
          </cell>
          <cell r="AU184">
            <v>17308.458247685183</v>
          </cell>
          <cell r="AV184">
            <v>34616.916495370366</v>
          </cell>
          <cell r="AW184">
            <v>177740.79593009257</v>
          </cell>
          <cell r="AX184">
            <v>22044.999999999996</v>
          </cell>
          <cell r="AY184">
            <v>13227</v>
          </cell>
          <cell r="AZ184">
            <v>35272</v>
          </cell>
        </row>
        <row r="185">
          <cell r="I185" t="str">
            <v>14-C1</v>
          </cell>
          <cell r="J185" t="str">
            <v>1674/100</v>
          </cell>
          <cell r="K185" t="str">
            <v>นาย  ชนะ  นันทจันทูล</v>
          </cell>
          <cell r="L185" t="str">
            <v>00243</v>
          </cell>
          <cell r="M185">
            <v>43.46</v>
          </cell>
          <cell r="N185">
            <v>71039.990796134371</v>
          </cell>
          <cell r="O185">
            <v>3087398</v>
          </cell>
          <cell r="P185">
            <v>20000</v>
          </cell>
          <cell r="Q185">
            <v>288740</v>
          </cell>
          <cell r="R185">
            <v>30</v>
          </cell>
          <cell r="S185">
            <v>15430</v>
          </cell>
          <cell r="T185">
            <v>462900</v>
          </cell>
          <cell r="W185">
            <v>0</v>
          </cell>
          <cell r="X185">
            <v>3241767.9</v>
          </cell>
          <cell r="Y185" t="str">
            <v>N</v>
          </cell>
          <cell r="Z185">
            <v>47.6</v>
          </cell>
          <cell r="AA185">
            <v>4.1400000000000006</v>
          </cell>
          <cell r="AB185">
            <v>9.5260009203865639E-2</v>
          </cell>
          <cell r="AC185">
            <v>294105.56189599633</v>
          </cell>
          <cell r="AD185">
            <v>2.173</v>
          </cell>
          <cell r="AE185">
            <v>0.05</v>
          </cell>
          <cell r="AF185">
            <v>2.173</v>
          </cell>
          <cell r="AG185">
            <v>0.05</v>
          </cell>
          <cell r="AH185">
            <v>154369.9</v>
          </cell>
          <cell r="AI185">
            <v>3241767.9</v>
          </cell>
          <cell r="AJ185">
            <v>3096240</v>
          </cell>
          <cell r="AK185">
            <v>20000</v>
          </cell>
          <cell r="AL185">
            <v>288740</v>
          </cell>
          <cell r="AM185">
            <v>462900</v>
          </cell>
          <cell r="AN185">
            <v>462900</v>
          </cell>
          <cell r="AO185">
            <v>0</v>
          </cell>
          <cell r="AP185">
            <v>771640</v>
          </cell>
          <cell r="AQ185">
            <v>95381454</v>
          </cell>
          <cell r="AR185">
            <v>4000</v>
          </cell>
          <cell r="AS185">
            <v>106978.3407</v>
          </cell>
          <cell r="AT185">
            <v>30962.400000000001</v>
          </cell>
          <cell r="AU185">
            <v>16208.8395</v>
          </cell>
          <cell r="AV185">
            <v>32417.679</v>
          </cell>
          <cell r="AW185">
            <v>170358.4197</v>
          </cell>
          <cell r="AX185">
            <v>23800</v>
          </cell>
          <cell r="AY185">
            <v>14280</v>
          </cell>
          <cell r="AZ185">
            <v>38080</v>
          </cell>
        </row>
        <row r="186">
          <cell r="I186" t="str">
            <v>14-C2</v>
          </cell>
          <cell r="J186" t="str">
            <v>1674/089</v>
          </cell>
          <cell r="K186" t="str">
            <v>นาย  วรภัทร  ชินพงศ์ไพบูลย์</v>
          </cell>
          <cell r="L186" t="str">
            <v>00513</v>
          </cell>
          <cell r="M186">
            <v>43.46</v>
          </cell>
          <cell r="N186">
            <v>77252.093879429362</v>
          </cell>
          <cell r="O186">
            <v>3357376</v>
          </cell>
          <cell r="P186">
            <v>20000</v>
          </cell>
          <cell r="Q186">
            <v>315738</v>
          </cell>
          <cell r="R186">
            <v>30</v>
          </cell>
          <cell r="S186">
            <v>16700</v>
          </cell>
          <cell r="T186">
            <v>501000</v>
          </cell>
          <cell r="W186">
            <v>0</v>
          </cell>
          <cell r="X186">
            <v>3525244.8</v>
          </cell>
          <cell r="Y186" t="str">
            <v>N</v>
          </cell>
          <cell r="Z186">
            <v>47.6</v>
          </cell>
          <cell r="AA186">
            <v>4.1400000000000006</v>
          </cell>
          <cell r="AB186">
            <v>9.5260009203865639E-2</v>
          </cell>
          <cell r="AC186">
            <v>319823.66866083757</v>
          </cell>
          <cell r="AD186">
            <v>2.173</v>
          </cell>
          <cell r="AE186">
            <v>0.05</v>
          </cell>
          <cell r="AF186">
            <v>2.173</v>
          </cell>
          <cell r="AG186">
            <v>0.05</v>
          </cell>
          <cell r="AH186">
            <v>167868.80000000002</v>
          </cell>
          <cell r="AI186">
            <v>3525244.8</v>
          </cell>
          <cell r="AJ186">
            <v>3096240</v>
          </cell>
          <cell r="AK186">
            <v>20000</v>
          </cell>
          <cell r="AL186">
            <v>315738</v>
          </cell>
          <cell r="AM186">
            <v>501000</v>
          </cell>
          <cell r="AN186">
            <v>501000</v>
          </cell>
          <cell r="AO186">
            <v>0</v>
          </cell>
          <cell r="AP186">
            <v>836738</v>
          </cell>
          <cell r="AQ186">
            <v>95381443</v>
          </cell>
          <cell r="AR186">
            <v>4000</v>
          </cell>
          <cell r="AS186">
            <v>116333.0784</v>
          </cell>
          <cell r="AT186">
            <v>30962.400000000001</v>
          </cell>
          <cell r="AU186">
            <v>17626.223999999998</v>
          </cell>
          <cell r="AV186">
            <v>35252.447999999997</v>
          </cell>
          <cell r="AW186">
            <v>182547.9264</v>
          </cell>
          <cell r="AX186">
            <v>23800</v>
          </cell>
          <cell r="AY186">
            <v>14280</v>
          </cell>
          <cell r="AZ186">
            <v>38080</v>
          </cell>
        </row>
        <row r="187">
          <cell r="I187" t="str">
            <v>14-C3</v>
          </cell>
          <cell r="J187" t="str">
            <v>1674/097</v>
          </cell>
          <cell r="K187" t="str">
            <v>นาง  ยุวดี  มหาคุณกิจเจริญ</v>
          </cell>
          <cell r="L187" t="str">
            <v>00689</v>
          </cell>
          <cell r="M187">
            <v>43.46</v>
          </cell>
          <cell r="N187">
            <v>83922.296364473077</v>
          </cell>
          <cell r="O187">
            <v>3647263</v>
          </cell>
          <cell r="P187">
            <v>20000</v>
          </cell>
          <cell r="Q187">
            <v>344726</v>
          </cell>
          <cell r="R187">
            <v>28</v>
          </cell>
          <cell r="S187">
            <v>19000</v>
          </cell>
          <cell r="T187">
            <v>532000</v>
          </cell>
          <cell r="W187">
            <v>0</v>
          </cell>
          <cell r="X187">
            <v>3829626.15</v>
          </cell>
          <cell r="Y187" t="str">
            <v>N</v>
          </cell>
          <cell r="Z187">
            <v>47.6</v>
          </cell>
          <cell r="AA187">
            <v>4.1400000000000006</v>
          </cell>
          <cell r="AB187">
            <v>9.5260009203865639E-2</v>
          </cell>
          <cell r="AC187">
            <v>347438.30694891856</v>
          </cell>
          <cell r="AD187">
            <v>2.173</v>
          </cell>
          <cell r="AE187">
            <v>0.05</v>
          </cell>
          <cell r="AF187">
            <v>2.173</v>
          </cell>
          <cell r="AG187">
            <v>0.05</v>
          </cell>
          <cell r="AH187">
            <v>182363.15</v>
          </cell>
          <cell r="AI187">
            <v>3829626.15</v>
          </cell>
          <cell r="AJ187">
            <v>3096240</v>
          </cell>
          <cell r="AK187">
            <v>20000</v>
          </cell>
          <cell r="AL187">
            <v>344726</v>
          </cell>
          <cell r="AM187">
            <v>532000</v>
          </cell>
          <cell r="AN187">
            <v>532000</v>
          </cell>
          <cell r="AO187">
            <v>0</v>
          </cell>
          <cell r="AP187">
            <v>896726</v>
          </cell>
          <cell r="AQ187">
            <v>95381451</v>
          </cell>
          <cell r="AR187">
            <v>4000</v>
          </cell>
          <cell r="AS187">
            <v>126377.66295</v>
          </cell>
          <cell r="AT187">
            <v>30962.400000000001</v>
          </cell>
          <cell r="AU187">
            <v>19148.13075</v>
          </cell>
          <cell r="AV187">
            <v>38296.261500000001</v>
          </cell>
          <cell r="AW187">
            <v>195636.32444999999</v>
          </cell>
          <cell r="AX187">
            <v>23800</v>
          </cell>
          <cell r="AY187">
            <v>14280</v>
          </cell>
          <cell r="AZ187">
            <v>38080</v>
          </cell>
        </row>
        <row r="188">
          <cell r="I188" t="str">
            <v>14-C4</v>
          </cell>
          <cell r="J188" t="str">
            <v>1674/092</v>
          </cell>
          <cell r="K188" t="str">
            <v>นาง  นวลจันทร์  ญาณิสราพันธ์</v>
          </cell>
          <cell r="L188" t="str">
            <v>00396</v>
          </cell>
          <cell r="M188">
            <v>43.46</v>
          </cell>
          <cell r="N188">
            <v>77252.093879429362</v>
          </cell>
          <cell r="O188">
            <v>3357376</v>
          </cell>
          <cell r="P188">
            <v>20000</v>
          </cell>
          <cell r="Q188">
            <v>147869</v>
          </cell>
          <cell r="R188">
            <v>30</v>
          </cell>
          <cell r="S188">
            <v>22000</v>
          </cell>
          <cell r="T188">
            <v>660000</v>
          </cell>
          <cell r="W188">
            <v>0</v>
          </cell>
          <cell r="X188">
            <v>3677199.6686608377</v>
          </cell>
          <cell r="Y188" t="str">
            <v>A</v>
          </cell>
          <cell r="Z188">
            <v>47.6</v>
          </cell>
          <cell r="AA188">
            <v>4.1400000000000006</v>
          </cell>
          <cell r="AB188">
            <v>9.5260009203865639E-2</v>
          </cell>
          <cell r="AC188">
            <v>319823.66866083757</v>
          </cell>
          <cell r="AD188">
            <v>2.173</v>
          </cell>
          <cell r="AE188">
            <v>0.05</v>
          </cell>
          <cell r="AF188">
            <v>4.1400000000000006</v>
          </cell>
          <cell r="AG188">
            <v>0.05</v>
          </cell>
          <cell r="AH188">
            <v>319823.66866083757</v>
          </cell>
          <cell r="AI188">
            <v>3677199.6686608377</v>
          </cell>
          <cell r="AJ188">
            <v>3096240</v>
          </cell>
          <cell r="AK188">
            <v>20000</v>
          </cell>
          <cell r="AL188">
            <v>147869</v>
          </cell>
          <cell r="AM188">
            <v>3189507</v>
          </cell>
          <cell r="AN188">
            <v>660000</v>
          </cell>
          <cell r="AO188">
            <v>2529507</v>
          </cell>
          <cell r="AP188">
            <v>3357376</v>
          </cell>
          <cell r="AQ188">
            <v>95381446</v>
          </cell>
          <cell r="AR188">
            <v>4000</v>
          </cell>
          <cell r="AS188">
            <v>121347.58906580765</v>
          </cell>
          <cell r="AT188">
            <v>30962.400000000001</v>
          </cell>
          <cell r="AU188">
            <v>18385.998343304189</v>
          </cell>
          <cell r="AV188">
            <v>36771.996686608378</v>
          </cell>
          <cell r="AW188">
            <v>189081.98575241605</v>
          </cell>
          <cell r="AX188">
            <v>23800</v>
          </cell>
          <cell r="AY188">
            <v>14280</v>
          </cell>
          <cell r="AZ188">
            <v>38080</v>
          </cell>
        </row>
        <row r="189">
          <cell r="I189" t="str">
            <v>14-D1</v>
          </cell>
          <cell r="J189" t="str">
            <v>1674/099</v>
          </cell>
          <cell r="K189" t="str">
            <v>นายชนะทัพ  อินทามระ &amp; นางสิริญา   อินทามระ (โอน 11/10/2011)</v>
          </cell>
          <cell r="L189" t="str">
            <v>00478</v>
          </cell>
          <cell r="M189">
            <v>42.62</v>
          </cell>
          <cell r="N189">
            <v>70300</v>
          </cell>
          <cell r="O189">
            <v>2996186</v>
          </cell>
          <cell r="P189">
            <v>20000</v>
          </cell>
          <cell r="Q189">
            <v>279619</v>
          </cell>
          <cell r="R189">
            <v>30</v>
          </cell>
          <cell r="S189">
            <v>14980</v>
          </cell>
          <cell r="T189">
            <v>449400</v>
          </cell>
          <cell r="W189">
            <v>-38594.700000000186</v>
          </cell>
          <cell r="X189">
            <v>3184590</v>
          </cell>
          <cell r="Y189" t="str">
            <v>N</v>
          </cell>
          <cell r="Z189">
            <v>45.3</v>
          </cell>
          <cell r="AA189">
            <v>2.6799999999999997</v>
          </cell>
          <cell r="AB189">
            <v>6.2881276396058186E-2</v>
          </cell>
          <cell r="AC189">
            <v>188403.99999999997</v>
          </cell>
          <cell r="AD189">
            <v>2.1309999999999998</v>
          </cell>
          <cell r="AE189">
            <v>4.9999999999999996E-2</v>
          </cell>
          <cell r="AF189">
            <v>2.1309999999999998</v>
          </cell>
          <cell r="AG189">
            <v>4.9999999999999996E-2</v>
          </cell>
          <cell r="AH189">
            <v>149809.29999999999</v>
          </cell>
          <cell r="AI189">
            <v>3145995.3</v>
          </cell>
          <cell r="AJ189">
            <v>2966551</v>
          </cell>
          <cell r="AK189">
            <v>20000</v>
          </cell>
          <cell r="AL189">
            <v>279619</v>
          </cell>
          <cell r="AM189">
            <v>2846370.3</v>
          </cell>
          <cell r="AN189">
            <v>449400</v>
          </cell>
          <cell r="AO189">
            <v>2396970.2999999998</v>
          </cell>
          <cell r="AP189">
            <v>3145989.3</v>
          </cell>
          <cell r="AQ189">
            <v>95381453</v>
          </cell>
          <cell r="AR189">
            <v>4000</v>
          </cell>
          <cell r="AS189">
            <v>103817.8449</v>
          </cell>
          <cell r="AT189">
            <v>29665.510000000002</v>
          </cell>
          <cell r="AU189">
            <v>15729.976499999999</v>
          </cell>
          <cell r="AV189">
            <v>31459.952999999998</v>
          </cell>
          <cell r="AW189">
            <v>164943.30790000001</v>
          </cell>
          <cell r="AX189">
            <v>22650</v>
          </cell>
          <cell r="AY189">
            <v>13590</v>
          </cell>
          <cell r="AZ189">
            <v>36240</v>
          </cell>
        </row>
        <row r="190">
          <cell r="I190" t="str">
            <v>14-D2</v>
          </cell>
          <cell r="J190" t="str">
            <v>1674/090</v>
          </cell>
          <cell r="K190" t="str">
            <v>บริษัท คีรีอัญชัน จำกัด</v>
          </cell>
          <cell r="L190" t="str">
            <v>00990</v>
          </cell>
          <cell r="M190">
            <v>42.62</v>
          </cell>
          <cell r="N190">
            <v>90522.266541529811</v>
          </cell>
          <cell r="O190">
            <v>3858059</v>
          </cell>
          <cell r="P190">
            <v>20000</v>
          </cell>
          <cell r="Q190">
            <v>365806</v>
          </cell>
          <cell r="R190">
            <v>21</v>
          </cell>
          <cell r="S190">
            <v>28000</v>
          </cell>
          <cell r="T190">
            <v>588000</v>
          </cell>
          <cell r="W190">
            <v>0</v>
          </cell>
          <cell r="X190">
            <v>4050961.95</v>
          </cell>
          <cell r="Y190" t="str">
            <v>N</v>
          </cell>
          <cell r="Z190">
            <v>45.3</v>
          </cell>
          <cell r="AA190">
            <v>2.6799999999999997</v>
          </cell>
          <cell r="AB190">
            <v>6.2881276396058186E-2</v>
          </cell>
          <cell r="AC190">
            <v>242599.67433129987</v>
          </cell>
          <cell r="AD190">
            <v>2.1309999999999998</v>
          </cell>
          <cell r="AE190">
            <v>4.9999999999999996E-2</v>
          </cell>
          <cell r="AF190">
            <v>2.1309999999999998</v>
          </cell>
          <cell r="AG190">
            <v>4.9999999999999996E-2</v>
          </cell>
          <cell r="AH190">
            <v>192902.95</v>
          </cell>
          <cell r="AI190">
            <v>4050961.95</v>
          </cell>
          <cell r="AJ190">
            <v>2966551</v>
          </cell>
          <cell r="AK190">
            <v>20000</v>
          </cell>
          <cell r="AL190">
            <v>365806</v>
          </cell>
          <cell r="AM190">
            <v>448000</v>
          </cell>
          <cell r="AN190">
            <v>448000</v>
          </cell>
          <cell r="AO190">
            <v>0</v>
          </cell>
          <cell r="AP190">
            <v>833806</v>
          </cell>
          <cell r="AQ190">
            <v>95381444</v>
          </cell>
          <cell r="AR190">
            <v>4000</v>
          </cell>
          <cell r="AS190">
            <v>133681.74435000002</v>
          </cell>
          <cell r="AT190">
            <v>29665.510000000002</v>
          </cell>
          <cell r="AU190">
            <v>20254.80975</v>
          </cell>
          <cell r="AV190">
            <v>40509.619500000001</v>
          </cell>
          <cell r="AW190">
            <v>203856.87385000003</v>
          </cell>
          <cell r="AX190">
            <v>22650</v>
          </cell>
          <cell r="AY190">
            <v>13590</v>
          </cell>
          <cell r="AZ190">
            <v>36240</v>
          </cell>
        </row>
        <row r="191">
          <cell r="I191" t="str">
            <v>14-D3</v>
          </cell>
          <cell r="J191" t="str">
            <v>1674/098</v>
          </cell>
          <cell r="K191" t="str">
            <v>บริษัท เฮง เฮง ลี จำกัด : โอน 8/12/2011</v>
          </cell>
          <cell r="L191" t="str">
            <v>00696</v>
          </cell>
          <cell r="M191">
            <v>42.62</v>
          </cell>
          <cell r="N191">
            <v>70300</v>
          </cell>
          <cell r="O191">
            <v>2996186</v>
          </cell>
          <cell r="P191">
            <v>10000</v>
          </cell>
          <cell r="Q191">
            <v>139809.29999999999</v>
          </cell>
          <cell r="R191">
            <v>30</v>
          </cell>
          <cell r="S191">
            <v>10000</v>
          </cell>
          <cell r="T191">
            <v>300000</v>
          </cell>
          <cell r="W191">
            <v>-38594.700000000186</v>
          </cell>
          <cell r="X191">
            <v>3184590</v>
          </cell>
          <cell r="Y191" t="str">
            <v>A</v>
          </cell>
          <cell r="Z191">
            <v>45.3</v>
          </cell>
          <cell r="AA191">
            <v>2.6799999999999997</v>
          </cell>
          <cell r="AB191">
            <v>6.2881276396058186E-2</v>
          </cell>
          <cell r="AC191">
            <v>188403.99999999997</v>
          </cell>
          <cell r="AD191">
            <v>2.1309999999999998</v>
          </cell>
          <cell r="AE191">
            <v>4.9999999999999996E-2</v>
          </cell>
          <cell r="AF191">
            <v>2.1309999999999998</v>
          </cell>
          <cell r="AG191">
            <v>4.9999999999999996E-2</v>
          </cell>
          <cell r="AH191">
            <v>149809.29999999999</v>
          </cell>
          <cell r="AI191">
            <v>3145995.3</v>
          </cell>
          <cell r="AJ191">
            <v>2966551</v>
          </cell>
          <cell r="AK191">
            <v>10000</v>
          </cell>
          <cell r="AL191">
            <v>139809.29999999999</v>
          </cell>
          <cell r="AM191">
            <v>3226192</v>
          </cell>
          <cell r="AN191">
            <v>300000</v>
          </cell>
          <cell r="AO191">
            <v>2926192</v>
          </cell>
          <cell r="AP191">
            <v>3376001.3</v>
          </cell>
          <cell r="AQ191">
            <v>95381452</v>
          </cell>
          <cell r="AR191">
            <v>4000</v>
          </cell>
          <cell r="AS191">
            <v>103817.8449</v>
          </cell>
          <cell r="AT191">
            <v>29665.510000000002</v>
          </cell>
          <cell r="AU191">
            <v>15729.976499999999</v>
          </cell>
          <cell r="AV191">
            <v>31459.952999999998</v>
          </cell>
          <cell r="AW191">
            <v>164943.30790000001</v>
          </cell>
          <cell r="AX191">
            <v>22650</v>
          </cell>
          <cell r="AY191">
            <v>13590</v>
          </cell>
          <cell r="AZ191">
            <v>36240</v>
          </cell>
        </row>
        <row r="192">
          <cell r="I192" t="str">
            <v>14-D4</v>
          </cell>
          <cell r="J192" t="str">
            <v>1674/091</v>
          </cell>
          <cell r="K192" t="str">
            <v>น.ส.  ภลดา  ใจซื่อ  : โอน 1/12/2011</v>
          </cell>
          <cell r="L192" t="str">
            <v>00404</v>
          </cell>
          <cell r="M192">
            <v>42.62</v>
          </cell>
          <cell r="N192">
            <v>76581.018301267017</v>
          </cell>
          <cell r="O192">
            <v>3263883</v>
          </cell>
          <cell r="P192">
            <v>20000</v>
          </cell>
          <cell r="Q192">
            <v>306389</v>
          </cell>
          <cell r="R192">
            <v>30</v>
          </cell>
          <cell r="S192">
            <v>16300</v>
          </cell>
          <cell r="T192">
            <v>489000</v>
          </cell>
          <cell r="W192">
            <v>-42042.979047395755</v>
          </cell>
          <cell r="X192">
            <v>3469120.1290473957</v>
          </cell>
          <cell r="Y192" t="str">
            <v>A</v>
          </cell>
          <cell r="Z192">
            <v>45.3</v>
          </cell>
          <cell r="AA192">
            <v>2.6799999999999997</v>
          </cell>
          <cell r="AB192">
            <v>6.2881276396058186E-2</v>
          </cell>
          <cell r="AC192">
            <v>205237.12904739557</v>
          </cell>
          <cell r="AD192">
            <v>2.1309999999999998</v>
          </cell>
          <cell r="AE192">
            <v>4.9999999999999996E-2</v>
          </cell>
          <cell r="AF192">
            <v>2.1309999999999998</v>
          </cell>
          <cell r="AG192">
            <v>4.9999999999999996E-2</v>
          </cell>
          <cell r="AH192">
            <v>163194.15</v>
          </cell>
          <cell r="AI192">
            <v>3427077.15</v>
          </cell>
          <cell r="AJ192">
            <v>2966551</v>
          </cell>
          <cell r="AK192">
            <v>20000</v>
          </cell>
          <cell r="AL192">
            <v>306389</v>
          </cell>
          <cell r="AM192">
            <v>3104688.1599999997</v>
          </cell>
          <cell r="AN192">
            <v>489000</v>
          </cell>
          <cell r="AO192">
            <v>2615688.1599999997</v>
          </cell>
          <cell r="AP192">
            <v>3431077.1599999997</v>
          </cell>
          <cell r="AQ192">
            <v>95381445</v>
          </cell>
          <cell r="AR192">
            <v>4000</v>
          </cell>
          <cell r="AS192">
            <v>113093.54595</v>
          </cell>
          <cell r="AT192">
            <v>29665.510000000002</v>
          </cell>
          <cell r="AU192">
            <v>17135.385750000001</v>
          </cell>
          <cell r="AV192">
            <v>34270.771500000003</v>
          </cell>
          <cell r="AW192">
            <v>177029.82745000001</v>
          </cell>
          <cell r="AX192">
            <v>22650</v>
          </cell>
          <cell r="AY192">
            <v>13590</v>
          </cell>
          <cell r="AZ192">
            <v>36240</v>
          </cell>
        </row>
        <row r="193">
          <cell r="I193" t="str">
            <v>14-E1</v>
          </cell>
          <cell r="J193" t="str">
            <v>1674/460</v>
          </cell>
          <cell r="K193" t="str">
            <v>Mr.  Abdul Razak Mohd  Hadi</v>
          </cell>
          <cell r="L193" t="str">
            <v>00960</v>
          </cell>
          <cell r="M193">
            <v>37.619999999999997</v>
          </cell>
          <cell r="N193">
            <v>76382.00425305689</v>
          </cell>
          <cell r="O193">
            <v>2873491</v>
          </cell>
          <cell r="P193">
            <v>20000</v>
          </cell>
          <cell r="Q193">
            <v>267349</v>
          </cell>
          <cell r="R193">
            <v>30</v>
          </cell>
          <cell r="S193">
            <v>15000</v>
          </cell>
          <cell r="T193">
            <v>450000</v>
          </cell>
          <cell r="W193">
            <v>0</v>
          </cell>
          <cell r="X193">
            <v>3017165.55</v>
          </cell>
          <cell r="Y193" t="str">
            <v>N</v>
          </cell>
          <cell r="Z193">
            <v>39.61</v>
          </cell>
          <cell r="AA193">
            <v>1.990000000000002</v>
          </cell>
          <cell r="AB193">
            <v>5.2897395002658214E-2</v>
          </cell>
          <cell r="AC193">
            <v>152000.18846358336</v>
          </cell>
          <cell r="AD193">
            <v>1.881</v>
          </cell>
          <cell r="AE193">
            <v>0.05</v>
          </cell>
          <cell r="AF193">
            <v>1.881</v>
          </cell>
          <cell r="AG193">
            <v>0.05</v>
          </cell>
          <cell r="AH193">
            <v>143674.55000000002</v>
          </cell>
          <cell r="AI193">
            <v>3017165.55</v>
          </cell>
          <cell r="AJ193">
            <v>2580879</v>
          </cell>
          <cell r="AK193">
            <v>20000</v>
          </cell>
          <cell r="AL193">
            <v>267349</v>
          </cell>
          <cell r="AM193">
            <v>0</v>
          </cell>
          <cell r="AN193">
            <v>0</v>
          </cell>
          <cell r="AO193">
            <v>0</v>
          </cell>
          <cell r="AP193">
            <v>287349</v>
          </cell>
          <cell r="AQ193">
            <v>95381795</v>
          </cell>
          <cell r="AR193">
            <v>4000</v>
          </cell>
          <cell r="AS193">
            <v>99566.463149999996</v>
          </cell>
          <cell r="AT193">
            <v>25808.79</v>
          </cell>
          <cell r="AU193">
            <v>15085.827749999999</v>
          </cell>
          <cell r="AV193">
            <v>30171.655499999997</v>
          </cell>
          <cell r="AW193">
            <v>155546.90865</v>
          </cell>
          <cell r="AX193">
            <v>19805</v>
          </cell>
          <cell r="AY193">
            <v>11883</v>
          </cell>
          <cell r="AZ193">
            <v>31688</v>
          </cell>
        </row>
        <row r="194">
          <cell r="I194" t="str">
            <v>14-E2</v>
          </cell>
          <cell r="J194" t="str">
            <v>1674/447</v>
          </cell>
          <cell r="K194" t="str">
            <v>นายบุญเลิศ  จันทร์ตรี &amp; นางสุมนา  จันทร์ตรี</v>
          </cell>
          <cell r="L194" t="str">
            <v>01018</v>
          </cell>
          <cell r="M194">
            <v>37.619999999999997</v>
          </cell>
          <cell r="N194">
            <v>85903.774587985114</v>
          </cell>
          <cell r="O194">
            <v>3231700</v>
          </cell>
          <cell r="P194">
            <v>10000</v>
          </cell>
          <cell r="Q194">
            <v>313170</v>
          </cell>
          <cell r="R194">
            <v>18</v>
          </cell>
          <cell r="S194">
            <v>27000</v>
          </cell>
          <cell r="T194">
            <v>486000</v>
          </cell>
          <cell r="W194">
            <v>0</v>
          </cell>
          <cell r="X194">
            <v>3393285</v>
          </cell>
          <cell r="Y194" t="str">
            <v>N</v>
          </cell>
          <cell r="Z194">
            <v>39.61</v>
          </cell>
          <cell r="AA194">
            <v>1.990000000000002</v>
          </cell>
          <cell r="AB194">
            <v>5.2897395002658214E-2</v>
          </cell>
          <cell r="AC194">
            <v>170948.51143009056</v>
          </cell>
          <cell r="AD194">
            <v>1.881</v>
          </cell>
          <cell r="AE194">
            <v>0.05</v>
          </cell>
          <cell r="AF194">
            <v>1.881</v>
          </cell>
          <cell r="AG194">
            <v>0.05</v>
          </cell>
          <cell r="AH194">
            <v>161585</v>
          </cell>
          <cell r="AI194">
            <v>3393285</v>
          </cell>
          <cell r="AJ194">
            <v>2580879</v>
          </cell>
          <cell r="AK194">
            <v>10000</v>
          </cell>
          <cell r="AL194">
            <v>313170</v>
          </cell>
          <cell r="AM194">
            <v>486000</v>
          </cell>
          <cell r="AN194">
            <v>486000</v>
          </cell>
          <cell r="AO194">
            <v>0</v>
          </cell>
          <cell r="AP194">
            <v>809170</v>
          </cell>
          <cell r="AQ194">
            <v>95381782</v>
          </cell>
          <cell r="AR194">
            <v>4000</v>
          </cell>
          <cell r="AS194">
            <v>111978.405</v>
          </cell>
          <cell r="AT194">
            <v>25808.79</v>
          </cell>
          <cell r="AU194">
            <v>16966.424999999999</v>
          </cell>
          <cell r="AV194">
            <v>33932.85</v>
          </cell>
          <cell r="AW194">
            <v>171720.04500000001</v>
          </cell>
          <cell r="AX194">
            <v>19805</v>
          </cell>
          <cell r="AY194">
            <v>11883</v>
          </cell>
          <cell r="AZ194">
            <v>31688</v>
          </cell>
        </row>
        <row r="195">
          <cell r="I195" t="str">
            <v>14-E3</v>
          </cell>
          <cell r="J195" t="str">
            <v>1674/455</v>
          </cell>
          <cell r="K195" t="str">
            <v>Mr.  Abdul Razak Mohd  Hadi</v>
          </cell>
          <cell r="L195" t="str">
            <v>00615</v>
          </cell>
          <cell r="M195">
            <v>37.619999999999997</v>
          </cell>
          <cell r="N195">
            <v>76381.818181818191</v>
          </cell>
          <cell r="O195">
            <v>2873484</v>
          </cell>
          <cell r="P195">
            <v>20000</v>
          </cell>
          <cell r="Q195">
            <v>267348</v>
          </cell>
          <cell r="R195">
            <v>30</v>
          </cell>
          <cell r="S195">
            <v>15000</v>
          </cell>
          <cell r="T195">
            <v>450000</v>
          </cell>
          <cell r="W195">
            <v>0</v>
          </cell>
          <cell r="X195">
            <v>3017158.2</v>
          </cell>
          <cell r="Y195" t="str">
            <v>N</v>
          </cell>
          <cell r="Z195">
            <v>39.61</v>
          </cell>
          <cell r="AA195">
            <v>1.990000000000002</v>
          </cell>
          <cell r="AB195">
            <v>5.2897395002658214E-2</v>
          </cell>
          <cell r="AC195">
            <v>151999.81818181835</v>
          </cell>
          <cell r="AD195">
            <v>1.881</v>
          </cell>
          <cell r="AE195">
            <v>0.05</v>
          </cell>
          <cell r="AF195">
            <v>1.881</v>
          </cell>
          <cell r="AG195">
            <v>0.05</v>
          </cell>
          <cell r="AH195">
            <v>143674.20000000001</v>
          </cell>
          <cell r="AI195">
            <v>3017158.2</v>
          </cell>
          <cell r="AJ195">
            <v>2580879</v>
          </cell>
          <cell r="AK195">
            <v>20000</v>
          </cell>
          <cell r="AL195">
            <v>267348</v>
          </cell>
          <cell r="AM195">
            <v>0</v>
          </cell>
          <cell r="AN195">
            <v>0</v>
          </cell>
          <cell r="AO195">
            <v>0</v>
          </cell>
          <cell r="AP195">
            <v>287348</v>
          </cell>
          <cell r="AQ195">
            <v>95381790</v>
          </cell>
          <cell r="AR195">
            <v>4000</v>
          </cell>
          <cell r="AS195">
            <v>99566.220600000015</v>
          </cell>
          <cell r="AT195">
            <v>25808.79</v>
          </cell>
          <cell r="AU195">
            <v>15085.791000000001</v>
          </cell>
          <cell r="AV195">
            <v>30171.582000000002</v>
          </cell>
          <cell r="AW195">
            <v>155546.5926</v>
          </cell>
          <cell r="AX195">
            <v>19805</v>
          </cell>
          <cell r="AY195">
            <v>11883</v>
          </cell>
          <cell r="AZ195">
            <v>31688</v>
          </cell>
        </row>
        <row r="196">
          <cell r="I196" t="str">
            <v>14-E4</v>
          </cell>
          <cell r="J196" t="str">
            <v>1674/452</v>
          </cell>
          <cell r="K196" t="str">
            <v>นาง  ณัฏฐิรา  จิตตาณิชย์   (โอน 23/11/2011)</v>
          </cell>
          <cell r="L196" t="str">
            <v>01141</v>
          </cell>
          <cell r="M196">
            <v>37.619999999999997</v>
          </cell>
          <cell r="N196">
            <v>90377.458798511434</v>
          </cell>
          <cell r="O196">
            <v>3400000</v>
          </cell>
          <cell r="P196">
            <v>10000</v>
          </cell>
          <cell r="Q196">
            <v>100000</v>
          </cell>
          <cell r="R196">
            <v>23</v>
          </cell>
          <cell r="S196">
            <v>20000</v>
          </cell>
          <cell r="T196">
            <v>460000</v>
          </cell>
          <cell r="W196">
            <v>-144603.93407761818</v>
          </cell>
          <cell r="X196">
            <v>3579851.1430090377</v>
          </cell>
          <cell r="Y196" t="str">
            <v>A</v>
          </cell>
          <cell r="Z196">
            <v>39.61</v>
          </cell>
          <cell r="AA196">
            <v>1.990000000000002</v>
          </cell>
          <cell r="AB196">
            <v>5.2897395002658214E-2</v>
          </cell>
          <cell r="AC196">
            <v>179851.14300903794</v>
          </cell>
          <cell r="AD196">
            <v>1.881</v>
          </cell>
          <cell r="AE196">
            <v>0.05</v>
          </cell>
          <cell r="AF196">
            <v>0.39</v>
          </cell>
          <cell r="AG196">
            <v>1.0366826156299842E-2</v>
          </cell>
          <cell r="AH196">
            <v>35247.20893141946</v>
          </cell>
          <cell r="AI196">
            <v>3435247.2089314195</v>
          </cell>
          <cell r="AJ196">
            <v>2580879</v>
          </cell>
          <cell r="AK196">
            <v>10000</v>
          </cell>
          <cell r="AL196">
            <v>100000</v>
          </cell>
          <cell r="AM196">
            <v>3329247.21</v>
          </cell>
          <cell r="AN196">
            <v>460000</v>
          </cell>
          <cell r="AO196">
            <v>2869247.21</v>
          </cell>
          <cell r="AP196">
            <v>3439247.21</v>
          </cell>
          <cell r="AQ196">
            <v>95381787</v>
          </cell>
          <cell r="AR196">
            <v>4000</v>
          </cell>
          <cell r="AS196">
            <v>113363.15789473685</v>
          </cell>
          <cell r="AT196">
            <v>25808.79</v>
          </cell>
          <cell r="AU196">
            <v>17176.236044657096</v>
          </cell>
          <cell r="AV196">
            <v>34352.472089314193</v>
          </cell>
          <cell r="AW196">
            <v>173524.41998405106</v>
          </cell>
          <cell r="AX196">
            <v>19805</v>
          </cell>
          <cell r="AY196">
            <v>11883</v>
          </cell>
          <cell r="AZ196">
            <v>31688</v>
          </cell>
        </row>
        <row r="197">
          <cell r="I197" t="str">
            <v>14-F1</v>
          </cell>
          <cell r="J197" t="str">
            <v>1674/461</v>
          </cell>
          <cell r="K197" t="str">
            <v>Mr.  Saeed Almur Rashed Alghalaifaqi  Al Shukaili</v>
          </cell>
          <cell r="L197" t="str">
            <v>00893</v>
          </cell>
          <cell r="M197">
            <v>43.79</v>
          </cell>
          <cell r="N197">
            <v>90601.507193423153</v>
          </cell>
          <cell r="O197">
            <v>3967440</v>
          </cell>
          <cell r="P197">
            <v>20000</v>
          </cell>
          <cell r="Q197">
            <v>376744</v>
          </cell>
          <cell r="R197">
            <v>26</v>
          </cell>
          <cell r="S197">
            <v>23000</v>
          </cell>
          <cell r="T197">
            <v>598000</v>
          </cell>
          <cell r="W197">
            <v>0</v>
          </cell>
          <cell r="X197">
            <v>4165812</v>
          </cell>
          <cell r="Y197" t="str">
            <v>N</v>
          </cell>
          <cell r="Z197">
            <v>47.589999999999996</v>
          </cell>
          <cell r="AA197">
            <v>3.7999999999999972</v>
          </cell>
          <cell r="AB197">
            <v>8.6777803151404362E-2</v>
          </cell>
          <cell r="AC197">
            <v>344285.72733500774</v>
          </cell>
          <cell r="AD197">
            <v>2.1895000000000002</v>
          </cell>
          <cell r="AE197">
            <v>0.05</v>
          </cell>
          <cell r="AF197">
            <v>2.1895000000000002</v>
          </cell>
          <cell r="AG197">
            <v>0.05</v>
          </cell>
          <cell r="AH197">
            <v>198372</v>
          </cell>
          <cell r="AI197">
            <v>4165812</v>
          </cell>
          <cell r="AJ197">
            <v>3124079</v>
          </cell>
          <cell r="AK197">
            <v>20000</v>
          </cell>
          <cell r="AL197">
            <v>376744</v>
          </cell>
          <cell r="AM197">
            <v>138000</v>
          </cell>
          <cell r="AN197">
            <v>138000</v>
          </cell>
          <cell r="AO197">
            <v>0</v>
          </cell>
          <cell r="AP197">
            <v>534744</v>
          </cell>
          <cell r="AQ197">
            <v>95381796</v>
          </cell>
          <cell r="AR197">
            <v>4000</v>
          </cell>
          <cell r="AS197">
            <v>137471.796</v>
          </cell>
          <cell r="AT197">
            <v>31240.79</v>
          </cell>
          <cell r="AU197">
            <v>20829.060000000001</v>
          </cell>
          <cell r="AV197">
            <v>41658.120000000003</v>
          </cell>
          <cell r="AW197">
            <v>210370.70600000001</v>
          </cell>
          <cell r="AX197">
            <v>23794.999999999996</v>
          </cell>
          <cell r="AY197">
            <v>14277</v>
          </cell>
          <cell r="AZ197">
            <v>38072</v>
          </cell>
        </row>
        <row r="198">
          <cell r="I198" t="str">
            <v>14-F2</v>
          </cell>
          <cell r="J198" t="str">
            <v>1674/446</v>
          </cell>
          <cell r="K198" t="str">
            <v>น.ส.  เบญจมาศ  ริ้วเกียรติศักดิ์</v>
          </cell>
          <cell r="L198" t="str">
            <v>00192</v>
          </cell>
          <cell r="M198">
            <v>43.79</v>
          </cell>
          <cell r="N198">
            <v>76581.023064626628</v>
          </cell>
          <cell r="O198">
            <v>3353483</v>
          </cell>
          <cell r="P198">
            <v>20000</v>
          </cell>
          <cell r="Q198">
            <v>315348</v>
          </cell>
          <cell r="R198">
            <v>30</v>
          </cell>
          <cell r="S198">
            <v>17000</v>
          </cell>
          <cell r="T198">
            <v>510000</v>
          </cell>
          <cell r="W198">
            <v>0</v>
          </cell>
          <cell r="X198">
            <v>3521157.15</v>
          </cell>
          <cell r="Y198" t="str">
            <v>N</v>
          </cell>
          <cell r="Z198">
            <v>47.589999999999996</v>
          </cell>
          <cell r="AA198">
            <v>3.7999999999999972</v>
          </cell>
          <cell r="AB198">
            <v>8.6777803151404362E-2</v>
          </cell>
          <cell r="AC198">
            <v>291007.88764558098</v>
          </cell>
          <cell r="AD198">
            <v>2.1895000000000002</v>
          </cell>
          <cell r="AE198">
            <v>0.05</v>
          </cell>
          <cell r="AF198">
            <v>2.1895000000000002</v>
          </cell>
          <cell r="AG198">
            <v>0.05</v>
          </cell>
          <cell r="AH198">
            <v>167674.15000000002</v>
          </cell>
          <cell r="AI198">
            <v>3521157.15</v>
          </cell>
          <cell r="AJ198">
            <v>3124079</v>
          </cell>
          <cell r="AK198">
            <v>20000</v>
          </cell>
          <cell r="AL198">
            <v>315348</v>
          </cell>
          <cell r="AM198">
            <v>510000</v>
          </cell>
          <cell r="AN198">
            <v>510000</v>
          </cell>
          <cell r="AO198">
            <v>0</v>
          </cell>
          <cell r="AP198">
            <v>845348</v>
          </cell>
          <cell r="AQ198">
            <v>95381781</v>
          </cell>
          <cell r="AR198">
            <v>4000</v>
          </cell>
          <cell r="AS198">
            <v>116198.18595</v>
          </cell>
          <cell r="AT198">
            <v>31240.79</v>
          </cell>
          <cell r="AU198">
            <v>17605.785749999999</v>
          </cell>
          <cell r="AV198">
            <v>35211.571499999998</v>
          </cell>
          <cell r="AW198">
            <v>182650.54744999998</v>
          </cell>
          <cell r="AX198">
            <v>23794.999999999996</v>
          </cell>
          <cell r="AY198">
            <v>14277</v>
          </cell>
          <cell r="AZ198">
            <v>38072</v>
          </cell>
        </row>
        <row r="199">
          <cell r="I199" t="str">
            <v>14-F3</v>
          </cell>
          <cell r="J199" t="str">
            <v>1674/454</v>
          </cell>
          <cell r="K199" t="str">
            <v>Mr.Shah Momrez  Chowdhur &amp; Mrs.Farhana Mehjabeen Ahmed  Chowdhur</v>
          </cell>
          <cell r="L199" t="str">
            <v>01174</v>
          </cell>
          <cell r="M199">
            <v>43.79</v>
          </cell>
          <cell r="N199">
            <v>106929.41310801553</v>
          </cell>
          <cell r="O199">
            <v>4682439</v>
          </cell>
          <cell r="P199">
            <v>20000</v>
          </cell>
          <cell r="Q199">
            <v>448244</v>
          </cell>
          <cell r="R199">
            <v>6</v>
          </cell>
          <cell r="S199">
            <v>117061</v>
          </cell>
          <cell r="T199">
            <v>702366</v>
          </cell>
          <cell r="W199">
            <v>0</v>
          </cell>
          <cell r="X199">
            <v>5088770.7698104586</v>
          </cell>
          <cell r="Y199" t="str">
            <v>A</v>
          </cell>
          <cell r="Z199">
            <v>47.589999999999996</v>
          </cell>
          <cell r="AA199">
            <v>3.7999999999999972</v>
          </cell>
          <cell r="AB199">
            <v>8.6777803151404362E-2</v>
          </cell>
          <cell r="AC199">
            <v>406331.7698104587</v>
          </cell>
          <cell r="AD199">
            <v>2.1895000000000002</v>
          </cell>
          <cell r="AE199">
            <v>0.05</v>
          </cell>
          <cell r="AF199">
            <v>3.7999999999999972</v>
          </cell>
          <cell r="AG199">
            <v>8.6777803151404362E-2</v>
          </cell>
          <cell r="AH199">
            <v>406331.7698104587</v>
          </cell>
          <cell r="AI199">
            <v>5088770.7698104586</v>
          </cell>
          <cell r="AJ199">
            <v>3124079</v>
          </cell>
          <cell r="AK199">
            <v>20000</v>
          </cell>
          <cell r="AL199">
            <v>448244</v>
          </cell>
          <cell r="AM199">
            <v>4214194.79</v>
          </cell>
          <cell r="AN199">
            <v>702366</v>
          </cell>
          <cell r="AO199">
            <v>3511828.79</v>
          </cell>
          <cell r="AP199">
            <v>4682438.79</v>
          </cell>
          <cell r="AQ199">
            <v>95381789</v>
          </cell>
          <cell r="AR199">
            <v>4000</v>
          </cell>
          <cell r="AS199">
            <v>167929.43540374516</v>
          </cell>
          <cell r="AT199">
            <v>31240.79</v>
          </cell>
          <cell r="AU199">
            <v>25443.853849052295</v>
          </cell>
          <cell r="AV199">
            <v>50887.70769810459</v>
          </cell>
          <cell r="AW199">
            <v>250057.93310184975</v>
          </cell>
          <cell r="AX199">
            <v>23794.999999999996</v>
          </cell>
          <cell r="AY199">
            <v>14277</v>
          </cell>
          <cell r="AZ199">
            <v>38072</v>
          </cell>
        </row>
        <row r="200">
          <cell r="I200" t="str">
            <v>14-F4</v>
          </cell>
          <cell r="J200" t="str">
            <v>1674/453</v>
          </cell>
          <cell r="K200" t="str">
            <v xml:space="preserve">    </v>
          </cell>
          <cell r="M200">
            <v>43.79</v>
          </cell>
          <cell r="N200">
            <v>0</v>
          </cell>
          <cell r="T200">
            <v>0</v>
          </cell>
          <cell r="W200">
            <v>0</v>
          </cell>
          <cell r="Z200">
            <v>47.589999999999996</v>
          </cell>
          <cell r="AA200">
            <v>3.7999999999999972</v>
          </cell>
          <cell r="AB200">
            <v>8.6777803151404362E-2</v>
          </cell>
          <cell r="AC200">
            <v>0</v>
          </cell>
          <cell r="AD200">
            <v>2.1895000000000002</v>
          </cell>
          <cell r="AE200">
            <v>0.05</v>
          </cell>
          <cell r="AF200">
            <v>2.1895000000000002</v>
          </cell>
          <cell r="AG200">
            <v>0.05</v>
          </cell>
          <cell r="AH200">
            <v>0</v>
          </cell>
          <cell r="AI200">
            <v>0</v>
          </cell>
          <cell r="AJ200">
            <v>3124079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95381788</v>
          </cell>
          <cell r="AR200">
            <v>4000</v>
          </cell>
          <cell r="AS200">
            <v>0</v>
          </cell>
          <cell r="AT200">
            <v>31240.79</v>
          </cell>
          <cell r="AU200">
            <v>15620.395</v>
          </cell>
          <cell r="AV200">
            <v>31240.79</v>
          </cell>
          <cell r="AW200">
            <v>62481.58</v>
          </cell>
          <cell r="AX200">
            <v>23794.999999999996</v>
          </cell>
          <cell r="AY200">
            <v>14277</v>
          </cell>
          <cell r="AZ200">
            <v>38072</v>
          </cell>
        </row>
        <row r="201">
          <cell r="I201" t="str">
            <v>14-G1</v>
          </cell>
          <cell r="J201" t="str">
            <v>1674/458</v>
          </cell>
          <cell r="K201" t="str">
            <v>Mr.  Abdul Razak Mohd  Hadi</v>
          </cell>
          <cell r="L201" t="str">
            <v>00959</v>
          </cell>
          <cell r="M201">
            <v>44.63</v>
          </cell>
          <cell r="N201">
            <v>76381.828366569564</v>
          </cell>
          <cell r="O201">
            <v>3408921</v>
          </cell>
          <cell r="P201">
            <v>20000</v>
          </cell>
          <cell r="Q201">
            <v>320892</v>
          </cell>
          <cell r="R201">
            <v>30</v>
          </cell>
          <cell r="S201">
            <v>17000</v>
          </cell>
          <cell r="T201">
            <v>510000</v>
          </cell>
          <cell r="W201">
            <v>0</v>
          </cell>
          <cell r="X201">
            <v>3579367.05</v>
          </cell>
          <cell r="Y201" t="str">
            <v>N</v>
          </cell>
          <cell r="Z201">
            <v>47.459999999999994</v>
          </cell>
          <cell r="AA201">
            <v>2.8299999999999912</v>
          </cell>
          <cell r="AB201">
            <v>6.341026215550058E-2</v>
          </cell>
          <cell r="AC201">
            <v>216160.57427739119</v>
          </cell>
          <cell r="AD201">
            <v>2.2315</v>
          </cell>
          <cell r="AE201">
            <v>4.9999999999999996E-2</v>
          </cell>
          <cell r="AF201">
            <v>2.2315</v>
          </cell>
          <cell r="AG201">
            <v>4.9999999999999996E-2</v>
          </cell>
          <cell r="AH201">
            <v>170446.05</v>
          </cell>
          <cell r="AI201">
            <v>3579367.05</v>
          </cell>
          <cell r="AJ201">
            <v>3110499</v>
          </cell>
          <cell r="AK201">
            <v>20000</v>
          </cell>
          <cell r="AL201">
            <v>320892</v>
          </cell>
          <cell r="AM201">
            <v>0</v>
          </cell>
          <cell r="AN201">
            <v>0</v>
          </cell>
          <cell r="AO201">
            <v>0</v>
          </cell>
          <cell r="AP201">
            <v>340892</v>
          </cell>
          <cell r="AQ201">
            <v>95381793</v>
          </cell>
          <cell r="AR201">
            <v>4000</v>
          </cell>
          <cell r="AS201">
            <v>118119.11265</v>
          </cell>
          <cell r="AT201">
            <v>31104.99</v>
          </cell>
          <cell r="AU201">
            <v>17896.83525</v>
          </cell>
          <cell r="AV201">
            <v>35793.6705</v>
          </cell>
          <cell r="AW201">
            <v>185017.77314999999</v>
          </cell>
          <cell r="AX201">
            <v>23729.999999999996</v>
          </cell>
          <cell r="AY201">
            <v>14237.999999999996</v>
          </cell>
          <cell r="AZ201">
            <v>37967.999999999993</v>
          </cell>
        </row>
        <row r="202">
          <cell r="I202" t="str">
            <v>14-G2</v>
          </cell>
          <cell r="J202" t="str">
            <v>1674/449</v>
          </cell>
          <cell r="K202" t="str">
            <v>Mrs.  Nancy Nie-Shiuh   Chang</v>
          </cell>
          <cell r="L202" t="str">
            <v>00212</v>
          </cell>
          <cell r="M202">
            <v>44.63</v>
          </cell>
          <cell r="N202">
            <v>70411.001568451713</v>
          </cell>
          <cell r="O202">
            <v>3142443</v>
          </cell>
          <cell r="P202">
            <v>0</v>
          </cell>
          <cell r="Q202">
            <v>294240</v>
          </cell>
          <cell r="R202">
            <v>30</v>
          </cell>
          <cell r="S202">
            <v>13000</v>
          </cell>
          <cell r="T202">
            <v>390000</v>
          </cell>
          <cell r="W202">
            <v>0</v>
          </cell>
          <cell r="X202">
            <v>3299565.15</v>
          </cell>
          <cell r="Y202" t="str">
            <v>N</v>
          </cell>
          <cell r="Z202">
            <v>47.56</v>
          </cell>
          <cell r="AA202">
            <v>2.9299999999999997</v>
          </cell>
          <cell r="AB202">
            <v>6.5650907461348856E-2</v>
          </cell>
          <cell r="AC202">
            <v>206304.2345955635</v>
          </cell>
          <cell r="AD202">
            <v>2.2315</v>
          </cell>
          <cell r="AE202">
            <v>4.9999999999999996E-2</v>
          </cell>
          <cell r="AF202">
            <v>2.2315</v>
          </cell>
          <cell r="AG202">
            <v>4.9999999999999996E-2</v>
          </cell>
          <cell r="AH202">
            <v>157122.15</v>
          </cell>
          <cell r="AI202">
            <v>3299565.15</v>
          </cell>
          <cell r="AJ202">
            <v>3097258.5</v>
          </cell>
          <cell r="AK202">
            <v>0</v>
          </cell>
          <cell r="AL202">
            <v>294240</v>
          </cell>
          <cell r="AM202">
            <v>390000</v>
          </cell>
          <cell r="AN202">
            <v>390000</v>
          </cell>
          <cell r="AO202">
            <v>0</v>
          </cell>
          <cell r="AP202">
            <v>684240</v>
          </cell>
          <cell r="AQ202">
            <v>95381784</v>
          </cell>
          <cell r="AR202">
            <v>4000</v>
          </cell>
          <cell r="AS202">
            <v>108885.64995000001</v>
          </cell>
          <cell r="AT202">
            <v>30972.584999999999</v>
          </cell>
          <cell r="AU202">
            <v>16497.82575</v>
          </cell>
          <cell r="AV202">
            <v>32995.6515</v>
          </cell>
          <cell r="AW202">
            <v>172853.88645000002</v>
          </cell>
          <cell r="AX202">
            <v>23780</v>
          </cell>
          <cell r="AY202">
            <v>14268</v>
          </cell>
          <cell r="AZ202">
            <v>38048</v>
          </cell>
        </row>
        <row r="203">
          <cell r="I203" t="str">
            <v>14-G3</v>
          </cell>
          <cell r="J203" t="str">
            <v>1674/457</v>
          </cell>
          <cell r="K203" t="str">
            <v>Mr.  Abdul Razak Mohd  Hadi</v>
          </cell>
          <cell r="L203" t="str">
            <v>00619</v>
          </cell>
          <cell r="M203">
            <v>44.63</v>
          </cell>
          <cell r="N203">
            <v>76381.828366569564</v>
          </cell>
          <cell r="O203">
            <v>3408921</v>
          </cell>
          <cell r="P203">
            <v>20000</v>
          </cell>
          <cell r="Q203">
            <v>320892</v>
          </cell>
          <cell r="R203">
            <v>30</v>
          </cell>
          <cell r="S203">
            <v>17000</v>
          </cell>
          <cell r="T203">
            <v>510000</v>
          </cell>
          <cell r="W203">
            <v>0</v>
          </cell>
          <cell r="X203">
            <v>3579367.05</v>
          </cell>
          <cell r="Y203" t="str">
            <v>N</v>
          </cell>
          <cell r="Z203">
            <v>47.459999999999994</v>
          </cell>
          <cell r="AA203">
            <v>2.8299999999999912</v>
          </cell>
          <cell r="AB203">
            <v>6.341026215550058E-2</v>
          </cell>
          <cell r="AC203">
            <v>216160.57427739119</v>
          </cell>
          <cell r="AD203">
            <v>2.2315</v>
          </cell>
          <cell r="AE203">
            <v>4.9999999999999996E-2</v>
          </cell>
          <cell r="AF203">
            <v>2.2315</v>
          </cell>
          <cell r="AG203">
            <v>4.9999999999999996E-2</v>
          </cell>
          <cell r="AH203">
            <v>170446.05</v>
          </cell>
          <cell r="AI203">
            <v>3579367.05</v>
          </cell>
          <cell r="AJ203">
            <v>3110499</v>
          </cell>
          <cell r="AK203">
            <v>20000</v>
          </cell>
          <cell r="AL203">
            <v>320892</v>
          </cell>
          <cell r="AM203">
            <v>0</v>
          </cell>
          <cell r="AN203">
            <v>0</v>
          </cell>
          <cell r="AO203">
            <v>0</v>
          </cell>
          <cell r="AP203">
            <v>340892</v>
          </cell>
          <cell r="AQ203">
            <v>95381792</v>
          </cell>
          <cell r="AR203">
            <v>4000</v>
          </cell>
          <cell r="AS203">
            <v>118119.11265</v>
          </cell>
          <cell r="AT203">
            <v>31104.99</v>
          </cell>
          <cell r="AU203">
            <v>17896.83525</v>
          </cell>
          <cell r="AV203">
            <v>35793.6705</v>
          </cell>
          <cell r="AW203">
            <v>185017.77314999999</v>
          </cell>
          <cell r="AX203">
            <v>23729.999999999996</v>
          </cell>
          <cell r="AY203">
            <v>14237.999999999996</v>
          </cell>
          <cell r="AZ203">
            <v>37967.999999999993</v>
          </cell>
        </row>
        <row r="204">
          <cell r="I204" t="str">
            <v>14-G4</v>
          </cell>
          <cell r="J204" t="str">
            <v>1674/450</v>
          </cell>
          <cell r="K204" t="str">
            <v>Mr.  Young Tai  Lu</v>
          </cell>
          <cell r="L204" t="str">
            <v>00316</v>
          </cell>
          <cell r="M204">
            <v>44.63</v>
          </cell>
          <cell r="N204">
            <v>71039.995518709387</v>
          </cell>
          <cell r="O204">
            <v>3170515</v>
          </cell>
          <cell r="P204">
            <v>20000</v>
          </cell>
          <cell r="Q204">
            <v>297051</v>
          </cell>
          <cell r="R204">
            <v>30</v>
          </cell>
          <cell r="S204">
            <v>15800</v>
          </cell>
          <cell r="T204">
            <v>474000</v>
          </cell>
          <cell r="W204">
            <v>0</v>
          </cell>
          <cell r="X204">
            <v>3329040.75</v>
          </cell>
          <cell r="Y204" t="str">
            <v>N</v>
          </cell>
          <cell r="Z204">
            <v>47.56</v>
          </cell>
          <cell r="AA204">
            <v>2.9299999999999997</v>
          </cell>
          <cell r="AB204">
            <v>6.5650907461348856E-2</v>
          </cell>
          <cell r="AC204">
            <v>208147.18686981848</v>
          </cell>
          <cell r="AD204">
            <v>2.2315</v>
          </cell>
          <cell r="AE204">
            <v>4.9999999999999996E-2</v>
          </cell>
          <cell r="AF204">
            <v>2.2315</v>
          </cell>
          <cell r="AG204">
            <v>4.9999999999999996E-2</v>
          </cell>
          <cell r="AH204">
            <v>158525.75</v>
          </cell>
          <cell r="AI204">
            <v>3329040.75</v>
          </cell>
          <cell r="AJ204">
            <v>3097258.5</v>
          </cell>
          <cell r="AK204">
            <v>20000</v>
          </cell>
          <cell r="AL204">
            <v>297051</v>
          </cell>
          <cell r="AM204">
            <v>1874000</v>
          </cell>
          <cell r="AN204">
            <v>474000</v>
          </cell>
          <cell r="AO204">
            <v>1400000</v>
          </cell>
          <cell r="AP204">
            <v>2191051</v>
          </cell>
          <cell r="AQ204">
            <v>95381785</v>
          </cell>
          <cell r="AR204">
            <v>4000</v>
          </cell>
          <cell r="AS204">
            <v>109858.34475</v>
          </cell>
          <cell r="AT204">
            <v>30972.584999999999</v>
          </cell>
          <cell r="AU204">
            <v>16645.203750000001</v>
          </cell>
          <cell r="AV204">
            <v>33290.407500000001</v>
          </cell>
          <cell r="AW204">
            <v>174121.33725000001</v>
          </cell>
          <cell r="AX204">
            <v>23780</v>
          </cell>
          <cell r="AY204">
            <v>14268</v>
          </cell>
          <cell r="AZ204">
            <v>38048</v>
          </cell>
        </row>
        <row r="205">
          <cell r="I205" t="str">
            <v>14-H1</v>
          </cell>
          <cell r="J205" t="str">
            <v>1674/459</v>
          </cell>
          <cell r="K205" t="str">
            <v>Mr.  Abdul Razak Mohd  Hadi</v>
          </cell>
          <cell r="L205" t="str">
            <v>00958</v>
          </cell>
          <cell r="M205">
            <v>72.75</v>
          </cell>
          <cell r="N205">
            <v>76381.828178694152</v>
          </cell>
          <cell r="O205">
            <v>5556778</v>
          </cell>
          <cell r="P205">
            <v>20000</v>
          </cell>
          <cell r="Q205">
            <v>535678</v>
          </cell>
          <cell r="R205">
            <v>30</v>
          </cell>
          <cell r="S205">
            <v>28000</v>
          </cell>
          <cell r="T205">
            <v>840000</v>
          </cell>
          <cell r="W205">
            <v>0</v>
          </cell>
          <cell r="X205">
            <v>5789742.5759450169</v>
          </cell>
          <cell r="Y205" t="str">
            <v>N</v>
          </cell>
          <cell r="Z205">
            <v>75.8</v>
          </cell>
          <cell r="AA205">
            <v>3.0499999999999972</v>
          </cell>
          <cell r="AB205">
            <v>4.1924398625429515E-2</v>
          </cell>
          <cell r="AC205">
            <v>232964.57594501696</v>
          </cell>
          <cell r="AD205">
            <v>3.6375000000000002</v>
          </cell>
          <cell r="AE205">
            <v>0.05</v>
          </cell>
          <cell r="AF205">
            <v>3.0499999999999972</v>
          </cell>
          <cell r="AG205">
            <v>4.1924398625429515E-2</v>
          </cell>
          <cell r="AH205">
            <v>232964.57594501696</v>
          </cell>
          <cell r="AI205">
            <v>5789742.5759450169</v>
          </cell>
          <cell r="AJ205">
            <v>4988273.5</v>
          </cell>
          <cell r="AK205">
            <v>20000</v>
          </cell>
          <cell r="AL205">
            <v>535678</v>
          </cell>
          <cell r="AM205">
            <v>0</v>
          </cell>
          <cell r="AN205">
            <v>0</v>
          </cell>
          <cell r="AO205">
            <v>0</v>
          </cell>
          <cell r="AP205">
            <v>555678</v>
          </cell>
          <cell r="AQ205">
            <v>95381794</v>
          </cell>
          <cell r="AR205">
            <v>6000</v>
          </cell>
          <cell r="AS205">
            <v>191061.50500618556</v>
          </cell>
          <cell r="AT205">
            <v>49882.735000000001</v>
          </cell>
          <cell r="AU205">
            <v>28948.712879725084</v>
          </cell>
          <cell r="AV205">
            <v>57897.425759450169</v>
          </cell>
          <cell r="AW205">
            <v>298841.66576563573</v>
          </cell>
          <cell r="AX205">
            <v>37900</v>
          </cell>
          <cell r="AY205">
            <v>22740</v>
          </cell>
          <cell r="AZ205">
            <v>60640</v>
          </cell>
        </row>
        <row r="206">
          <cell r="I206" t="str">
            <v>14-H2</v>
          </cell>
          <cell r="J206" t="str">
            <v>1674/448</v>
          </cell>
          <cell r="K206" t="str">
            <v>Mrs.  Nancy Nie-Shiuh   Chang</v>
          </cell>
          <cell r="L206" t="str">
            <v>00211</v>
          </cell>
          <cell r="M206">
            <v>72.75</v>
          </cell>
          <cell r="N206">
            <v>70410.996563573877</v>
          </cell>
          <cell r="O206">
            <v>5122400</v>
          </cell>
          <cell r="P206">
            <v>0</v>
          </cell>
          <cell r="Q206">
            <v>492240</v>
          </cell>
          <cell r="R206">
            <v>30</v>
          </cell>
          <cell r="S206">
            <v>21500</v>
          </cell>
          <cell r="T206">
            <v>645000</v>
          </cell>
          <cell r="W206">
            <v>0</v>
          </cell>
          <cell r="X206">
            <v>5239986.3642611681</v>
          </cell>
          <cell r="Y206" t="str">
            <v>N</v>
          </cell>
          <cell r="Z206">
            <v>74.42</v>
          </cell>
          <cell r="AA206">
            <v>1.6700000000000017</v>
          </cell>
          <cell r="AB206">
            <v>2.2955326460481124E-2</v>
          </cell>
          <cell r="AC206">
            <v>117586.36426116849</v>
          </cell>
          <cell r="AD206">
            <v>3.6375000000000002</v>
          </cell>
          <cell r="AE206">
            <v>0.05</v>
          </cell>
          <cell r="AF206">
            <v>1.6700000000000017</v>
          </cell>
          <cell r="AG206">
            <v>2.2955326460481124E-2</v>
          </cell>
          <cell r="AH206">
            <v>117586.36426116849</v>
          </cell>
          <cell r="AI206">
            <v>5239986.3642611681</v>
          </cell>
          <cell r="AJ206">
            <v>4894571.5</v>
          </cell>
          <cell r="AK206">
            <v>0</v>
          </cell>
          <cell r="AL206">
            <v>492240</v>
          </cell>
          <cell r="AM206">
            <v>645004</v>
          </cell>
          <cell r="AN206">
            <v>645000</v>
          </cell>
          <cell r="AO206">
            <v>4</v>
          </cell>
          <cell r="AP206">
            <v>1137244</v>
          </cell>
          <cell r="AQ206">
            <v>95381783</v>
          </cell>
          <cell r="AR206">
            <v>6000</v>
          </cell>
          <cell r="AS206">
            <v>172919.55002061857</v>
          </cell>
          <cell r="AT206">
            <v>48945.715000000004</v>
          </cell>
          <cell r="AU206">
            <v>26199.93182130584</v>
          </cell>
          <cell r="AV206">
            <v>52399.863642611679</v>
          </cell>
          <cell r="AW206">
            <v>274265.12866323022</v>
          </cell>
          <cell r="AX206">
            <v>37210</v>
          </cell>
          <cell r="AY206">
            <v>22326</v>
          </cell>
          <cell r="AZ206">
            <v>59536</v>
          </cell>
        </row>
        <row r="207">
          <cell r="I207" t="str">
            <v>14-H3</v>
          </cell>
          <cell r="J207" t="str">
            <v>1674/456</v>
          </cell>
          <cell r="K207" t="str">
            <v>นางสาวสุจิตรา   ทวีรัตน์ : 16/12/2011</v>
          </cell>
          <cell r="L207">
            <v>1297</v>
          </cell>
          <cell r="M207">
            <v>75.8</v>
          </cell>
          <cell r="N207">
            <v>98549</v>
          </cell>
          <cell r="O207">
            <v>7470000</v>
          </cell>
          <cell r="P207">
            <v>20000</v>
          </cell>
          <cell r="Q207">
            <v>100000</v>
          </cell>
          <cell r="S207">
            <v>0</v>
          </cell>
          <cell r="T207">
            <v>0</v>
          </cell>
          <cell r="W207">
            <v>0</v>
          </cell>
          <cell r="X207">
            <v>7470000</v>
          </cell>
          <cell r="Y207" t="str">
            <v>N</v>
          </cell>
          <cell r="Z207">
            <v>75.8</v>
          </cell>
          <cell r="AA207">
            <v>0</v>
          </cell>
          <cell r="AB207">
            <v>0</v>
          </cell>
          <cell r="AC207">
            <v>0</v>
          </cell>
          <cell r="AD207">
            <v>3.79</v>
          </cell>
          <cell r="AE207">
            <v>0.05</v>
          </cell>
          <cell r="AF207">
            <v>0</v>
          </cell>
          <cell r="AG207">
            <v>0</v>
          </cell>
          <cell r="AH207">
            <v>0</v>
          </cell>
          <cell r="AI207">
            <v>7470000</v>
          </cell>
          <cell r="AJ207">
            <v>4988273.5</v>
          </cell>
          <cell r="AK207">
            <v>20000</v>
          </cell>
          <cell r="AL207">
            <v>100000</v>
          </cell>
          <cell r="AM207">
            <v>341523</v>
          </cell>
          <cell r="AN207">
            <v>0</v>
          </cell>
          <cell r="AO207">
            <v>341523</v>
          </cell>
          <cell r="AP207">
            <v>461523</v>
          </cell>
          <cell r="AQ207">
            <v>95381791</v>
          </cell>
          <cell r="AR207">
            <v>6000</v>
          </cell>
          <cell r="AS207">
            <v>246510</v>
          </cell>
          <cell r="AT207">
            <v>49882.735000000001</v>
          </cell>
          <cell r="AU207">
            <v>37350</v>
          </cell>
          <cell r="AV207">
            <v>74700</v>
          </cell>
          <cell r="AW207">
            <v>371092.73499999999</v>
          </cell>
          <cell r="AX207">
            <v>37900</v>
          </cell>
          <cell r="AY207">
            <v>22740</v>
          </cell>
          <cell r="AZ207">
            <v>60640</v>
          </cell>
        </row>
        <row r="208">
          <cell r="I208" t="str">
            <v>14-H4</v>
          </cell>
          <cell r="J208" t="str">
            <v>1674/451</v>
          </cell>
          <cell r="K208" t="str">
            <v>Mr.  Young Tai  Lu</v>
          </cell>
          <cell r="L208" t="str">
            <v>00324</v>
          </cell>
          <cell r="M208">
            <v>72.75</v>
          </cell>
          <cell r="N208">
            <v>71040</v>
          </cell>
          <cell r="O208">
            <v>5168160</v>
          </cell>
          <cell r="P208">
            <v>20000</v>
          </cell>
          <cell r="Q208">
            <v>496816</v>
          </cell>
          <cell r="R208">
            <v>30</v>
          </cell>
          <cell r="S208">
            <v>21500</v>
          </cell>
          <cell r="T208">
            <v>645000</v>
          </cell>
          <cell r="W208">
            <v>0</v>
          </cell>
          <cell r="X208">
            <v>5286796.8</v>
          </cell>
          <cell r="Y208" t="str">
            <v>N</v>
          </cell>
          <cell r="Z208">
            <v>74.42</v>
          </cell>
          <cell r="AA208">
            <v>1.6700000000000017</v>
          </cell>
          <cell r="AB208">
            <v>2.2955326460481124E-2</v>
          </cell>
          <cell r="AC208">
            <v>118636.80000000012</v>
          </cell>
          <cell r="AD208">
            <v>3.6375000000000002</v>
          </cell>
          <cell r="AE208">
            <v>0.05</v>
          </cell>
          <cell r="AF208">
            <v>1.6700000000000017</v>
          </cell>
          <cell r="AG208">
            <v>2.2955326460481124E-2</v>
          </cell>
          <cell r="AH208">
            <v>118636.80000000012</v>
          </cell>
          <cell r="AI208">
            <v>5286796.8</v>
          </cell>
          <cell r="AJ208">
            <v>4894571.5</v>
          </cell>
          <cell r="AK208">
            <v>20000</v>
          </cell>
          <cell r="AL208">
            <v>496816</v>
          </cell>
          <cell r="AM208">
            <v>3145000</v>
          </cell>
          <cell r="AN208">
            <v>645000</v>
          </cell>
          <cell r="AO208">
            <v>2500000</v>
          </cell>
          <cell r="AP208">
            <v>3661816</v>
          </cell>
          <cell r="AQ208">
            <v>95381786</v>
          </cell>
          <cell r="AR208">
            <v>6000</v>
          </cell>
          <cell r="AS208">
            <v>174464.29440000001</v>
          </cell>
          <cell r="AT208">
            <v>48945.715000000004</v>
          </cell>
          <cell r="AU208">
            <v>26433.984</v>
          </cell>
          <cell r="AV208">
            <v>52867.968000000001</v>
          </cell>
          <cell r="AW208">
            <v>276277.97740000003</v>
          </cell>
          <cell r="AX208">
            <v>37210</v>
          </cell>
          <cell r="AY208">
            <v>22326</v>
          </cell>
          <cell r="AZ208">
            <v>59536</v>
          </cell>
        </row>
        <row r="209">
          <cell r="I209" t="str">
            <v>15-A1</v>
          </cell>
          <cell r="J209" t="str">
            <v>1674/118</v>
          </cell>
          <cell r="K209" t="str">
            <v xml:space="preserve">    </v>
          </cell>
          <cell r="M209">
            <v>32.28</v>
          </cell>
          <cell r="N209">
            <v>0</v>
          </cell>
          <cell r="T209">
            <v>0</v>
          </cell>
          <cell r="W209">
            <v>0</v>
          </cell>
          <cell r="Z209">
            <v>33.51</v>
          </cell>
          <cell r="AA209">
            <v>1.2299999999999969</v>
          </cell>
          <cell r="AB209">
            <v>3.8104089219330756E-2</v>
          </cell>
          <cell r="AC209">
            <v>0</v>
          </cell>
          <cell r="AD209">
            <v>1.6140000000000001</v>
          </cell>
          <cell r="AE209">
            <v>0.05</v>
          </cell>
          <cell r="AF209">
            <v>1.2299999999999969</v>
          </cell>
          <cell r="AG209">
            <v>3.8104089219330756E-2</v>
          </cell>
          <cell r="AH209">
            <v>0</v>
          </cell>
          <cell r="AI209">
            <v>0</v>
          </cell>
          <cell r="AJ209">
            <v>2132028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95381472</v>
          </cell>
          <cell r="AR209">
            <v>4000</v>
          </cell>
          <cell r="AS209">
            <v>0</v>
          </cell>
          <cell r="AT209">
            <v>21320.28</v>
          </cell>
          <cell r="AU209">
            <v>10660.14</v>
          </cell>
          <cell r="AV209">
            <v>21320.28</v>
          </cell>
          <cell r="AW209">
            <v>42640.56</v>
          </cell>
          <cell r="AX209">
            <v>16755</v>
          </cell>
          <cell r="AY209">
            <v>10053</v>
          </cell>
          <cell r="AZ209">
            <v>26808</v>
          </cell>
        </row>
        <row r="210">
          <cell r="I210" t="str">
            <v>15-A2</v>
          </cell>
          <cell r="J210" t="str">
            <v>1674/103</v>
          </cell>
          <cell r="K210" t="str">
            <v>น.ส.  อุไรวรรณ  เพิ่มพิพัฒน์สกุล</v>
          </cell>
          <cell r="L210" t="str">
            <v>01051</v>
          </cell>
          <cell r="M210">
            <v>32.28</v>
          </cell>
          <cell r="N210">
            <v>87045.600991325889</v>
          </cell>
          <cell r="O210">
            <v>2809832</v>
          </cell>
          <cell r="P210">
            <v>10000</v>
          </cell>
          <cell r="Q210">
            <v>10000</v>
          </cell>
          <cell r="R210">
            <v>24</v>
          </cell>
          <cell r="S210">
            <v>10000</v>
          </cell>
          <cell r="T210">
            <v>240000</v>
          </cell>
          <cell r="W210">
            <v>0</v>
          </cell>
          <cell r="X210">
            <v>2916898.0892193308</v>
          </cell>
          <cell r="Y210" t="str">
            <v>A</v>
          </cell>
          <cell r="Z210">
            <v>33.51</v>
          </cell>
          <cell r="AA210">
            <v>1.2299999999999969</v>
          </cell>
          <cell r="AB210">
            <v>3.8104089219330756E-2</v>
          </cell>
          <cell r="AC210">
            <v>107066.08921933058</v>
          </cell>
          <cell r="AD210">
            <v>1.6140000000000001</v>
          </cell>
          <cell r="AE210">
            <v>0.05</v>
          </cell>
          <cell r="AF210">
            <v>1.2299999999999969</v>
          </cell>
          <cell r="AG210">
            <v>3.8104089219330756E-2</v>
          </cell>
          <cell r="AH210">
            <v>107066.08921933058</v>
          </cell>
          <cell r="AI210">
            <v>2916898.0892193308</v>
          </cell>
          <cell r="AJ210">
            <v>2132028</v>
          </cell>
          <cell r="AK210">
            <v>10000</v>
          </cell>
          <cell r="AL210">
            <v>10000</v>
          </cell>
          <cell r="AM210">
            <v>0</v>
          </cell>
          <cell r="AN210">
            <v>0</v>
          </cell>
          <cell r="AO210">
            <v>0</v>
          </cell>
          <cell r="AP210">
            <v>20000</v>
          </cell>
          <cell r="AQ210">
            <v>95381457</v>
          </cell>
          <cell r="AR210">
            <v>4000</v>
          </cell>
          <cell r="AS210">
            <v>96257.636944237922</v>
          </cell>
          <cell r="AT210">
            <v>21320.28</v>
          </cell>
          <cell r="AU210">
            <v>14584.490446096654</v>
          </cell>
          <cell r="AV210">
            <v>29168.980892193307</v>
          </cell>
          <cell r="AW210">
            <v>146746.89783643122</v>
          </cell>
          <cell r="AX210">
            <v>16755</v>
          </cell>
          <cell r="AY210">
            <v>10053</v>
          </cell>
          <cell r="AZ210">
            <v>26808</v>
          </cell>
        </row>
        <row r="211">
          <cell r="I211" t="str">
            <v>15-A3</v>
          </cell>
          <cell r="J211" t="str">
            <v>1674/111</v>
          </cell>
          <cell r="K211" t="str">
            <v>นาย  พูนทรัพย์  จินดานนท์</v>
          </cell>
          <cell r="L211" t="str">
            <v>01052</v>
          </cell>
          <cell r="M211">
            <v>32.28</v>
          </cell>
          <cell r="N211">
            <v>83333.333333333328</v>
          </cell>
          <cell r="O211">
            <v>2690000</v>
          </cell>
          <cell r="P211">
            <v>10000</v>
          </cell>
          <cell r="Q211">
            <v>10000</v>
          </cell>
          <cell r="R211">
            <v>24</v>
          </cell>
          <cell r="S211">
            <v>10000</v>
          </cell>
          <cell r="T211">
            <v>240000</v>
          </cell>
          <cell r="W211">
            <v>0</v>
          </cell>
          <cell r="X211">
            <v>2792499.9999999995</v>
          </cell>
          <cell r="Y211" t="str">
            <v>A</v>
          </cell>
          <cell r="Z211">
            <v>33.51</v>
          </cell>
          <cell r="AA211">
            <v>1.2299999999999969</v>
          </cell>
          <cell r="AB211">
            <v>3.8104089219330756E-2</v>
          </cell>
          <cell r="AC211">
            <v>102499.99999999974</v>
          </cell>
          <cell r="AD211">
            <v>1.6140000000000001</v>
          </cell>
          <cell r="AE211">
            <v>0.05</v>
          </cell>
          <cell r="AF211">
            <v>1.2299999999999969</v>
          </cell>
          <cell r="AG211">
            <v>3.8104089219330756E-2</v>
          </cell>
          <cell r="AH211">
            <v>102499.99999999974</v>
          </cell>
          <cell r="AI211">
            <v>2792499.9999999995</v>
          </cell>
          <cell r="AJ211">
            <v>2132028</v>
          </cell>
          <cell r="AK211">
            <v>10000</v>
          </cell>
          <cell r="AL211">
            <v>10000</v>
          </cell>
          <cell r="AM211">
            <v>120000</v>
          </cell>
          <cell r="AN211">
            <v>120000</v>
          </cell>
          <cell r="AO211">
            <v>0</v>
          </cell>
          <cell r="AP211">
            <v>140000</v>
          </cell>
          <cell r="AQ211">
            <v>95381465</v>
          </cell>
          <cell r="AR211">
            <v>4000</v>
          </cell>
          <cell r="AS211">
            <v>92152.499999999985</v>
          </cell>
          <cell r="AT211">
            <v>21320.28</v>
          </cell>
          <cell r="AU211">
            <v>13962.499999999998</v>
          </cell>
          <cell r="AV211">
            <v>27924.999999999996</v>
          </cell>
          <cell r="AW211">
            <v>141397.77999999997</v>
          </cell>
          <cell r="AX211">
            <v>16755</v>
          </cell>
          <cell r="AY211">
            <v>10053</v>
          </cell>
          <cell r="AZ211">
            <v>26808</v>
          </cell>
        </row>
        <row r="212">
          <cell r="I212" t="str">
            <v>15-A4</v>
          </cell>
          <cell r="J212" t="str">
            <v>1674/110</v>
          </cell>
          <cell r="K212" t="str">
            <v>นางสาว ปัญญารัตน์  บุตะเขียว : 28/12/2011</v>
          </cell>
          <cell r="M212">
            <v>32.28</v>
          </cell>
          <cell r="N212">
            <v>92172.335811648081</v>
          </cell>
          <cell r="O212">
            <v>2975323</v>
          </cell>
          <cell r="P212">
            <v>20000</v>
          </cell>
          <cell r="Q212">
            <v>100000</v>
          </cell>
          <cell r="R212">
            <v>3</v>
          </cell>
          <cell r="S212">
            <v>10000</v>
          </cell>
          <cell r="T212">
            <v>0</v>
          </cell>
          <cell r="W212">
            <v>0</v>
          </cell>
          <cell r="X212">
            <v>3088694.973048327</v>
          </cell>
          <cell r="Y212" t="str">
            <v>A</v>
          </cell>
          <cell r="Z212">
            <v>33.51</v>
          </cell>
          <cell r="AA212">
            <v>1.2299999999999969</v>
          </cell>
          <cell r="AB212">
            <v>3.8104089219330756E-2</v>
          </cell>
          <cell r="AC212">
            <v>113371.97304832685</v>
          </cell>
          <cell r="AD212">
            <v>1.6140000000000001</v>
          </cell>
          <cell r="AE212">
            <v>0.05</v>
          </cell>
          <cell r="AF212">
            <v>1.2299999999999969</v>
          </cell>
          <cell r="AG212">
            <v>3.8104089219330756E-2</v>
          </cell>
          <cell r="AH212">
            <v>113371.97304832685</v>
          </cell>
          <cell r="AI212">
            <v>3088694.973048327</v>
          </cell>
          <cell r="AJ212">
            <v>2132028</v>
          </cell>
          <cell r="AK212">
            <v>20000</v>
          </cell>
          <cell r="AL212">
            <v>100000</v>
          </cell>
          <cell r="AM212">
            <v>2972694</v>
          </cell>
          <cell r="AN212">
            <v>0</v>
          </cell>
          <cell r="AO212">
            <v>2972694</v>
          </cell>
          <cell r="AP212">
            <v>3092694</v>
          </cell>
          <cell r="AQ212">
            <v>95381464</v>
          </cell>
          <cell r="AR212">
            <v>4000</v>
          </cell>
          <cell r="AS212">
            <v>101926.9341105948</v>
          </cell>
          <cell r="AT212">
            <v>21320.28</v>
          </cell>
          <cell r="AU212">
            <v>15443.474865241635</v>
          </cell>
          <cell r="AV212">
            <v>30886.949730483269</v>
          </cell>
          <cell r="AW212">
            <v>154134.16384107806</v>
          </cell>
          <cell r="AX212">
            <v>16755</v>
          </cell>
          <cell r="AY212">
            <v>10053</v>
          </cell>
          <cell r="AZ212">
            <v>26808</v>
          </cell>
        </row>
        <row r="213">
          <cell r="I213" t="str">
            <v>15-B1</v>
          </cell>
          <cell r="J213" t="str">
            <v>1674/117</v>
          </cell>
          <cell r="K213" t="str">
            <v>Mr.  Gerard     Lecomte  :  13/12/2011</v>
          </cell>
          <cell r="L213" t="str">
            <v>00906</v>
          </cell>
          <cell r="M213">
            <v>43.2</v>
          </cell>
          <cell r="N213">
            <v>90212.245370370365</v>
          </cell>
          <cell r="O213">
            <v>3897169</v>
          </cell>
          <cell r="P213">
            <v>20000</v>
          </cell>
          <cell r="Q213">
            <v>369717</v>
          </cell>
          <cell r="R213">
            <v>25</v>
          </cell>
          <cell r="S213">
            <v>22000</v>
          </cell>
          <cell r="T213">
            <v>550000</v>
          </cell>
          <cell r="W213">
            <v>0</v>
          </cell>
          <cell r="X213">
            <v>3977457.898379629</v>
          </cell>
          <cell r="Y213" t="str">
            <v>N</v>
          </cell>
          <cell r="Z213">
            <v>44.089999999999996</v>
          </cell>
          <cell r="AA213">
            <v>0.88999999999999346</v>
          </cell>
          <cell r="AB213">
            <v>2.0601851851851698E-2</v>
          </cell>
          <cell r="AC213">
            <v>80288.898379629041</v>
          </cell>
          <cell r="AD213">
            <v>2.16</v>
          </cell>
          <cell r="AE213">
            <v>0.05</v>
          </cell>
          <cell r="AF213">
            <v>0.88999999999999346</v>
          </cell>
          <cell r="AG213">
            <v>2.0601851851851698E-2</v>
          </cell>
          <cell r="AH213">
            <v>80288.898379629041</v>
          </cell>
          <cell r="AI213">
            <v>3977457.898379629</v>
          </cell>
          <cell r="AJ213">
            <v>2910078</v>
          </cell>
          <cell r="AK213">
            <v>20000</v>
          </cell>
          <cell r="AL213">
            <v>369717</v>
          </cell>
          <cell r="AM213">
            <v>3591740.9</v>
          </cell>
          <cell r="AN213">
            <v>550000</v>
          </cell>
          <cell r="AO213">
            <v>3041740.9</v>
          </cell>
          <cell r="AP213">
            <v>3981457.9</v>
          </cell>
          <cell r="AQ213">
            <v>95381471</v>
          </cell>
          <cell r="AR213">
            <v>4000</v>
          </cell>
          <cell r="AS213">
            <v>131256.11064652776</v>
          </cell>
          <cell r="AT213">
            <v>29100.78</v>
          </cell>
          <cell r="AU213">
            <v>19887.289491898144</v>
          </cell>
          <cell r="AV213">
            <v>39774.578983796288</v>
          </cell>
          <cell r="AW213">
            <v>200131.46963032405</v>
          </cell>
          <cell r="AX213">
            <v>22044.999999999996</v>
          </cell>
          <cell r="AY213">
            <v>13227</v>
          </cell>
          <cell r="AZ213">
            <v>35272</v>
          </cell>
        </row>
        <row r="214">
          <cell r="I214" t="str">
            <v>15-B2</v>
          </cell>
          <cell r="J214" t="str">
            <v>1674/104</v>
          </cell>
          <cell r="K214" t="str">
            <v>Mr.  Saeed Almur Rashed Alghalaifaqi  Al Shukaili</v>
          </cell>
          <cell r="L214" t="str">
            <v>00894</v>
          </cell>
          <cell r="M214">
            <v>43.2</v>
          </cell>
          <cell r="N214">
            <v>91201.898148148146</v>
          </cell>
          <cell r="O214">
            <v>3939922</v>
          </cell>
          <cell r="P214">
            <v>20000</v>
          </cell>
          <cell r="Q214">
            <v>373992</v>
          </cell>
          <cell r="R214">
            <v>26</v>
          </cell>
          <cell r="S214">
            <v>23000</v>
          </cell>
          <cell r="T214">
            <v>598000</v>
          </cell>
          <cell r="W214">
            <v>0</v>
          </cell>
          <cell r="X214">
            <v>4021091.6893518511</v>
          </cell>
          <cell r="Y214" t="str">
            <v>N</v>
          </cell>
          <cell r="Z214">
            <v>44.089999999999996</v>
          </cell>
          <cell r="AA214">
            <v>0.88999999999999346</v>
          </cell>
          <cell r="AB214">
            <v>2.0601851851851698E-2</v>
          </cell>
          <cell r="AC214">
            <v>81169.689351851252</v>
          </cell>
          <cell r="AD214">
            <v>2.16</v>
          </cell>
          <cell r="AE214">
            <v>0.05</v>
          </cell>
          <cell r="AF214">
            <v>0.88999999999999346</v>
          </cell>
          <cell r="AG214">
            <v>2.0601851851851698E-2</v>
          </cell>
          <cell r="AH214">
            <v>81169.689351851252</v>
          </cell>
          <cell r="AI214">
            <v>4021091.6893518511</v>
          </cell>
          <cell r="AJ214">
            <v>2910078</v>
          </cell>
          <cell r="AK214">
            <v>20000</v>
          </cell>
          <cell r="AL214">
            <v>373992</v>
          </cell>
          <cell r="AM214">
            <v>69000</v>
          </cell>
          <cell r="AN214">
            <v>69000</v>
          </cell>
          <cell r="AO214">
            <v>0</v>
          </cell>
          <cell r="AP214">
            <v>462992</v>
          </cell>
          <cell r="AQ214">
            <v>95381458</v>
          </cell>
          <cell r="AR214">
            <v>4000</v>
          </cell>
          <cell r="AS214">
            <v>132696.02574861111</v>
          </cell>
          <cell r="AT214">
            <v>29100.78</v>
          </cell>
          <cell r="AU214">
            <v>20105.458446759258</v>
          </cell>
          <cell r="AV214">
            <v>40210.916893518515</v>
          </cell>
          <cell r="AW214">
            <v>202007.72264212964</v>
          </cell>
          <cell r="AX214">
            <v>22044.999999999996</v>
          </cell>
          <cell r="AY214">
            <v>13227</v>
          </cell>
          <cell r="AZ214">
            <v>35272</v>
          </cell>
        </row>
        <row r="215">
          <cell r="I215" t="str">
            <v>15-B3</v>
          </cell>
          <cell r="J215" t="str">
            <v>1674/112</v>
          </cell>
          <cell r="K215" t="str">
            <v>นาย  พูนทรัพย์  จินดานนท์</v>
          </cell>
          <cell r="L215" t="str">
            <v>01054</v>
          </cell>
          <cell r="M215">
            <v>43.2</v>
          </cell>
          <cell r="N215">
            <v>90960.995370370365</v>
          </cell>
          <cell r="O215">
            <v>3929515</v>
          </cell>
          <cell r="P215">
            <v>20000</v>
          </cell>
          <cell r="Q215">
            <v>20000</v>
          </cell>
          <cell r="R215">
            <v>24</v>
          </cell>
          <cell r="S215">
            <v>20000</v>
          </cell>
          <cell r="T215">
            <v>480000</v>
          </cell>
          <cell r="W215">
            <v>0</v>
          </cell>
          <cell r="X215">
            <v>4010470.2858796292</v>
          </cell>
          <cell r="Y215" t="str">
            <v>A</v>
          </cell>
          <cell r="Z215">
            <v>44.089999999999996</v>
          </cell>
          <cell r="AA215">
            <v>0.88999999999999346</v>
          </cell>
          <cell r="AB215">
            <v>2.0601851851851698E-2</v>
          </cell>
          <cell r="AC215">
            <v>80955.285879629024</v>
          </cell>
          <cell r="AD215">
            <v>2.16</v>
          </cell>
          <cell r="AE215">
            <v>0.05</v>
          </cell>
          <cell r="AF215">
            <v>0.88999999999999346</v>
          </cell>
          <cell r="AG215">
            <v>2.0601851851851698E-2</v>
          </cell>
          <cell r="AH215">
            <v>80955.285879629024</v>
          </cell>
          <cell r="AI215">
            <v>4010470.2858796292</v>
          </cell>
          <cell r="AJ215">
            <v>2910078</v>
          </cell>
          <cell r="AK215">
            <v>20000</v>
          </cell>
          <cell r="AL215">
            <v>20000</v>
          </cell>
          <cell r="AM215">
            <v>240000</v>
          </cell>
          <cell r="AN215">
            <v>240000</v>
          </cell>
          <cell r="AO215">
            <v>0</v>
          </cell>
          <cell r="AP215">
            <v>280000</v>
          </cell>
          <cell r="AQ215">
            <v>95381466</v>
          </cell>
          <cell r="AR215">
            <v>4000</v>
          </cell>
          <cell r="AS215">
            <v>132345.51943402778</v>
          </cell>
          <cell r="AT215">
            <v>29100.78</v>
          </cell>
          <cell r="AU215">
            <v>20052.351429398146</v>
          </cell>
          <cell r="AV215">
            <v>40104.702858796292</v>
          </cell>
          <cell r="AW215">
            <v>201551.00229282407</v>
          </cell>
          <cell r="AX215">
            <v>22044.999999999996</v>
          </cell>
          <cell r="AY215">
            <v>13227</v>
          </cell>
          <cell r="AZ215">
            <v>35272</v>
          </cell>
        </row>
        <row r="216">
          <cell r="I216" t="str">
            <v>15-B4</v>
          </cell>
          <cell r="J216" t="str">
            <v>1674/109</v>
          </cell>
          <cell r="K216" t="str">
            <v xml:space="preserve">    </v>
          </cell>
          <cell r="M216">
            <v>43.2</v>
          </cell>
          <cell r="N216">
            <v>0</v>
          </cell>
          <cell r="T216">
            <v>0</v>
          </cell>
          <cell r="W216">
            <v>0</v>
          </cell>
          <cell r="Z216">
            <v>44.089999999999996</v>
          </cell>
          <cell r="AA216">
            <v>0.88999999999999346</v>
          </cell>
          <cell r="AB216">
            <v>2.0601851851851698E-2</v>
          </cell>
          <cell r="AC216">
            <v>0</v>
          </cell>
          <cell r="AD216">
            <v>2.16</v>
          </cell>
          <cell r="AE216">
            <v>0.05</v>
          </cell>
          <cell r="AF216">
            <v>0.88999999999999346</v>
          </cell>
          <cell r="AG216">
            <v>2.0601851851851698E-2</v>
          </cell>
          <cell r="AH216">
            <v>0</v>
          </cell>
          <cell r="AI216">
            <v>0</v>
          </cell>
          <cell r="AJ216">
            <v>2910078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95381463</v>
          </cell>
          <cell r="AR216">
            <v>4000</v>
          </cell>
          <cell r="AS216">
            <v>0</v>
          </cell>
          <cell r="AT216">
            <v>29100.78</v>
          </cell>
          <cell r="AU216">
            <v>14550.39</v>
          </cell>
          <cell r="AV216">
            <v>29100.78</v>
          </cell>
          <cell r="AW216">
            <v>58201.56</v>
          </cell>
          <cell r="AX216">
            <v>22044.999999999996</v>
          </cell>
          <cell r="AY216">
            <v>13227</v>
          </cell>
          <cell r="AZ216">
            <v>35272</v>
          </cell>
        </row>
        <row r="217">
          <cell r="I217" t="str">
            <v>15-C1</v>
          </cell>
          <cell r="J217" t="str">
            <v>1674/116</v>
          </cell>
          <cell r="K217" t="str">
            <v>นาง  รุ่งนภา  วัชรพงศ์   (โอน 16/11/2011)</v>
          </cell>
          <cell r="L217" t="str">
            <v>00424</v>
          </cell>
          <cell r="M217">
            <v>43.46</v>
          </cell>
          <cell r="N217">
            <v>78839.461573861015</v>
          </cell>
          <cell r="O217">
            <v>3426363</v>
          </cell>
          <cell r="P217">
            <v>20000</v>
          </cell>
          <cell r="Q217">
            <v>151318</v>
          </cell>
          <cell r="R217">
            <v>30</v>
          </cell>
          <cell r="S217">
            <v>22000</v>
          </cell>
          <cell r="T217">
            <v>660000</v>
          </cell>
          <cell r="W217">
            <v>-155077.22091578459</v>
          </cell>
          <cell r="X217">
            <v>3752758.3709157845</v>
          </cell>
          <cell r="Y217" t="str">
            <v>N</v>
          </cell>
          <cell r="Z217">
            <v>47.6</v>
          </cell>
          <cell r="AA217">
            <v>4.1400000000000006</v>
          </cell>
          <cell r="AB217">
            <v>9.5260009203865639E-2</v>
          </cell>
          <cell r="AC217">
            <v>326395.37091578468</v>
          </cell>
          <cell r="AD217">
            <v>2.173</v>
          </cell>
          <cell r="AE217">
            <v>0.05</v>
          </cell>
          <cell r="AF217">
            <v>2.173</v>
          </cell>
          <cell r="AG217">
            <v>0.05</v>
          </cell>
          <cell r="AH217">
            <v>171318.15</v>
          </cell>
          <cell r="AI217">
            <v>3597681.15</v>
          </cell>
          <cell r="AJ217">
            <v>3119040</v>
          </cell>
          <cell r="AK217">
            <v>20000</v>
          </cell>
          <cell r="AL217">
            <v>151318</v>
          </cell>
          <cell r="AM217">
            <v>3430363.16</v>
          </cell>
          <cell r="AN217">
            <v>660000</v>
          </cell>
          <cell r="AO217">
            <v>2770363.16</v>
          </cell>
          <cell r="AP217">
            <v>3601681.16</v>
          </cell>
          <cell r="AQ217">
            <v>95381470</v>
          </cell>
          <cell r="AR217">
            <v>4000</v>
          </cell>
          <cell r="AS217">
            <v>118723.47795</v>
          </cell>
          <cell r="AT217">
            <v>31190.400000000001</v>
          </cell>
          <cell r="AU217">
            <v>17988.405750000002</v>
          </cell>
          <cell r="AV217">
            <v>35976.811500000003</v>
          </cell>
          <cell r="AW217">
            <v>185890.68945000001</v>
          </cell>
          <cell r="AX217">
            <v>23800</v>
          </cell>
          <cell r="AY217">
            <v>14280</v>
          </cell>
          <cell r="AZ217">
            <v>38080</v>
          </cell>
        </row>
        <row r="218">
          <cell r="I218" t="str">
            <v>15-C2</v>
          </cell>
          <cell r="J218" t="str">
            <v>1674/105</v>
          </cell>
          <cell r="K218" t="str">
            <v>นาง  อัจฉราฉวี  ธีระจันทเศรษฐ</v>
          </cell>
          <cell r="L218" t="str">
            <v>00393</v>
          </cell>
          <cell r="M218">
            <v>43.46</v>
          </cell>
          <cell r="N218">
            <v>69824.988495167971</v>
          </cell>
          <cell r="O218">
            <v>3034594</v>
          </cell>
          <cell r="P218">
            <v>20000</v>
          </cell>
          <cell r="Q218">
            <v>283459</v>
          </cell>
          <cell r="R218">
            <v>30</v>
          </cell>
          <cell r="S218">
            <v>15100</v>
          </cell>
          <cell r="T218">
            <v>453000</v>
          </cell>
          <cell r="W218">
            <v>0</v>
          </cell>
          <cell r="X218">
            <v>3186323.7</v>
          </cell>
          <cell r="Y218" t="str">
            <v>N</v>
          </cell>
          <cell r="Z218">
            <v>47.6</v>
          </cell>
          <cell r="AA218">
            <v>4.1400000000000006</v>
          </cell>
          <cell r="AB218">
            <v>9.5260009203865639E-2</v>
          </cell>
          <cell r="AC218">
            <v>289075.45236999542</v>
          </cell>
          <cell r="AD218">
            <v>2.173</v>
          </cell>
          <cell r="AE218">
            <v>0.05</v>
          </cell>
          <cell r="AF218">
            <v>2.173</v>
          </cell>
          <cell r="AG218">
            <v>0.05</v>
          </cell>
          <cell r="AH218">
            <v>151729.70000000001</v>
          </cell>
          <cell r="AI218">
            <v>3186323.7</v>
          </cell>
          <cell r="AJ218">
            <v>3119040</v>
          </cell>
          <cell r="AK218">
            <v>20000</v>
          </cell>
          <cell r="AL218">
            <v>283459</v>
          </cell>
          <cell r="AM218">
            <v>453000</v>
          </cell>
          <cell r="AN218">
            <v>453000</v>
          </cell>
          <cell r="AO218">
            <v>0</v>
          </cell>
          <cell r="AP218">
            <v>756459</v>
          </cell>
          <cell r="AQ218">
            <v>95381459</v>
          </cell>
          <cell r="AR218">
            <v>4000</v>
          </cell>
          <cell r="AS218">
            <v>105148.68210000001</v>
          </cell>
          <cell r="AT218">
            <v>31190.400000000001</v>
          </cell>
          <cell r="AU218">
            <v>15931.6185</v>
          </cell>
          <cell r="AV218">
            <v>31863.237000000001</v>
          </cell>
          <cell r="AW218">
            <v>168202.31909999999</v>
          </cell>
          <cell r="AX218">
            <v>23800</v>
          </cell>
          <cell r="AY218">
            <v>14280</v>
          </cell>
          <cell r="AZ218">
            <v>38080</v>
          </cell>
        </row>
        <row r="219">
          <cell r="I219" t="str">
            <v>15-C3</v>
          </cell>
          <cell r="J219" t="str">
            <v>1674/113</v>
          </cell>
          <cell r="K219" t="str">
            <v>นาย  ธันยพร  อมรสิริพาณิชย์</v>
          </cell>
          <cell r="L219" t="str">
            <v>00425</v>
          </cell>
          <cell r="M219">
            <v>43.46</v>
          </cell>
          <cell r="N219">
            <v>78839.461573861015</v>
          </cell>
          <cell r="O219">
            <v>3426363</v>
          </cell>
          <cell r="P219">
            <v>20000</v>
          </cell>
          <cell r="Q219">
            <v>151318</v>
          </cell>
          <cell r="R219">
            <v>30</v>
          </cell>
          <cell r="S219">
            <v>22000</v>
          </cell>
          <cell r="T219">
            <v>660000</v>
          </cell>
          <cell r="W219">
            <v>0</v>
          </cell>
          <cell r="X219">
            <v>3752758.3709157845</v>
          </cell>
          <cell r="Y219" t="str">
            <v>A</v>
          </cell>
          <cell r="Z219">
            <v>47.6</v>
          </cell>
          <cell r="AA219">
            <v>4.1400000000000006</v>
          </cell>
          <cell r="AB219">
            <v>9.5260009203865639E-2</v>
          </cell>
          <cell r="AC219">
            <v>326395.37091578468</v>
          </cell>
          <cell r="AD219">
            <v>2.173</v>
          </cell>
          <cell r="AE219">
            <v>0.05</v>
          </cell>
          <cell r="AF219">
            <v>4.1400000000000006</v>
          </cell>
          <cell r="AG219">
            <v>0.05</v>
          </cell>
          <cell r="AH219">
            <v>326395.37091578468</v>
          </cell>
          <cell r="AI219">
            <v>3752758.3709157845</v>
          </cell>
          <cell r="AJ219">
            <v>3119040</v>
          </cell>
          <cell r="AK219">
            <v>20000</v>
          </cell>
          <cell r="AL219">
            <v>151318</v>
          </cell>
          <cell r="AM219">
            <v>3255045</v>
          </cell>
          <cell r="AN219">
            <v>660000</v>
          </cell>
          <cell r="AO219">
            <v>2595045</v>
          </cell>
          <cell r="AP219">
            <v>3426363</v>
          </cell>
          <cell r="AQ219">
            <v>95381467</v>
          </cell>
          <cell r="AR219">
            <v>4000</v>
          </cell>
          <cell r="AS219">
            <v>123841.02624022089</v>
          </cell>
          <cell r="AT219">
            <v>31190.400000000001</v>
          </cell>
          <cell r="AU219">
            <v>18763.791854578922</v>
          </cell>
          <cell r="AV219">
            <v>37527.583709157843</v>
          </cell>
          <cell r="AW219">
            <v>192559.00994937873</v>
          </cell>
          <cell r="AX219">
            <v>23800</v>
          </cell>
          <cell r="AY219">
            <v>14280</v>
          </cell>
          <cell r="AZ219">
            <v>38080</v>
          </cell>
        </row>
        <row r="220">
          <cell r="I220" t="str">
            <v>15-C4</v>
          </cell>
          <cell r="J220" t="str">
            <v>1674/108</v>
          </cell>
          <cell r="K220" t="str">
            <v>นาง  อัจฉราฉวี  ธีระจันทเศรษฐ</v>
          </cell>
          <cell r="L220" t="str">
            <v>00049</v>
          </cell>
          <cell r="M220">
            <v>43.46</v>
          </cell>
          <cell r="N220">
            <v>69824.988495167971</v>
          </cell>
          <cell r="O220">
            <v>3034594</v>
          </cell>
          <cell r="P220">
            <v>20000</v>
          </cell>
          <cell r="Q220">
            <v>283459</v>
          </cell>
          <cell r="R220">
            <v>30</v>
          </cell>
          <cell r="S220">
            <v>15100</v>
          </cell>
          <cell r="T220">
            <v>453000</v>
          </cell>
          <cell r="W220">
            <v>0</v>
          </cell>
          <cell r="X220">
            <v>3186323.7</v>
          </cell>
          <cell r="Y220" t="str">
            <v>N</v>
          </cell>
          <cell r="Z220">
            <v>47.6</v>
          </cell>
          <cell r="AA220">
            <v>4.1400000000000006</v>
          </cell>
          <cell r="AB220">
            <v>9.5260009203865639E-2</v>
          </cell>
          <cell r="AC220">
            <v>289075.45236999542</v>
          </cell>
          <cell r="AD220">
            <v>2.173</v>
          </cell>
          <cell r="AE220">
            <v>0.05</v>
          </cell>
          <cell r="AF220">
            <v>2.173</v>
          </cell>
          <cell r="AG220">
            <v>0.05</v>
          </cell>
          <cell r="AH220">
            <v>151729.70000000001</v>
          </cell>
          <cell r="AI220">
            <v>3186323.7</v>
          </cell>
          <cell r="AJ220">
            <v>3119040</v>
          </cell>
          <cell r="AK220">
            <v>20000</v>
          </cell>
          <cell r="AL220">
            <v>283459</v>
          </cell>
          <cell r="AM220">
            <v>453000</v>
          </cell>
          <cell r="AN220">
            <v>453000</v>
          </cell>
          <cell r="AO220">
            <v>0</v>
          </cell>
          <cell r="AP220">
            <v>756459</v>
          </cell>
          <cell r="AQ220">
            <v>95381462</v>
          </cell>
          <cell r="AR220">
            <v>4000</v>
          </cell>
          <cell r="AS220">
            <v>105148.68210000001</v>
          </cell>
          <cell r="AT220">
            <v>31190.400000000001</v>
          </cell>
          <cell r="AU220">
            <v>15931.6185</v>
          </cell>
          <cell r="AV220">
            <v>31863.237000000001</v>
          </cell>
          <cell r="AW220">
            <v>168202.31909999999</v>
          </cell>
          <cell r="AX220">
            <v>23800</v>
          </cell>
          <cell r="AY220">
            <v>14280</v>
          </cell>
          <cell r="AZ220">
            <v>38080</v>
          </cell>
        </row>
        <row r="221">
          <cell r="I221" t="str">
            <v>15-D1</v>
          </cell>
          <cell r="J221" t="str">
            <v>1674/115</v>
          </cell>
          <cell r="K221" t="str">
            <v>น.ส.  วรรณวิภา  บุญยะประภัศร</v>
          </cell>
          <cell r="L221" t="str">
            <v>00279</v>
          </cell>
          <cell r="M221">
            <v>42.62</v>
          </cell>
          <cell r="N221">
            <v>74500</v>
          </cell>
          <cell r="O221">
            <v>3175190</v>
          </cell>
          <cell r="P221">
            <v>10000</v>
          </cell>
          <cell r="Q221">
            <v>148760</v>
          </cell>
          <cell r="R221">
            <v>30</v>
          </cell>
          <cell r="S221">
            <v>21000</v>
          </cell>
          <cell r="T221">
            <v>630000</v>
          </cell>
          <cell r="W221">
            <v>0</v>
          </cell>
          <cell r="X221">
            <v>3333949.5</v>
          </cell>
          <cell r="Y221" t="str">
            <v>N</v>
          </cell>
          <cell r="Z221">
            <v>45.3</v>
          </cell>
          <cell r="AA221">
            <v>2.6799999999999997</v>
          </cell>
          <cell r="AB221">
            <v>6.2881276396058186E-2</v>
          </cell>
          <cell r="AC221">
            <v>199659.99999999997</v>
          </cell>
          <cell r="AD221">
            <v>2.1309999999999998</v>
          </cell>
          <cell r="AE221">
            <v>4.9999999999999996E-2</v>
          </cell>
          <cell r="AF221">
            <v>2.1309999999999998</v>
          </cell>
          <cell r="AG221">
            <v>4.9999999999999996E-2</v>
          </cell>
          <cell r="AH221">
            <v>158759.49999999997</v>
          </cell>
          <cell r="AI221">
            <v>3333949.5</v>
          </cell>
          <cell r="AJ221">
            <v>2988396</v>
          </cell>
          <cell r="AK221">
            <v>10000</v>
          </cell>
          <cell r="AL221">
            <v>148760</v>
          </cell>
          <cell r="AM221">
            <v>630000</v>
          </cell>
          <cell r="AN221">
            <v>630000</v>
          </cell>
          <cell r="AO221">
            <v>0</v>
          </cell>
          <cell r="AP221">
            <v>788760</v>
          </cell>
          <cell r="AQ221">
            <v>95381469</v>
          </cell>
          <cell r="AR221">
            <v>4000</v>
          </cell>
          <cell r="AS221">
            <v>110020.33350000001</v>
          </cell>
          <cell r="AT221">
            <v>29883.96</v>
          </cell>
          <cell r="AU221">
            <v>16669.747500000001</v>
          </cell>
          <cell r="AV221">
            <v>33339.495000000003</v>
          </cell>
          <cell r="AW221">
            <v>173243.7885</v>
          </cell>
          <cell r="AX221">
            <v>22650</v>
          </cell>
          <cell r="AY221">
            <v>13590</v>
          </cell>
          <cell r="AZ221">
            <v>36240</v>
          </cell>
        </row>
        <row r="222">
          <cell r="I222" t="str">
            <v>15-D2</v>
          </cell>
          <cell r="J222" t="str">
            <v>1674/106</v>
          </cell>
          <cell r="K222" t="str">
            <v>นาง  อัจฉราฉวี  ธีระจันทเศรษฐ</v>
          </cell>
          <cell r="L222" t="str">
            <v>00046</v>
          </cell>
          <cell r="M222">
            <v>42.62</v>
          </cell>
          <cell r="N222">
            <v>69824.988268418587</v>
          </cell>
          <cell r="O222">
            <v>2975941</v>
          </cell>
          <cell r="P222">
            <v>20000</v>
          </cell>
          <cell r="Q222">
            <v>277594</v>
          </cell>
          <cell r="R222">
            <v>30</v>
          </cell>
          <cell r="S222">
            <v>14880</v>
          </cell>
          <cell r="T222">
            <v>446400</v>
          </cell>
          <cell r="W222">
            <v>0</v>
          </cell>
          <cell r="X222">
            <v>3124738.05</v>
          </cell>
          <cell r="Y222" t="str">
            <v>N</v>
          </cell>
          <cell r="Z222">
            <v>45.3</v>
          </cell>
          <cell r="AA222">
            <v>2.6799999999999997</v>
          </cell>
          <cell r="AB222">
            <v>6.2881276396058186E-2</v>
          </cell>
          <cell r="AC222">
            <v>187130.96855936179</v>
          </cell>
          <cell r="AD222">
            <v>2.1309999999999998</v>
          </cell>
          <cell r="AE222">
            <v>4.9999999999999996E-2</v>
          </cell>
          <cell r="AF222">
            <v>2.1309999999999998</v>
          </cell>
          <cell r="AG222">
            <v>4.9999999999999996E-2</v>
          </cell>
          <cell r="AH222">
            <v>148797.04999999999</v>
          </cell>
          <cell r="AI222">
            <v>3124738.05</v>
          </cell>
          <cell r="AJ222">
            <v>2988396</v>
          </cell>
          <cell r="AK222">
            <v>20000</v>
          </cell>
          <cell r="AL222">
            <v>277594</v>
          </cell>
          <cell r="AM222">
            <v>446400</v>
          </cell>
          <cell r="AN222">
            <v>446400</v>
          </cell>
          <cell r="AO222">
            <v>0</v>
          </cell>
          <cell r="AP222">
            <v>743994</v>
          </cell>
          <cell r="AQ222">
            <v>95381460</v>
          </cell>
          <cell r="AR222">
            <v>4000</v>
          </cell>
          <cell r="AS222">
            <v>103116.35565</v>
          </cell>
          <cell r="AT222">
            <v>29883.96</v>
          </cell>
          <cell r="AU222">
            <v>15623.69025</v>
          </cell>
          <cell r="AV222">
            <v>31247.380499999999</v>
          </cell>
          <cell r="AW222">
            <v>164247.69615</v>
          </cell>
          <cell r="AX222">
            <v>22650</v>
          </cell>
          <cell r="AY222">
            <v>13590</v>
          </cell>
          <cell r="AZ222">
            <v>36240</v>
          </cell>
        </row>
        <row r="223">
          <cell r="I223" t="str">
            <v>15-D3</v>
          </cell>
          <cell r="J223" t="str">
            <v>1674/114</v>
          </cell>
          <cell r="K223" t="str">
            <v>Mr.  Hsuan-Chih  Chen</v>
          </cell>
          <cell r="L223" t="str">
            <v>00253</v>
          </cell>
          <cell r="M223">
            <v>42.62</v>
          </cell>
          <cell r="N223">
            <v>71519.990614734867</v>
          </cell>
          <cell r="O223">
            <v>3048182</v>
          </cell>
          <cell r="P223">
            <v>20000</v>
          </cell>
          <cell r="Q223">
            <v>284818</v>
          </cell>
          <cell r="R223">
            <v>30</v>
          </cell>
          <cell r="S223">
            <v>15200</v>
          </cell>
          <cell r="T223">
            <v>456000</v>
          </cell>
          <cell r="W223">
            <v>0</v>
          </cell>
          <cell r="X223">
            <v>3200591.1</v>
          </cell>
          <cell r="Y223" t="str">
            <v>N</v>
          </cell>
          <cell r="Z223">
            <v>45.3</v>
          </cell>
          <cell r="AA223">
            <v>2.6799999999999997</v>
          </cell>
          <cell r="AB223">
            <v>6.2881276396058186E-2</v>
          </cell>
          <cell r="AC223">
            <v>191673.57484748942</v>
          </cell>
          <cell r="AD223">
            <v>2.1309999999999998</v>
          </cell>
          <cell r="AE223">
            <v>4.9999999999999996E-2</v>
          </cell>
          <cell r="AF223">
            <v>2.1309999999999998</v>
          </cell>
          <cell r="AG223">
            <v>4.9999999999999996E-2</v>
          </cell>
          <cell r="AH223">
            <v>152409.09999999998</v>
          </cell>
          <cell r="AI223">
            <v>3200591.1</v>
          </cell>
          <cell r="AJ223">
            <v>2988396</v>
          </cell>
          <cell r="AK223">
            <v>20000</v>
          </cell>
          <cell r="AL223">
            <v>284818</v>
          </cell>
          <cell r="AM223">
            <v>471200</v>
          </cell>
          <cell r="AN223">
            <v>456000</v>
          </cell>
          <cell r="AO223">
            <v>15200</v>
          </cell>
          <cell r="AP223">
            <v>776018</v>
          </cell>
          <cell r="AQ223">
            <v>95381468</v>
          </cell>
          <cell r="AR223">
            <v>4000</v>
          </cell>
          <cell r="AS223">
            <v>105619.50630000001</v>
          </cell>
          <cell r="AT223">
            <v>29883.96</v>
          </cell>
          <cell r="AU223">
            <v>16002.9555</v>
          </cell>
          <cell r="AV223">
            <v>32005.911</v>
          </cell>
          <cell r="AW223">
            <v>167509.37729999999</v>
          </cell>
          <cell r="AX223">
            <v>22650</v>
          </cell>
          <cell r="AY223">
            <v>13590</v>
          </cell>
          <cell r="AZ223">
            <v>36240</v>
          </cell>
        </row>
        <row r="224">
          <cell r="I224" t="str">
            <v>15-D4</v>
          </cell>
          <cell r="J224" t="str">
            <v>1674/107</v>
          </cell>
          <cell r="K224" t="str">
            <v>นาง  อัจฉราฉวี  ธีระจันทเศรษฐ</v>
          </cell>
          <cell r="L224" t="str">
            <v>00011</v>
          </cell>
          <cell r="M224">
            <v>42.62</v>
          </cell>
          <cell r="N224">
            <v>69825.011731581428</v>
          </cell>
          <cell r="O224">
            <v>2975942</v>
          </cell>
          <cell r="P224">
            <v>20000</v>
          </cell>
          <cell r="Q224">
            <v>277594</v>
          </cell>
          <cell r="R224">
            <v>30</v>
          </cell>
          <cell r="S224">
            <v>14870</v>
          </cell>
          <cell r="T224">
            <v>446100</v>
          </cell>
          <cell r="W224">
            <v>0</v>
          </cell>
          <cell r="X224">
            <v>3124739.1</v>
          </cell>
          <cell r="Y224" t="str">
            <v>N</v>
          </cell>
          <cell r="Z224">
            <v>45.3</v>
          </cell>
          <cell r="AA224">
            <v>2.6799999999999997</v>
          </cell>
          <cell r="AB224">
            <v>6.2881276396058186E-2</v>
          </cell>
          <cell r="AC224">
            <v>187131.03144063821</v>
          </cell>
          <cell r="AD224">
            <v>2.1309999999999998</v>
          </cell>
          <cell r="AE224">
            <v>4.9999999999999996E-2</v>
          </cell>
          <cell r="AF224">
            <v>2.1309999999999998</v>
          </cell>
          <cell r="AG224">
            <v>4.9999999999999996E-2</v>
          </cell>
          <cell r="AH224">
            <v>148797.1</v>
          </cell>
          <cell r="AI224">
            <v>3124739.1</v>
          </cell>
          <cell r="AJ224">
            <v>2988396</v>
          </cell>
          <cell r="AK224">
            <v>20000</v>
          </cell>
          <cell r="AL224">
            <v>277594</v>
          </cell>
          <cell r="AM224">
            <v>446100</v>
          </cell>
          <cell r="AN224">
            <v>446100</v>
          </cell>
          <cell r="AO224">
            <v>0</v>
          </cell>
          <cell r="AP224">
            <v>743694</v>
          </cell>
          <cell r="AQ224">
            <v>95381461</v>
          </cell>
          <cell r="AR224">
            <v>4000</v>
          </cell>
          <cell r="AS224">
            <v>103116.39030000001</v>
          </cell>
          <cell r="AT224">
            <v>29883.96</v>
          </cell>
          <cell r="AU224">
            <v>15623.695500000002</v>
          </cell>
          <cell r="AV224">
            <v>31247.391000000003</v>
          </cell>
          <cell r="AW224">
            <v>164247.74130000002</v>
          </cell>
          <cell r="AX224">
            <v>22650</v>
          </cell>
          <cell r="AY224">
            <v>13590</v>
          </cell>
          <cell r="AZ224">
            <v>36240</v>
          </cell>
        </row>
        <row r="225">
          <cell r="I225" t="str">
            <v>15-E1</v>
          </cell>
          <cell r="J225" t="str">
            <v>1674/476</v>
          </cell>
          <cell r="K225" t="str">
            <v>น.ส.  สุดารัตน์  ศิลประเสริฐยนต์   ( โอน 18/11/2011)</v>
          </cell>
          <cell r="L225" t="str">
            <v>00312</v>
          </cell>
          <cell r="M225">
            <v>37.619999999999997</v>
          </cell>
          <cell r="N225">
            <v>78599.946836788949</v>
          </cell>
          <cell r="O225">
            <v>2956930</v>
          </cell>
          <cell r="P225">
            <v>20000</v>
          </cell>
          <cell r="Q225">
            <v>275693</v>
          </cell>
          <cell r="R225">
            <v>30</v>
          </cell>
          <cell r="S225">
            <v>14700</v>
          </cell>
          <cell r="T225">
            <v>441000</v>
          </cell>
          <cell r="W225">
            <v>-8567.3942052102648</v>
          </cell>
          <cell r="X225">
            <v>3113343.8942052103</v>
          </cell>
          <cell r="Y225" t="str">
            <v>N</v>
          </cell>
          <cell r="Z225">
            <v>39.61</v>
          </cell>
          <cell r="AA225">
            <v>1.990000000000002</v>
          </cell>
          <cell r="AB225">
            <v>5.2897395002658214E-2</v>
          </cell>
          <cell r="AC225">
            <v>156413.89420521018</v>
          </cell>
          <cell r="AD225">
            <v>1.881</v>
          </cell>
          <cell r="AE225">
            <v>0.05</v>
          </cell>
          <cell r="AF225">
            <v>1.881</v>
          </cell>
          <cell r="AG225">
            <v>0.05</v>
          </cell>
          <cell r="AH225">
            <v>147846.5</v>
          </cell>
          <cell r="AI225">
            <v>3104776.5</v>
          </cell>
          <cell r="AJ225">
            <v>2599883.9999999995</v>
          </cell>
          <cell r="AK225">
            <v>20000</v>
          </cell>
          <cell r="AL225">
            <v>275693</v>
          </cell>
          <cell r="AM225">
            <v>2813083.5</v>
          </cell>
          <cell r="AN225">
            <v>441000</v>
          </cell>
          <cell r="AO225">
            <v>2372083.5</v>
          </cell>
          <cell r="AP225">
            <v>3108776.5</v>
          </cell>
          <cell r="AQ225">
            <v>95381811</v>
          </cell>
          <cell r="AR225">
            <v>4000</v>
          </cell>
          <cell r="AS225">
            <v>102457.62450000001</v>
          </cell>
          <cell r="AT225">
            <v>25998.839999999997</v>
          </cell>
          <cell r="AU225">
            <v>15523.8825</v>
          </cell>
          <cell r="AV225">
            <v>31047.764999999999</v>
          </cell>
          <cell r="AW225">
            <v>159504.22950000002</v>
          </cell>
          <cell r="AX225">
            <v>19805</v>
          </cell>
          <cell r="AY225">
            <v>11883</v>
          </cell>
          <cell r="AZ225">
            <v>31688</v>
          </cell>
        </row>
        <row r="226">
          <cell r="I226" t="str">
            <v>15-E2</v>
          </cell>
          <cell r="J226" t="str">
            <v>1674/463</v>
          </cell>
          <cell r="K226" t="str">
            <v>Mr.  Abul - Hassan  Abdul-Aziz</v>
          </cell>
          <cell r="L226" t="str">
            <v>00923</v>
          </cell>
          <cell r="M226">
            <v>37.619999999999997</v>
          </cell>
          <cell r="N226">
            <v>87226.209463051578</v>
          </cell>
          <cell r="O226">
            <v>3281450</v>
          </cell>
          <cell r="P226">
            <v>20000</v>
          </cell>
          <cell r="Q226">
            <v>144073</v>
          </cell>
          <cell r="R226">
            <v>25</v>
          </cell>
          <cell r="S226">
            <v>26300</v>
          </cell>
          <cell r="T226">
            <v>657500</v>
          </cell>
          <cell r="W226">
            <v>0</v>
          </cell>
          <cell r="X226">
            <v>3445522.5</v>
          </cell>
          <cell r="Y226" t="str">
            <v>N</v>
          </cell>
          <cell r="Z226">
            <v>39.61</v>
          </cell>
          <cell r="AA226">
            <v>1.990000000000002</v>
          </cell>
          <cell r="AB226">
            <v>5.2897395002658214E-2</v>
          </cell>
          <cell r="AC226">
            <v>173580.15683147282</v>
          </cell>
          <cell r="AD226">
            <v>1.881</v>
          </cell>
          <cell r="AE226">
            <v>0.05</v>
          </cell>
          <cell r="AF226">
            <v>1.881</v>
          </cell>
          <cell r="AG226">
            <v>0.05</v>
          </cell>
          <cell r="AH226">
            <v>164072.50000000003</v>
          </cell>
          <cell r="AI226">
            <v>3445522.5</v>
          </cell>
          <cell r="AJ226">
            <v>2599883.9999999995</v>
          </cell>
          <cell r="AK226">
            <v>20000</v>
          </cell>
          <cell r="AL226">
            <v>144073</v>
          </cell>
          <cell r="AM226">
            <v>657500</v>
          </cell>
          <cell r="AN226">
            <v>657500</v>
          </cell>
          <cell r="AO226">
            <v>0</v>
          </cell>
          <cell r="AP226">
            <v>821573</v>
          </cell>
          <cell r="AQ226">
            <v>95381798</v>
          </cell>
          <cell r="AR226">
            <v>4000</v>
          </cell>
          <cell r="AS226">
            <v>113702.24250000001</v>
          </cell>
          <cell r="AT226">
            <v>25998.839999999997</v>
          </cell>
          <cell r="AU226">
            <v>17227.612499999999</v>
          </cell>
          <cell r="AV226">
            <v>34455.224999999999</v>
          </cell>
          <cell r="AW226">
            <v>174156.30750000002</v>
          </cell>
          <cell r="AX226">
            <v>19805</v>
          </cell>
          <cell r="AY226">
            <v>11883</v>
          </cell>
          <cell r="AZ226">
            <v>31688</v>
          </cell>
        </row>
        <row r="227">
          <cell r="I227" t="str">
            <v>15-E3</v>
          </cell>
          <cell r="J227" t="str">
            <v>1674/471</v>
          </cell>
          <cell r="K227" t="str">
            <v>นาย  คฑาวุธ  มีศิริ</v>
          </cell>
          <cell r="L227" t="str">
            <v>01132</v>
          </cell>
          <cell r="M227">
            <v>37.619999999999997</v>
          </cell>
          <cell r="N227">
            <v>90603.98724082936</v>
          </cell>
          <cell r="O227">
            <v>3408522</v>
          </cell>
          <cell r="P227">
            <v>20000</v>
          </cell>
          <cell r="Q227">
            <v>20000</v>
          </cell>
          <cell r="R227">
            <v>24</v>
          </cell>
          <cell r="S227">
            <v>20000</v>
          </cell>
          <cell r="T227">
            <v>480000</v>
          </cell>
          <cell r="W227">
            <v>0</v>
          </cell>
          <cell r="X227">
            <v>3588823.9346092506</v>
          </cell>
          <cell r="Y227" t="str">
            <v>A</v>
          </cell>
          <cell r="Z227">
            <v>39.61</v>
          </cell>
          <cell r="AA227">
            <v>1.990000000000002</v>
          </cell>
          <cell r="AB227">
            <v>5.2897395002658214E-2</v>
          </cell>
          <cell r="AC227">
            <v>180301.9346092506</v>
          </cell>
          <cell r="AD227">
            <v>1.881</v>
          </cell>
          <cell r="AE227">
            <v>0.05</v>
          </cell>
          <cell r="AF227">
            <v>1.990000000000002</v>
          </cell>
          <cell r="AG227">
            <v>5.2897395002658214E-2</v>
          </cell>
          <cell r="AH227">
            <v>180301.9346092506</v>
          </cell>
          <cell r="AI227">
            <v>3588823.9346092506</v>
          </cell>
          <cell r="AJ227">
            <v>2599883.9999999995</v>
          </cell>
          <cell r="AK227">
            <v>20000</v>
          </cell>
          <cell r="AL227">
            <v>20000</v>
          </cell>
          <cell r="AM227">
            <v>320000</v>
          </cell>
          <cell r="AN227">
            <v>320000</v>
          </cell>
          <cell r="AO227">
            <v>0</v>
          </cell>
          <cell r="AP227">
            <v>360000</v>
          </cell>
          <cell r="AQ227">
            <v>95381806</v>
          </cell>
          <cell r="AR227">
            <v>4000</v>
          </cell>
          <cell r="AS227">
            <v>118431.18984210528</v>
          </cell>
          <cell r="AT227">
            <v>25998.839999999997</v>
          </cell>
          <cell r="AU227">
            <v>17944.119673046254</v>
          </cell>
          <cell r="AV227">
            <v>35888.239346092509</v>
          </cell>
          <cell r="AW227">
            <v>180318.2691881978</v>
          </cell>
          <cell r="AX227">
            <v>19805</v>
          </cell>
          <cell r="AY227">
            <v>11883</v>
          </cell>
          <cell r="AZ227">
            <v>31688</v>
          </cell>
        </row>
        <row r="228">
          <cell r="I228" t="str">
            <v>15-E4</v>
          </cell>
          <cell r="J228" t="str">
            <v>1674/468</v>
          </cell>
          <cell r="K228" t="str">
            <v>Mr.  Ng Kok  Thye</v>
          </cell>
          <cell r="L228" t="str">
            <v>01139</v>
          </cell>
          <cell r="M228">
            <v>37.619999999999997</v>
          </cell>
          <cell r="N228">
            <v>92281.552365762895</v>
          </cell>
          <cell r="O228">
            <v>3471632</v>
          </cell>
          <cell r="P228">
            <v>20000</v>
          </cell>
          <cell r="Q228">
            <v>200000</v>
          </cell>
          <cell r="R228">
            <v>24</v>
          </cell>
          <cell r="S228">
            <v>20000</v>
          </cell>
          <cell r="T228">
            <v>480000</v>
          </cell>
          <cell r="W228">
            <v>0</v>
          </cell>
          <cell r="X228">
            <v>3655272.2892078683</v>
          </cell>
          <cell r="Y228" t="str">
            <v>A</v>
          </cell>
          <cell r="Z228">
            <v>39.61</v>
          </cell>
          <cell r="AA228">
            <v>1.990000000000002</v>
          </cell>
          <cell r="AB228">
            <v>5.2897395002658214E-2</v>
          </cell>
          <cell r="AC228">
            <v>183640.28920786834</v>
          </cell>
          <cell r="AD228">
            <v>1.881</v>
          </cell>
          <cell r="AE228">
            <v>0.05</v>
          </cell>
          <cell r="AF228">
            <v>1.990000000000002</v>
          </cell>
          <cell r="AG228">
            <v>5.2897395002658214E-2</v>
          </cell>
          <cell r="AH228">
            <v>183640.28920786834</v>
          </cell>
          <cell r="AI228">
            <v>3655272.2892078683</v>
          </cell>
          <cell r="AJ228">
            <v>2599883.9999999995</v>
          </cell>
          <cell r="AK228">
            <v>20000</v>
          </cell>
          <cell r="AL228">
            <v>200000</v>
          </cell>
          <cell r="AM228">
            <v>480000</v>
          </cell>
          <cell r="AN228">
            <v>480000</v>
          </cell>
          <cell r="AO228">
            <v>0</v>
          </cell>
          <cell r="AP228">
            <v>700000</v>
          </cell>
          <cell r="AQ228">
            <v>95381803</v>
          </cell>
          <cell r="AR228">
            <v>4000</v>
          </cell>
          <cell r="AS228">
            <v>120623.98554385966</v>
          </cell>
          <cell r="AT228">
            <v>25998.839999999997</v>
          </cell>
          <cell r="AU228">
            <v>18276.36144603934</v>
          </cell>
          <cell r="AV228">
            <v>36552.72289207868</v>
          </cell>
          <cell r="AW228">
            <v>183175.54843593834</v>
          </cell>
          <cell r="AX228">
            <v>19805</v>
          </cell>
          <cell r="AY228">
            <v>11883</v>
          </cell>
          <cell r="AZ228">
            <v>31688</v>
          </cell>
        </row>
        <row r="229">
          <cell r="I229" t="str">
            <v>15-F1</v>
          </cell>
          <cell r="J229" t="str">
            <v>1674/477</v>
          </cell>
          <cell r="K229" t="str">
            <v>Mr.  Christopher Peter  Freeman</v>
          </cell>
          <cell r="L229" t="str">
            <v>00297</v>
          </cell>
          <cell r="M229">
            <v>43.79</v>
          </cell>
          <cell r="N229">
            <v>80237.451472939036</v>
          </cell>
          <cell r="O229">
            <v>3513598</v>
          </cell>
          <cell r="P229">
            <v>20000</v>
          </cell>
          <cell r="Q229">
            <v>331360</v>
          </cell>
          <cell r="R229">
            <v>30</v>
          </cell>
          <cell r="S229">
            <v>17500</v>
          </cell>
          <cell r="T229">
            <v>525000</v>
          </cell>
          <cell r="W229">
            <v>-164326.30559716839</v>
          </cell>
          <cell r="X229">
            <v>3818500.3155971682</v>
          </cell>
          <cell r="Y229" t="str">
            <v>N</v>
          </cell>
          <cell r="Z229">
            <v>47.589999999999996</v>
          </cell>
          <cell r="AA229">
            <v>3.7999999999999972</v>
          </cell>
          <cell r="AB229">
            <v>8.6777803151404362E-2</v>
          </cell>
          <cell r="AC229">
            <v>304902.31559716811</v>
          </cell>
          <cell r="AD229">
            <v>2.1895000000000002</v>
          </cell>
          <cell r="AE229">
            <v>0.05</v>
          </cell>
          <cell r="AF229">
            <v>1.752</v>
          </cell>
          <cell r="AG229">
            <v>4.0009134505594887E-2</v>
          </cell>
          <cell r="AH229">
            <v>140576.01</v>
          </cell>
          <cell r="AI229">
            <v>3654174.01</v>
          </cell>
          <cell r="AJ229">
            <v>3147084</v>
          </cell>
          <cell r="AK229">
            <v>20000</v>
          </cell>
          <cell r="AL229">
            <v>331360</v>
          </cell>
          <cell r="AM229">
            <v>3377030.65</v>
          </cell>
          <cell r="AN229">
            <v>525000</v>
          </cell>
          <cell r="AO229">
            <v>2852030.65</v>
          </cell>
          <cell r="AP229">
            <v>3728390.65</v>
          </cell>
          <cell r="AQ229">
            <v>95381812</v>
          </cell>
          <cell r="AR229">
            <v>4000</v>
          </cell>
          <cell r="AS229">
            <v>120587.74232999999</v>
          </cell>
          <cell r="AT229">
            <v>31470.84</v>
          </cell>
          <cell r="AU229">
            <v>18270.870049999998</v>
          </cell>
          <cell r="AV229">
            <v>36541.740099999995</v>
          </cell>
          <cell r="AW229">
            <v>188600.32243</v>
          </cell>
          <cell r="AX229">
            <v>23794.999999999996</v>
          </cell>
          <cell r="AY229">
            <v>14277</v>
          </cell>
          <cell r="AZ229">
            <v>38072</v>
          </cell>
        </row>
        <row r="230">
          <cell r="I230" t="str">
            <v>15-F2</v>
          </cell>
          <cell r="J230" t="str">
            <v>1674/462</v>
          </cell>
          <cell r="K230" t="str">
            <v>Mr.  Ibrahim Hassan Mohamed  Bin Safwan</v>
          </cell>
          <cell r="L230" t="str">
            <v>00825</v>
          </cell>
          <cell r="M230">
            <v>43.79</v>
          </cell>
          <cell r="N230">
            <v>85942.749486184068</v>
          </cell>
          <cell r="O230">
            <v>3763433</v>
          </cell>
          <cell r="P230">
            <v>20000</v>
          </cell>
          <cell r="Q230">
            <v>356343</v>
          </cell>
          <cell r="R230">
            <v>26</v>
          </cell>
          <cell r="S230">
            <v>22000</v>
          </cell>
          <cell r="T230">
            <v>572000</v>
          </cell>
          <cell r="W230">
            <v>0</v>
          </cell>
          <cell r="X230">
            <v>3951604.65</v>
          </cell>
          <cell r="Y230" t="str">
            <v>N</v>
          </cell>
          <cell r="Z230">
            <v>47.589999999999996</v>
          </cell>
          <cell r="AA230">
            <v>3.7999999999999972</v>
          </cell>
          <cell r="AB230">
            <v>8.6777803151404362E-2</v>
          </cell>
          <cell r="AC230">
            <v>326582.44804749923</v>
          </cell>
          <cell r="AD230">
            <v>2.1895000000000002</v>
          </cell>
          <cell r="AE230">
            <v>0.05</v>
          </cell>
          <cell r="AF230">
            <v>2.1895000000000002</v>
          </cell>
          <cell r="AG230">
            <v>0.05</v>
          </cell>
          <cell r="AH230">
            <v>188171.65000000002</v>
          </cell>
          <cell r="AI230">
            <v>3951604.65</v>
          </cell>
          <cell r="AJ230">
            <v>3147084</v>
          </cell>
          <cell r="AK230">
            <v>20000</v>
          </cell>
          <cell r="AL230">
            <v>356343</v>
          </cell>
          <cell r="AM230">
            <v>264000</v>
          </cell>
          <cell r="AN230">
            <v>264000</v>
          </cell>
          <cell r="AO230">
            <v>0</v>
          </cell>
          <cell r="AP230">
            <v>640343</v>
          </cell>
          <cell r="AQ230">
            <v>95381797</v>
          </cell>
          <cell r="AR230">
            <v>4000</v>
          </cell>
          <cell r="AS230">
            <v>130402.95345</v>
          </cell>
          <cell r="AT230">
            <v>31470.84</v>
          </cell>
          <cell r="AU230">
            <v>19758.023249999998</v>
          </cell>
          <cell r="AV230">
            <v>39516.046499999997</v>
          </cell>
          <cell r="AW230">
            <v>201389.83994999999</v>
          </cell>
          <cell r="AX230">
            <v>23794.999999999996</v>
          </cell>
          <cell r="AY230">
            <v>14277</v>
          </cell>
          <cell r="AZ230">
            <v>38072</v>
          </cell>
        </row>
        <row r="231">
          <cell r="I231" t="str">
            <v>15-F3</v>
          </cell>
          <cell r="J231" t="str">
            <v>1674/470</v>
          </cell>
          <cell r="K231" t="str">
            <v>นาย  คฑาวุธ  มีศิริ</v>
          </cell>
          <cell r="L231" t="str">
            <v>01133</v>
          </cell>
          <cell r="M231">
            <v>43.79</v>
          </cell>
          <cell r="N231">
            <v>90604.201872573642</v>
          </cell>
          <cell r="O231">
            <v>3967558</v>
          </cell>
          <cell r="P231">
            <v>20000</v>
          </cell>
          <cell r="Q231">
            <v>20000</v>
          </cell>
          <cell r="R231">
            <v>24</v>
          </cell>
          <cell r="S231">
            <v>20000</v>
          </cell>
          <cell r="T231">
            <v>480000</v>
          </cell>
          <cell r="W231">
            <v>0</v>
          </cell>
          <cell r="X231">
            <v>4311853.9671157794</v>
          </cell>
          <cell r="Y231" t="str">
            <v>A</v>
          </cell>
          <cell r="Z231">
            <v>47.589999999999996</v>
          </cell>
          <cell r="AA231">
            <v>3.7999999999999972</v>
          </cell>
          <cell r="AB231">
            <v>8.6777803151404362E-2</v>
          </cell>
          <cell r="AC231">
            <v>344295.96711577958</v>
          </cell>
          <cell r="AD231">
            <v>2.1895000000000002</v>
          </cell>
          <cell r="AE231">
            <v>0.05</v>
          </cell>
          <cell r="AF231">
            <v>3.7999999999999972</v>
          </cell>
          <cell r="AG231">
            <v>8.6777803151404362E-2</v>
          </cell>
          <cell r="AH231">
            <v>344295.96711577958</v>
          </cell>
          <cell r="AI231">
            <v>4311853.9671157794</v>
          </cell>
          <cell r="AJ231">
            <v>3147084</v>
          </cell>
          <cell r="AK231">
            <v>20000</v>
          </cell>
          <cell r="AL231">
            <v>20000</v>
          </cell>
          <cell r="AM231">
            <v>320000</v>
          </cell>
          <cell r="AN231">
            <v>320000</v>
          </cell>
          <cell r="AO231">
            <v>0</v>
          </cell>
          <cell r="AP231">
            <v>360000</v>
          </cell>
          <cell r="AQ231">
            <v>95381805</v>
          </cell>
          <cell r="AR231">
            <v>4000</v>
          </cell>
          <cell r="AS231">
            <v>142291.18091482072</v>
          </cell>
          <cell r="AT231">
            <v>31470.84</v>
          </cell>
          <cell r="AU231">
            <v>21559.269835578896</v>
          </cell>
          <cell r="AV231">
            <v>43118.539671157792</v>
          </cell>
          <cell r="AW231">
            <v>216880.5605859785</v>
          </cell>
          <cell r="AX231">
            <v>23794.999999999996</v>
          </cell>
          <cell r="AY231">
            <v>14277</v>
          </cell>
          <cell r="AZ231">
            <v>38072</v>
          </cell>
        </row>
        <row r="232">
          <cell r="I232" t="str">
            <v>15-F4</v>
          </cell>
          <cell r="J232" t="str">
            <v>1674/469</v>
          </cell>
          <cell r="K232" t="str">
            <v>นาย  อรุณพงศ์  ชัยวินิตย์  :  13/12/2011</v>
          </cell>
          <cell r="L232" t="str">
            <v>01184</v>
          </cell>
          <cell r="M232">
            <v>43.79</v>
          </cell>
          <cell r="N232">
            <v>86321.077871660193</v>
          </cell>
          <cell r="O232">
            <v>3780000</v>
          </cell>
          <cell r="P232">
            <v>20000</v>
          </cell>
          <cell r="Q232">
            <v>100000</v>
          </cell>
          <cell r="R232">
            <v>6</v>
          </cell>
          <cell r="S232">
            <v>15000</v>
          </cell>
          <cell r="T232">
            <v>90000</v>
          </cell>
          <cell r="W232">
            <v>-139020.09591230843</v>
          </cell>
          <cell r="X232">
            <v>4108020.0959123084</v>
          </cell>
          <cell r="Y232" t="str">
            <v>A</v>
          </cell>
          <cell r="Z232">
            <v>47.589999999999996</v>
          </cell>
          <cell r="AA232">
            <v>3.7999999999999972</v>
          </cell>
          <cell r="AB232">
            <v>8.6777803151404362E-2</v>
          </cell>
          <cell r="AC232">
            <v>328020.09591230849</v>
          </cell>
          <cell r="AD232">
            <v>2.1895000000000002</v>
          </cell>
          <cell r="AE232">
            <v>0.05</v>
          </cell>
          <cell r="AF232">
            <v>2.1895000000000002</v>
          </cell>
          <cell r="AG232">
            <v>0.05</v>
          </cell>
          <cell r="AH232">
            <v>189000</v>
          </cell>
          <cell r="AI232">
            <v>3969000</v>
          </cell>
          <cell r="AJ232">
            <v>3147084</v>
          </cell>
          <cell r="AK232">
            <v>20000</v>
          </cell>
          <cell r="AL232">
            <v>100000</v>
          </cell>
          <cell r="AM232">
            <v>90000</v>
          </cell>
          <cell r="AN232">
            <v>90000</v>
          </cell>
          <cell r="AO232">
            <v>0</v>
          </cell>
          <cell r="AP232">
            <v>210000</v>
          </cell>
          <cell r="AQ232">
            <v>95381804</v>
          </cell>
          <cell r="AR232">
            <v>4000</v>
          </cell>
          <cell r="AS232">
            <v>130977</v>
          </cell>
          <cell r="AT232">
            <v>31470.84</v>
          </cell>
          <cell r="AU232">
            <v>19845</v>
          </cell>
          <cell r="AV232">
            <v>39690</v>
          </cell>
          <cell r="AW232">
            <v>202137.84</v>
          </cell>
          <cell r="AX232">
            <v>23794.999999999996</v>
          </cell>
          <cell r="AY232">
            <v>14277</v>
          </cell>
          <cell r="AZ232">
            <v>38072</v>
          </cell>
        </row>
        <row r="233">
          <cell r="I233" t="str">
            <v>15-G1</v>
          </cell>
          <cell r="J233" t="str">
            <v>1674/474</v>
          </cell>
          <cell r="K233" t="str">
            <v>Ms.  Salma  Masoud Salem Ghareeb</v>
          </cell>
          <cell r="L233" t="str">
            <v>00741</v>
          </cell>
          <cell r="M233">
            <v>44.63</v>
          </cell>
          <cell r="N233">
            <v>84223.526775711405</v>
          </cell>
          <cell r="O233">
            <v>3758896</v>
          </cell>
          <cell r="P233">
            <v>20000</v>
          </cell>
          <cell r="Q233">
            <v>167945</v>
          </cell>
          <cell r="R233">
            <v>28</v>
          </cell>
          <cell r="S233">
            <v>27000</v>
          </cell>
          <cell r="T233">
            <v>756000</v>
          </cell>
          <cell r="W233">
            <v>0</v>
          </cell>
          <cell r="X233">
            <v>3946840.8</v>
          </cell>
          <cell r="Y233" t="str">
            <v>N</v>
          </cell>
          <cell r="Z233">
            <v>47.459999999999994</v>
          </cell>
          <cell r="AA233">
            <v>2.8299999999999912</v>
          </cell>
          <cell r="AB233">
            <v>6.341026215550058E-2</v>
          </cell>
          <cell r="AC233">
            <v>238352.58077526253</v>
          </cell>
          <cell r="AD233">
            <v>2.2315</v>
          </cell>
          <cell r="AE233">
            <v>4.9999999999999996E-2</v>
          </cell>
          <cell r="AF233">
            <v>2.2315</v>
          </cell>
          <cell r="AG233">
            <v>4.9999999999999996E-2</v>
          </cell>
          <cell r="AH233">
            <v>187944.80000000002</v>
          </cell>
          <cell r="AI233">
            <v>3946840.8</v>
          </cell>
          <cell r="AJ233">
            <v>3133403.9999999995</v>
          </cell>
          <cell r="AK233">
            <v>20000</v>
          </cell>
          <cell r="AL233">
            <v>167945</v>
          </cell>
          <cell r="AM233">
            <v>991532.7</v>
          </cell>
          <cell r="AN233">
            <v>756000</v>
          </cell>
          <cell r="AO233">
            <v>235532.69999999995</v>
          </cell>
          <cell r="AP233">
            <v>1179477.7</v>
          </cell>
          <cell r="AQ233">
            <v>95381809</v>
          </cell>
          <cell r="AR233">
            <v>4000</v>
          </cell>
          <cell r="AS233">
            <v>130245.7464</v>
          </cell>
          <cell r="AT233">
            <v>31334.039999999997</v>
          </cell>
          <cell r="AU233">
            <v>19734.203999999998</v>
          </cell>
          <cell r="AV233">
            <v>39468.407999999996</v>
          </cell>
          <cell r="AW233">
            <v>201048.19440000001</v>
          </cell>
          <cell r="AX233">
            <v>23729.999999999996</v>
          </cell>
          <cell r="AY233">
            <v>14237.999999999996</v>
          </cell>
          <cell r="AZ233">
            <v>37967.999999999993</v>
          </cell>
        </row>
        <row r="234">
          <cell r="I234" t="str">
            <v>15-G2</v>
          </cell>
          <cell r="J234" t="str">
            <v>1674/465</v>
          </cell>
          <cell r="K234" t="str">
            <v>น.ส.  สุปรียา  บุรพจิตร์</v>
          </cell>
          <cell r="L234" t="str">
            <v>00148</v>
          </cell>
          <cell r="M234">
            <v>44.63</v>
          </cell>
          <cell r="N234">
            <v>71520.008962581225</v>
          </cell>
          <cell r="O234">
            <v>3191938</v>
          </cell>
          <cell r="P234">
            <v>20000</v>
          </cell>
          <cell r="Q234">
            <v>299194</v>
          </cell>
          <cell r="R234">
            <v>30</v>
          </cell>
          <cell r="S234">
            <v>16000</v>
          </cell>
          <cell r="T234">
            <v>480000</v>
          </cell>
          <cell r="W234">
            <v>0</v>
          </cell>
          <cell r="X234">
            <v>3351534.9</v>
          </cell>
          <cell r="Y234" t="str">
            <v>N</v>
          </cell>
          <cell r="Z234">
            <v>47.56</v>
          </cell>
          <cell r="AA234">
            <v>2.9299999999999997</v>
          </cell>
          <cell r="AB234">
            <v>6.5650907461348856E-2</v>
          </cell>
          <cell r="AC234">
            <v>209553.62626036297</v>
          </cell>
          <cell r="AD234">
            <v>2.2315</v>
          </cell>
          <cell r="AE234">
            <v>4.9999999999999996E-2</v>
          </cell>
          <cell r="AF234">
            <v>2.2315</v>
          </cell>
          <cell r="AG234">
            <v>4.9999999999999996E-2</v>
          </cell>
          <cell r="AH234">
            <v>159596.9</v>
          </cell>
          <cell r="AI234">
            <v>3351534.9</v>
          </cell>
          <cell r="AJ234">
            <v>3120066</v>
          </cell>
          <cell r="AK234">
            <v>20000</v>
          </cell>
          <cell r="AL234">
            <v>299194</v>
          </cell>
          <cell r="AM234">
            <v>2944367.5</v>
          </cell>
          <cell r="AN234">
            <v>480000</v>
          </cell>
          <cell r="AO234">
            <v>2464367.5</v>
          </cell>
          <cell r="AP234">
            <v>3263561.5</v>
          </cell>
          <cell r="AQ234">
            <v>95381800</v>
          </cell>
          <cell r="AR234">
            <v>4000</v>
          </cell>
          <cell r="AS234">
            <v>110600.6517</v>
          </cell>
          <cell r="AT234">
            <v>31200.66</v>
          </cell>
          <cell r="AU234">
            <v>16757.674500000001</v>
          </cell>
          <cell r="AV234">
            <v>33515.349000000002</v>
          </cell>
          <cell r="AW234">
            <v>175316.66070000001</v>
          </cell>
          <cell r="AX234">
            <v>23780</v>
          </cell>
          <cell r="AY234">
            <v>14268</v>
          </cell>
          <cell r="AZ234">
            <v>38048</v>
          </cell>
        </row>
        <row r="235">
          <cell r="I235" t="str">
            <v>15-G3</v>
          </cell>
          <cell r="J235" t="str">
            <v>1674/473</v>
          </cell>
          <cell r="K235" t="str">
            <v>น.ส.  เก่งใจ  วัจนะพุกกะ</v>
          </cell>
          <cell r="L235" t="str">
            <v>00579</v>
          </cell>
          <cell r="M235">
            <v>44.63</v>
          </cell>
          <cell r="N235">
            <v>77078.198521174098</v>
          </cell>
          <cell r="O235">
            <v>3440000</v>
          </cell>
          <cell r="P235">
            <v>20000</v>
          </cell>
          <cell r="Q235">
            <v>324000</v>
          </cell>
          <cell r="R235">
            <v>30</v>
          </cell>
          <cell r="S235">
            <v>17000</v>
          </cell>
          <cell r="T235">
            <v>510000</v>
          </cell>
          <cell r="W235">
            <v>0</v>
          </cell>
          <cell r="X235">
            <v>3612000</v>
          </cell>
          <cell r="Y235" t="str">
            <v>N</v>
          </cell>
          <cell r="Z235">
            <v>47.459999999999994</v>
          </cell>
          <cell r="AA235">
            <v>2.8299999999999912</v>
          </cell>
          <cell r="AB235">
            <v>6.341026215550058E-2</v>
          </cell>
          <cell r="AC235">
            <v>218131.30181492202</v>
          </cell>
          <cell r="AD235">
            <v>2.2315</v>
          </cell>
          <cell r="AE235">
            <v>4.9999999999999996E-2</v>
          </cell>
          <cell r="AF235">
            <v>2.2315</v>
          </cell>
          <cell r="AG235">
            <v>4.9999999999999996E-2</v>
          </cell>
          <cell r="AH235">
            <v>172000</v>
          </cell>
          <cell r="AI235">
            <v>3612000</v>
          </cell>
          <cell r="AJ235">
            <v>3133403.9999999995</v>
          </cell>
          <cell r="AK235">
            <v>20000</v>
          </cell>
          <cell r="AL235">
            <v>324000</v>
          </cell>
          <cell r="AM235">
            <v>510000</v>
          </cell>
          <cell r="AN235">
            <v>510000</v>
          </cell>
          <cell r="AO235">
            <v>0</v>
          </cell>
          <cell r="AP235">
            <v>854000</v>
          </cell>
          <cell r="AQ235">
            <v>95381808</v>
          </cell>
          <cell r="AR235">
            <v>4000</v>
          </cell>
          <cell r="AS235">
            <v>119196</v>
          </cell>
          <cell r="AT235">
            <v>31334.039999999997</v>
          </cell>
          <cell r="AU235">
            <v>18060</v>
          </cell>
          <cell r="AV235">
            <v>36120</v>
          </cell>
          <cell r="AW235">
            <v>186650.04</v>
          </cell>
          <cell r="AX235">
            <v>23729.999999999996</v>
          </cell>
          <cell r="AY235">
            <v>14237.999999999996</v>
          </cell>
          <cell r="AZ235">
            <v>37967.999999999993</v>
          </cell>
        </row>
        <row r="236">
          <cell r="I236" t="str">
            <v>15-G4</v>
          </cell>
          <cell r="J236" t="str">
            <v>1674/466</v>
          </cell>
          <cell r="K236" t="str">
            <v>นายประยุทธ  ศุภวราพงษ์</v>
          </cell>
          <cell r="L236" t="str">
            <v>00044</v>
          </cell>
          <cell r="M236">
            <v>44.63</v>
          </cell>
          <cell r="N236">
            <v>71520.008962581225</v>
          </cell>
          <cell r="O236">
            <v>3191938</v>
          </cell>
          <cell r="P236">
            <v>20000</v>
          </cell>
          <cell r="Q236">
            <v>299194</v>
          </cell>
          <cell r="R236">
            <v>30</v>
          </cell>
          <cell r="S236">
            <v>15960</v>
          </cell>
          <cell r="T236">
            <v>478800</v>
          </cell>
          <cell r="W236">
            <v>0</v>
          </cell>
          <cell r="X236">
            <v>3351534.9</v>
          </cell>
          <cell r="Y236" t="str">
            <v>N</v>
          </cell>
          <cell r="Z236">
            <v>47.56</v>
          </cell>
          <cell r="AA236">
            <v>2.9299999999999997</v>
          </cell>
          <cell r="AB236">
            <v>6.5650907461348856E-2</v>
          </cell>
          <cell r="AC236">
            <v>209553.62626036297</v>
          </cell>
          <cell r="AD236">
            <v>2.2315</v>
          </cell>
          <cell r="AE236">
            <v>4.9999999999999996E-2</v>
          </cell>
          <cell r="AF236">
            <v>2.2315</v>
          </cell>
          <cell r="AG236">
            <v>4.9999999999999996E-2</v>
          </cell>
          <cell r="AH236">
            <v>159596.9</v>
          </cell>
          <cell r="AI236">
            <v>3351534.9</v>
          </cell>
          <cell r="AJ236">
            <v>3120066</v>
          </cell>
          <cell r="AK236">
            <v>20000</v>
          </cell>
          <cell r="AL236">
            <v>299194</v>
          </cell>
          <cell r="AM236">
            <v>574560</v>
          </cell>
          <cell r="AN236">
            <v>478800</v>
          </cell>
          <cell r="AO236">
            <v>95760</v>
          </cell>
          <cell r="AP236">
            <v>893754</v>
          </cell>
          <cell r="AQ236">
            <v>95381801</v>
          </cell>
          <cell r="AR236">
            <v>4000</v>
          </cell>
          <cell r="AS236">
            <v>110600.6517</v>
          </cell>
          <cell r="AT236">
            <v>31200.66</v>
          </cell>
          <cell r="AU236">
            <v>16757.674500000001</v>
          </cell>
          <cell r="AV236">
            <v>33515.349000000002</v>
          </cell>
          <cell r="AW236">
            <v>175316.66070000001</v>
          </cell>
          <cell r="AX236">
            <v>23780</v>
          </cell>
          <cell r="AY236">
            <v>14268</v>
          </cell>
          <cell r="AZ236">
            <v>38048</v>
          </cell>
        </row>
        <row r="237">
          <cell r="I237" t="str">
            <v>15-H1</v>
          </cell>
          <cell r="J237" t="str">
            <v>1674/475</v>
          </cell>
          <cell r="K237" t="str">
            <v>Ms.  Chen-Ni  Tang</v>
          </cell>
          <cell r="L237" t="str">
            <v>00532</v>
          </cell>
          <cell r="M237">
            <v>72.75</v>
          </cell>
          <cell r="N237">
            <v>77781.209621993126</v>
          </cell>
          <cell r="O237">
            <v>5658583</v>
          </cell>
          <cell r="P237">
            <v>20000</v>
          </cell>
          <cell r="Q237">
            <v>262929</v>
          </cell>
          <cell r="R237">
            <v>30</v>
          </cell>
          <cell r="S237">
            <v>38000</v>
          </cell>
          <cell r="T237">
            <v>1140000</v>
          </cell>
          <cell r="W237">
            <v>0</v>
          </cell>
          <cell r="X237">
            <v>5895815.689347079</v>
          </cell>
          <cell r="Y237" t="str">
            <v>N</v>
          </cell>
          <cell r="Z237">
            <v>75.8</v>
          </cell>
          <cell r="AA237">
            <v>3.0499999999999972</v>
          </cell>
          <cell r="AB237">
            <v>4.1924398625429515E-2</v>
          </cell>
          <cell r="AC237">
            <v>237232.68934707882</v>
          </cell>
          <cell r="AD237">
            <v>3.6375000000000002</v>
          </cell>
          <cell r="AE237">
            <v>0.05</v>
          </cell>
          <cell r="AF237">
            <v>3.0499999999999972</v>
          </cell>
          <cell r="AG237">
            <v>4.1924398625429515E-2</v>
          </cell>
          <cell r="AH237">
            <v>237232.68934707882</v>
          </cell>
          <cell r="AI237">
            <v>5895815.689347079</v>
          </cell>
          <cell r="AJ237">
            <v>5025006</v>
          </cell>
          <cell r="AK237">
            <v>20000</v>
          </cell>
          <cell r="AL237">
            <v>262929</v>
          </cell>
          <cell r="AM237">
            <v>1140000</v>
          </cell>
          <cell r="AN237">
            <v>1140000</v>
          </cell>
          <cell r="AO237">
            <v>0</v>
          </cell>
          <cell r="AP237">
            <v>1422929</v>
          </cell>
          <cell r="AQ237">
            <v>95381810</v>
          </cell>
          <cell r="AR237">
            <v>6000</v>
          </cell>
          <cell r="AS237">
            <v>194561.91774845362</v>
          </cell>
          <cell r="AT237">
            <v>50250.06</v>
          </cell>
          <cell r="AU237">
            <v>29479.078446735395</v>
          </cell>
          <cell r="AV237">
            <v>58958.15689347079</v>
          </cell>
          <cell r="AW237">
            <v>303770.13464192441</v>
          </cell>
          <cell r="AX237">
            <v>37900</v>
          </cell>
          <cell r="AY237">
            <v>22740</v>
          </cell>
          <cell r="AZ237">
            <v>60640</v>
          </cell>
        </row>
        <row r="238">
          <cell r="I238" t="str">
            <v>15-H2</v>
          </cell>
          <cell r="J238" t="str">
            <v>1674/464</v>
          </cell>
          <cell r="K238" t="str">
            <v>น.ส.  ปาณิศา  แซ่ฉั่ว</v>
          </cell>
          <cell r="L238" t="str">
            <v>00735</v>
          </cell>
          <cell r="M238">
            <v>72.75</v>
          </cell>
          <cell r="N238">
            <v>85369.443298969069</v>
          </cell>
          <cell r="O238">
            <v>6210627</v>
          </cell>
          <cell r="P238">
            <v>20000</v>
          </cell>
          <cell r="Q238">
            <v>290531</v>
          </cell>
          <cell r="R238">
            <v>28</v>
          </cell>
          <cell r="S238">
            <v>44000</v>
          </cell>
          <cell r="T238">
            <v>1232000</v>
          </cell>
          <cell r="W238">
            <v>0</v>
          </cell>
          <cell r="X238">
            <v>6353193.9703092789</v>
          </cell>
          <cell r="Y238" t="str">
            <v>N</v>
          </cell>
          <cell r="Z238">
            <v>74.42</v>
          </cell>
          <cell r="AA238">
            <v>1.6700000000000017</v>
          </cell>
          <cell r="AB238">
            <v>2.2955326460481124E-2</v>
          </cell>
          <cell r="AC238">
            <v>142566.97030927849</v>
          </cell>
          <cell r="AD238">
            <v>3.6375000000000002</v>
          </cell>
          <cell r="AE238">
            <v>0.05</v>
          </cell>
          <cell r="AF238">
            <v>1.6700000000000017</v>
          </cell>
          <cell r="AG238">
            <v>2.2955326460481124E-2</v>
          </cell>
          <cell r="AH238">
            <v>142566.97030927849</v>
          </cell>
          <cell r="AI238">
            <v>6353193.9703092789</v>
          </cell>
          <cell r="AJ238">
            <v>4930614</v>
          </cell>
          <cell r="AK238">
            <v>20000</v>
          </cell>
          <cell r="AL238">
            <v>290531</v>
          </cell>
          <cell r="AM238">
            <v>836000</v>
          </cell>
          <cell r="AN238">
            <v>836000</v>
          </cell>
          <cell r="AO238">
            <v>0</v>
          </cell>
          <cell r="AP238">
            <v>1146531</v>
          </cell>
          <cell r="AQ238">
            <v>95381799</v>
          </cell>
          <cell r="AR238">
            <v>6000</v>
          </cell>
          <cell r="AS238">
            <v>209655.40102020622</v>
          </cell>
          <cell r="AT238">
            <v>49306.14</v>
          </cell>
          <cell r="AU238">
            <v>31765.969851546397</v>
          </cell>
          <cell r="AV238">
            <v>63531.939703092794</v>
          </cell>
          <cell r="AW238">
            <v>322493.48072329903</v>
          </cell>
          <cell r="AX238">
            <v>37210</v>
          </cell>
          <cell r="AY238">
            <v>22326</v>
          </cell>
          <cell r="AZ238">
            <v>59536</v>
          </cell>
        </row>
        <row r="239">
          <cell r="I239" t="str">
            <v>15-H3</v>
          </cell>
          <cell r="J239" t="str">
            <v>1674/472</v>
          </cell>
          <cell r="K239" t="str">
            <v>น.ส. สุธาทิพย์ อนันตพรสุข &amp; น.ส. วิลาวัลย์   อนันตพรสุข</v>
          </cell>
          <cell r="L239" t="str">
            <v>00801</v>
          </cell>
          <cell r="M239">
            <v>72.75</v>
          </cell>
          <cell r="N239">
            <v>85942.749140893473</v>
          </cell>
          <cell r="O239">
            <v>6252335</v>
          </cell>
          <cell r="P239">
            <v>20000</v>
          </cell>
          <cell r="Q239">
            <v>292617</v>
          </cell>
          <cell r="R239">
            <v>27</v>
          </cell>
          <cell r="S239">
            <v>46000</v>
          </cell>
          <cell r="T239">
            <v>1242000</v>
          </cell>
          <cell r="W239">
            <v>0</v>
          </cell>
          <cell r="X239">
            <v>6514460.3848797251</v>
          </cell>
          <cell r="Y239" t="str">
            <v>N</v>
          </cell>
          <cell r="Z239">
            <v>75.8</v>
          </cell>
          <cell r="AA239">
            <v>3.0499999999999972</v>
          </cell>
          <cell r="AB239">
            <v>4.1924398625429515E-2</v>
          </cell>
          <cell r="AC239">
            <v>262125.38487972485</v>
          </cell>
          <cell r="AD239">
            <v>3.6375000000000002</v>
          </cell>
          <cell r="AE239">
            <v>0.05</v>
          </cell>
          <cell r="AF239">
            <v>3.0499999999999972</v>
          </cell>
          <cell r="AG239">
            <v>4.1924398625429515E-2</v>
          </cell>
          <cell r="AH239">
            <v>262125.38487972485</v>
          </cell>
          <cell r="AI239">
            <v>6514460.3848797251</v>
          </cell>
          <cell r="AJ239">
            <v>5025006</v>
          </cell>
          <cell r="AK239">
            <v>20000</v>
          </cell>
          <cell r="AL239">
            <v>292617</v>
          </cell>
          <cell r="AM239">
            <v>1242000</v>
          </cell>
          <cell r="AN239">
            <v>1242000</v>
          </cell>
          <cell r="AO239">
            <v>0</v>
          </cell>
          <cell r="AP239">
            <v>1554617</v>
          </cell>
          <cell r="AQ239">
            <v>95381807</v>
          </cell>
          <cell r="AR239">
            <v>6000</v>
          </cell>
          <cell r="AS239">
            <v>214977.19270103093</v>
          </cell>
          <cell r="AT239">
            <v>50250.06</v>
          </cell>
          <cell r="AU239">
            <v>32572.301924398627</v>
          </cell>
          <cell r="AV239">
            <v>65144.603848797255</v>
          </cell>
          <cell r="AW239">
            <v>330371.8565498282</v>
          </cell>
          <cell r="AX239">
            <v>37900</v>
          </cell>
          <cell r="AY239">
            <v>22740</v>
          </cell>
          <cell r="AZ239">
            <v>60640</v>
          </cell>
        </row>
        <row r="240">
          <cell r="I240" t="str">
            <v>15-H4</v>
          </cell>
          <cell r="J240" t="str">
            <v>1674/467</v>
          </cell>
          <cell r="K240" t="str">
            <v>Mr.  Chen-Yang  Lee</v>
          </cell>
          <cell r="L240" t="str">
            <v>00108</v>
          </cell>
          <cell r="M240">
            <v>72.75</v>
          </cell>
          <cell r="N240">
            <v>71520</v>
          </cell>
          <cell r="O240">
            <v>5203080</v>
          </cell>
          <cell r="P240">
            <v>20000</v>
          </cell>
          <cell r="Q240">
            <v>500308</v>
          </cell>
          <cell r="R240">
            <v>36</v>
          </cell>
          <cell r="S240">
            <v>21000</v>
          </cell>
          <cell r="T240">
            <v>756000</v>
          </cell>
          <cell r="W240">
            <v>0</v>
          </cell>
          <cell r="X240">
            <v>5322518.4000000004</v>
          </cell>
          <cell r="Y240" t="str">
            <v>N</v>
          </cell>
          <cell r="Z240">
            <v>74.42</v>
          </cell>
          <cell r="AA240">
            <v>1.6700000000000017</v>
          </cell>
          <cell r="AB240">
            <v>2.2955326460481124E-2</v>
          </cell>
          <cell r="AC240">
            <v>119438.40000000013</v>
          </cell>
          <cell r="AD240">
            <v>3.6375000000000002</v>
          </cell>
          <cell r="AE240">
            <v>0.05</v>
          </cell>
          <cell r="AF240">
            <v>1.6700000000000017</v>
          </cell>
          <cell r="AG240">
            <v>2.2955326460481124E-2</v>
          </cell>
          <cell r="AH240">
            <v>119438.40000000013</v>
          </cell>
          <cell r="AI240">
            <v>5322518.4000000004</v>
          </cell>
          <cell r="AJ240">
            <v>4930614</v>
          </cell>
          <cell r="AK240">
            <v>20000</v>
          </cell>
          <cell r="AL240">
            <v>500308</v>
          </cell>
          <cell r="AM240">
            <v>4682772</v>
          </cell>
          <cell r="AN240">
            <v>756000</v>
          </cell>
          <cell r="AO240">
            <v>3926772</v>
          </cell>
          <cell r="AP240">
            <v>5203080</v>
          </cell>
          <cell r="AQ240">
            <v>95381802</v>
          </cell>
          <cell r="AR240">
            <v>6000</v>
          </cell>
          <cell r="AS240">
            <v>175643.10720000003</v>
          </cell>
          <cell r="AT240">
            <v>49306.14</v>
          </cell>
          <cell r="AU240">
            <v>26612.592000000004</v>
          </cell>
          <cell r="AV240">
            <v>53225.184000000008</v>
          </cell>
          <cell r="AW240">
            <v>278174.43120000005</v>
          </cell>
          <cell r="AX240">
            <v>37210</v>
          </cell>
          <cell r="AY240">
            <v>22326</v>
          </cell>
          <cell r="AZ240">
            <v>59536</v>
          </cell>
        </row>
        <row r="241">
          <cell r="I241" t="str">
            <v>16-A1</v>
          </cell>
          <cell r="J241" t="str">
            <v>1674/134</v>
          </cell>
          <cell r="K241" t="str">
            <v>Mrs.  Lin Fu  Ai-Mei</v>
          </cell>
          <cell r="L241" t="str">
            <v>0156</v>
          </cell>
          <cell r="M241">
            <v>32.28</v>
          </cell>
          <cell r="N241">
            <v>80545.229244114002</v>
          </cell>
          <cell r="O241">
            <v>2600000</v>
          </cell>
          <cell r="P241">
            <v>10000</v>
          </cell>
          <cell r="Q241">
            <v>10000</v>
          </cell>
          <cell r="R241">
            <v>24</v>
          </cell>
          <cell r="S241">
            <v>10000</v>
          </cell>
          <cell r="T241">
            <v>240000</v>
          </cell>
          <cell r="W241">
            <v>0</v>
          </cell>
          <cell r="X241">
            <v>2699070.6319702598</v>
          </cell>
          <cell r="Y241" t="str">
            <v>A</v>
          </cell>
          <cell r="Z241">
            <v>33.51</v>
          </cell>
          <cell r="AA241">
            <v>1.2299999999999969</v>
          </cell>
          <cell r="AB241">
            <v>3.8104089219330756E-2</v>
          </cell>
          <cell r="AC241">
            <v>99070.631970259972</v>
          </cell>
          <cell r="AD241">
            <v>1.6140000000000001</v>
          </cell>
          <cell r="AE241">
            <v>0.05</v>
          </cell>
          <cell r="AF241">
            <v>1.2299999999999969</v>
          </cell>
          <cell r="AG241">
            <v>3.8104089219330756E-2</v>
          </cell>
          <cell r="AH241">
            <v>99070.631970259972</v>
          </cell>
          <cell r="AI241">
            <v>2699070.6319702598</v>
          </cell>
          <cell r="AJ241">
            <v>2144496</v>
          </cell>
          <cell r="AK241">
            <v>10000</v>
          </cell>
          <cell r="AL241">
            <v>10000</v>
          </cell>
          <cell r="AM241">
            <v>180000</v>
          </cell>
          <cell r="AN241">
            <v>180000</v>
          </cell>
          <cell r="AO241">
            <v>0</v>
          </cell>
          <cell r="AP241">
            <v>200000</v>
          </cell>
          <cell r="AQ241">
            <v>95381488</v>
          </cell>
          <cell r="AR241">
            <v>4000</v>
          </cell>
          <cell r="AS241">
            <v>89069.330855018576</v>
          </cell>
          <cell r="AT241">
            <v>21444.959999999999</v>
          </cell>
          <cell r="AU241">
            <v>13495.3531598513</v>
          </cell>
          <cell r="AV241">
            <v>26990.7063197026</v>
          </cell>
          <cell r="AW241">
            <v>137504.99717472115</v>
          </cell>
          <cell r="AX241">
            <v>16755</v>
          </cell>
          <cell r="AY241">
            <v>10053</v>
          </cell>
          <cell r="AZ241">
            <v>26808</v>
          </cell>
        </row>
        <row r="242">
          <cell r="I242" t="str">
            <v>16-A2</v>
          </cell>
          <cell r="J242" t="str">
            <v>1674/119</v>
          </cell>
          <cell r="K242" t="str">
            <v>Mrs.  Lin Fu  Ai-Mei</v>
          </cell>
          <cell r="L242" t="str">
            <v>0155</v>
          </cell>
          <cell r="M242">
            <v>32.28</v>
          </cell>
          <cell r="N242">
            <v>80545.229244114002</v>
          </cell>
          <cell r="O242">
            <v>2600000</v>
          </cell>
          <cell r="P242">
            <v>10000</v>
          </cell>
          <cell r="Q242">
            <v>10000</v>
          </cell>
          <cell r="R242">
            <v>24</v>
          </cell>
          <cell r="S242">
            <v>10000</v>
          </cell>
          <cell r="T242">
            <v>240000</v>
          </cell>
          <cell r="W242">
            <v>0</v>
          </cell>
          <cell r="X242">
            <v>2699070.6319702598</v>
          </cell>
          <cell r="Y242" t="str">
            <v>A</v>
          </cell>
          <cell r="Z242">
            <v>33.51</v>
          </cell>
          <cell r="AA242">
            <v>1.2299999999999969</v>
          </cell>
          <cell r="AB242">
            <v>3.8104089219330756E-2</v>
          </cell>
          <cell r="AC242">
            <v>99070.631970259972</v>
          </cell>
          <cell r="AD242">
            <v>1.6140000000000001</v>
          </cell>
          <cell r="AE242">
            <v>0.05</v>
          </cell>
          <cell r="AF242">
            <v>1.2299999999999969</v>
          </cell>
          <cell r="AG242">
            <v>3.8104089219330756E-2</v>
          </cell>
          <cell r="AH242">
            <v>99070.631970259972</v>
          </cell>
          <cell r="AI242">
            <v>2699070.6319702598</v>
          </cell>
          <cell r="AJ242">
            <v>2144496</v>
          </cell>
          <cell r="AK242">
            <v>10000</v>
          </cell>
          <cell r="AL242">
            <v>10000</v>
          </cell>
          <cell r="AM242">
            <v>180000</v>
          </cell>
          <cell r="AN242">
            <v>180000</v>
          </cell>
          <cell r="AO242">
            <v>0</v>
          </cell>
          <cell r="AP242">
            <v>200000</v>
          </cell>
          <cell r="AQ242">
            <v>95381473</v>
          </cell>
          <cell r="AR242">
            <v>4000</v>
          </cell>
          <cell r="AS242">
            <v>89069.330855018576</v>
          </cell>
          <cell r="AT242">
            <v>21444.959999999999</v>
          </cell>
          <cell r="AU242">
            <v>13495.3531598513</v>
          </cell>
          <cell r="AV242">
            <v>26990.7063197026</v>
          </cell>
          <cell r="AW242">
            <v>137504.99717472115</v>
          </cell>
          <cell r="AX242">
            <v>16755</v>
          </cell>
          <cell r="AY242">
            <v>10053</v>
          </cell>
          <cell r="AZ242">
            <v>26808</v>
          </cell>
        </row>
        <row r="243">
          <cell r="I243" t="str">
            <v>16-A3</v>
          </cell>
          <cell r="J243" t="str">
            <v>1674/127</v>
          </cell>
          <cell r="K243" t="str">
            <v>Mrs.  Juanyi  Wang</v>
          </cell>
          <cell r="L243" t="str">
            <v>00259</v>
          </cell>
          <cell r="M243">
            <v>32.28</v>
          </cell>
          <cell r="N243">
            <v>77447.335811648081</v>
          </cell>
          <cell r="O243">
            <v>2500000</v>
          </cell>
          <cell r="P243">
            <v>20000</v>
          </cell>
          <cell r="Q243">
            <v>105000</v>
          </cell>
          <cell r="R243">
            <v>30</v>
          </cell>
          <cell r="S243">
            <v>17000</v>
          </cell>
          <cell r="T243">
            <v>510000</v>
          </cell>
          <cell r="W243">
            <v>0</v>
          </cell>
          <cell r="X243">
            <v>2595260.223048327</v>
          </cell>
          <cell r="Y243" t="str">
            <v>N</v>
          </cell>
          <cell r="Z243">
            <v>33.51</v>
          </cell>
          <cell r="AA243">
            <v>1.2299999999999969</v>
          </cell>
          <cell r="AB243">
            <v>3.8104089219330756E-2</v>
          </cell>
          <cell r="AC243">
            <v>95260.223048326894</v>
          </cell>
          <cell r="AD243">
            <v>1.6140000000000001</v>
          </cell>
          <cell r="AE243">
            <v>0.05</v>
          </cell>
          <cell r="AF243">
            <v>1.2299999999999969</v>
          </cell>
          <cell r="AG243">
            <v>3.8104089219330756E-2</v>
          </cell>
          <cell r="AH243">
            <v>95260.223048326894</v>
          </cell>
          <cell r="AI243">
            <v>2595260.223048327</v>
          </cell>
          <cell r="AJ243">
            <v>2144496</v>
          </cell>
          <cell r="AK243">
            <v>20000</v>
          </cell>
          <cell r="AL243">
            <v>105000</v>
          </cell>
          <cell r="AM243">
            <v>510000</v>
          </cell>
          <cell r="AN243">
            <v>510000</v>
          </cell>
          <cell r="AO243">
            <v>0</v>
          </cell>
          <cell r="AP243">
            <v>635000</v>
          </cell>
          <cell r="AQ243">
            <v>95381481</v>
          </cell>
          <cell r="AR243">
            <v>4000</v>
          </cell>
          <cell r="AS243">
            <v>85643.5873605948</v>
          </cell>
          <cell r="AT243">
            <v>21444.959999999999</v>
          </cell>
          <cell r="AU243">
            <v>12976.301115241635</v>
          </cell>
          <cell r="AV243">
            <v>25952.60223048327</v>
          </cell>
          <cell r="AW243">
            <v>133041.14959107805</v>
          </cell>
          <cell r="AX243">
            <v>16755</v>
          </cell>
          <cell r="AY243">
            <v>10053</v>
          </cell>
          <cell r="AZ243">
            <v>26808</v>
          </cell>
        </row>
        <row r="244">
          <cell r="I244" t="str">
            <v>16-A4</v>
          </cell>
          <cell r="J244" t="str">
            <v>1674/126</v>
          </cell>
          <cell r="K244" t="str">
            <v>นาย  จิราเจตน์  รวีไพฑูรย์</v>
          </cell>
          <cell r="L244" t="str">
            <v>01057</v>
          </cell>
          <cell r="M244">
            <v>32.28</v>
          </cell>
          <cell r="N244">
            <v>83333.333333333328</v>
          </cell>
          <cell r="O244">
            <v>2690000</v>
          </cell>
          <cell r="P244">
            <v>10000</v>
          </cell>
          <cell r="Q244">
            <v>10000</v>
          </cell>
          <cell r="R244">
            <v>24</v>
          </cell>
          <cell r="S244">
            <v>10000</v>
          </cell>
          <cell r="T244">
            <v>240000</v>
          </cell>
          <cell r="W244">
            <v>0</v>
          </cell>
          <cell r="X244">
            <v>2792499.9999999995</v>
          </cell>
          <cell r="Y244" t="str">
            <v>A</v>
          </cell>
          <cell r="Z244">
            <v>33.51</v>
          </cell>
          <cell r="AA244">
            <v>1.2299999999999969</v>
          </cell>
          <cell r="AB244">
            <v>3.8104089219330756E-2</v>
          </cell>
          <cell r="AC244">
            <v>102499.99999999974</v>
          </cell>
          <cell r="AD244">
            <v>1.6140000000000001</v>
          </cell>
          <cell r="AE244">
            <v>0.05</v>
          </cell>
          <cell r="AF244">
            <v>1.2299999999999969</v>
          </cell>
          <cell r="AG244">
            <v>3.8104089219330756E-2</v>
          </cell>
          <cell r="AH244">
            <v>102499.99999999974</v>
          </cell>
          <cell r="AI244">
            <v>2792499.9999999995</v>
          </cell>
          <cell r="AJ244">
            <v>2144496</v>
          </cell>
          <cell r="AK244">
            <v>10000</v>
          </cell>
          <cell r="AL244">
            <v>10000</v>
          </cell>
          <cell r="AM244">
            <v>200000</v>
          </cell>
          <cell r="AN244">
            <v>200000</v>
          </cell>
          <cell r="AO244">
            <v>0</v>
          </cell>
          <cell r="AP244">
            <v>220000</v>
          </cell>
          <cell r="AQ244">
            <v>95381480</v>
          </cell>
          <cell r="AR244">
            <v>4000</v>
          </cell>
          <cell r="AS244">
            <v>92152.499999999985</v>
          </cell>
          <cell r="AT244">
            <v>21444.959999999999</v>
          </cell>
          <cell r="AU244">
            <v>13962.499999999998</v>
          </cell>
          <cell r="AV244">
            <v>27924.999999999996</v>
          </cell>
          <cell r="AW244">
            <v>141522.46</v>
          </cell>
          <cell r="AX244">
            <v>16755</v>
          </cell>
          <cell r="AY244">
            <v>10053</v>
          </cell>
          <cell r="AZ244">
            <v>26808</v>
          </cell>
        </row>
        <row r="245">
          <cell r="I245" t="str">
            <v>16-B1</v>
          </cell>
          <cell r="J245" t="str">
            <v>1674/133</v>
          </cell>
          <cell r="K245" t="str">
            <v>Mr.  Jun Zhang  Lin</v>
          </cell>
          <cell r="L245" t="str">
            <v>01012</v>
          </cell>
          <cell r="M245">
            <v>43.2</v>
          </cell>
          <cell r="N245">
            <v>95788.611111111109</v>
          </cell>
          <cell r="O245">
            <v>4138068</v>
          </cell>
          <cell r="P245">
            <v>20000</v>
          </cell>
          <cell r="Q245">
            <v>393807</v>
          </cell>
          <cell r="R245">
            <v>18</v>
          </cell>
          <cell r="S245">
            <v>35000</v>
          </cell>
          <cell r="T245">
            <v>630000</v>
          </cell>
          <cell r="W245">
            <v>-85251.86388888862</v>
          </cell>
          <cell r="X245">
            <v>4223319.8638888886</v>
          </cell>
          <cell r="Y245" t="str">
            <v>N</v>
          </cell>
          <cell r="Z245">
            <v>44.089999999999996</v>
          </cell>
          <cell r="AA245">
            <v>0.88999999999999346</v>
          </cell>
          <cell r="AB245">
            <v>2.0601851851851698E-2</v>
          </cell>
          <cell r="AC245">
            <v>85251.863888888256</v>
          </cell>
          <cell r="AD245">
            <v>2.16</v>
          </cell>
          <cell r="AE245">
            <v>0.05</v>
          </cell>
          <cell r="AF245">
            <v>0</v>
          </cell>
          <cell r="AG245">
            <v>0</v>
          </cell>
          <cell r="AH245">
            <v>0</v>
          </cell>
          <cell r="AI245">
            <v>4138068</v>
          </cell>
          <cell r="AJ245">
            <v>2927096</v>
          </cell>
          <cell r="AK245">
            <v>20000</v>
          </cell>
          <cell r="AL245">
            <v>393807</v>
          </cell>
          <cell r="AM245">
            <v>590659.92000000004</v>
          </cell>
          <cell r="AN245">
            <v>590659.92000000004</v>
          </cell>
          <cell r="AO245">
            <v>0</v>
          </cell>
          <cell r="AP245">
            <v>1004466.92</v>
          </cell>
          <cell r="AQ245">
            <v>95381487</v>
          </cell>
          <cell r="AR245">
            <v>4000</v>
          </cell>
          <cell r="AS245">
            <v>136556.24400000001</v>
          </cell>
          <cell r="AT245">
            <v>29270.959999999999</v>
          </cell>
          <cell r="AU245">
            <v>20690.34</v>
          </cell>
          <cell r="AV245">
            <v>41380.68</v>
          </cell>
          <cell r="AW245">
            <v>207207.88399999999</v>
          </cell>
          <cell r="AX245">
            <v>22044.999999999996</v>
          </cell>
          <cell r="AY245">
            <v>13227</v>
          </cell>
          <cell r="AZ245">
            <v>35272</v>
          </cell>
        </row>
        <row r="246">
          <cell r="I246" t="str">
            <v>16-B2</v>
          </cell>
          <cell r="J246" t="str">
            <v>1674/120</v>
          </cell>
          <cell r="K246" t="str">
            <v>Mr.  Bilal .D.  Mamoon</v>
          </cell>
          <cell r="L246" t="str">
            <v>01156</v>
          </cell>
          <cell r="M246">
            <v>43.2</v>
          </cell>
          <cell r="N246">
            <v>97000</v>
          </cell>
          <cell r="O246">
            <v>4190400</v>
          </cell>
          <cell r="P246">
            <v>20000</v>
          </cell>
          <cell r="Q246">
            <v>399040</v>
          </cell>
          <cell r="R246">
            <v>14</v>
          </cell>
          <cell r="S246">
            <v>45000</v>
          </cell>
          <cell r="T246">
            <v>630000</v>
          </cell>
          <cell r="W246">
            <v>0</v>
          </cell>
          <cell r="X246">
            <v>4276729.9999999991</v>
          </cell>
          <cell r="Y246" t="str">
            <v>A</v>
          </cell>
          <cell r="Z246">
            <v>44.089999999999996</v>
          </cell>
          <cell r="AA246">
            <v>0.88999999999999346</v>
          </cell>
          <cell r="AB246">
            <v>2.0601851851851698E-2</v>
          </cell>
          <cell r="AC246">
            <v>86329.99999999936</v>
          </cell>
          <cell r="AD246">
            <v>2.16</v>
          </cell>
          <cell r="AE246">
            <v>0.05</v>
          </cell>
          <cell r="AF246">
            <v>0.88999999999999346</v>
          </cell>
          <cell r="AG246">
            <v>2.0601851851851698E-2</v>
          </cell>
          <cell r="AH246">
            <v>86329.99999999936</v>
          </cell>
          <cell r="AI246">
            <v>4276729.9999999991</v>
          </cell>
          <cell r="AJ246">
            <v>2927096</v>
          </cell>
          <cell r="AK246">
            <v>20000</v>
          </cell>
          <cell r="AL246">
            <v>399040</v>
          </cell>
          <cell r="AM246">
            <v>3771360</v>
          </cell>
          <cell r="AN246">
            <v>630000</v>
          </cell>
          <cell r="AO246">
            <v>3141360</v>
          </cell>
          <cell r="AP246">
            <v>4190400</v>
          </cell>
          <cell r="AQ246">
            <v>95381474</v>
          </cell>
          <cell r="AR246">
            <v>4000</v>
          </cell>
          <cell r="AS246">
            <v>141132.08999999997</v>
          </cell>
          <cell r="AT246">
            <v>29270.959999999999</v>
          </cell>
          <cell r="AU246">
            <v>21383.649999999994</v>
          </cell>
          <cell r="AV246">
            <v>42767.299999999988</v>
          </cell>
          <cell r="AW246">
            <v>213170.34999999995</v>
          </cell>
          <cell r="AX246">
            <v>22044.999999999996</v>
          </cell>
          <cell r="AY246">
            <v>13227</v>
          </cell>
          <cell r="AZ246">
            <v>35272</v>
          </cell>
        </row>
        <row r="247">
          <cell r="I247" t="str">
            <v>16-B3</v>
          </cell>
          <cell r="J247" t="str">
            <v>1674/128</v>
          </cell>
          <cell r="K247" t="str">
            <v xml:space="preserve">    </v>
          </cell>
          <cell r="M247">
            <v>43.2</v>
          </cell>
          <cell r="N247">
            <v>0</v>
          </cell>
          <cell r="T247">
            <v>0</v>
          </cell>
          <cell r="W247">
            <v>0</v>
          </cell>
          <cell r="Z247">
            <v>44.089999999999996</v>
          </cell>
          <cell r="AA247">
            <v>0.88999999999999346</v>
          </cell>
          <cell r="AB247">
            <v>2.0601851851851698E-2</v>
          </cell>
          <cell r="AC247">
            <v>0</v>
          </cell>
          <cell r="AD247">
            <v>2.16</v>
          </cell>
          <cell r="AE247">
            <v>0.05</v>
          </cell>
          <cell r="AF247">
            <v>0.88999999999999346</v>
          </cell>
          <cell r="AG247">
            <v>2.0601851851851698E-2</v>
          </cell>
          <cell r="AH247">
            <v>0</v>
          </cell>
          <cell r="AI247">
            <v>0</v>
          </cell>
          <cell r="AJ247">
            <v>2927096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95381482</v>
          </cell>
          <cell r="AR247">
            <v>4000</v>
          </cell>
          <cell r="AS247">
            <v>0</v>
          </cell>
          <cell r="AT247">
            <v>29270.959999999999</v>
          </cell>
          <cell r="AU247">
            <v>14635.48</v>
          </cell>
          <cell r="AV247">
            <v>29270.959999999999</v>
          </cell>
          <cell r="AW247">
            <v>58541.919999999998</v>
          </cell>
          <cell r="AX247">
            <v>22044.999999999996</v>
          </cell>
          <cell r="AY247">
            <v>13227</v>
          </cell>
          <cell r="AZ247">
            <v>35272</v>
          </cell>
        </row>
        <row r="248">
          <cell r="I248" t="str">
            <v>16-B4</v>
          </cell>
          <cell r="J248" t="str">
            <v>1674/125</v>
          </cell>
          <cell r="K248" t="str">
            <v xml:space="preserve">  จิรวัฒน์  หลาวทอง  (โอน 18/11/2011)</v>
          </cell>
          <cell r="L248" t="str">
            <v>01187</v>
          </cell>
          <cell r="M248">
            <v>43.2</v>
          </cell>
          <cell r="N248">
            <v>90277.777777777766</v>
          </cell>
          <cell r="O248">
            <v>3900000</v>
          </cell>
          <cell r="P248">
            <v>20000</v>
          </cell>
          <cell r="Q248">
            <v>100000</v>
          </cell>
          <cell r="R248">
            <v>6</v>
          </cell>
          <cell r="S248">
            <v>15000</v>
          </cell>
          <cell r="T248">
            <v>90000</v>
          </cell>
          <cell r="W248">
            <v>0</v>
          </cell>
          <cell r="X248">
            <v>3980347.2222222215</v>
          </cell>
          <cell r="Y248" t="str">
            <v>A</v>
          </cell>
          <cell r="Z248">
            <v>44.089999999999996</v>
          </cell>
          <cell r="AA248">
            <v>0.88999999999999346</v>
          </cell>
          <cell r="AB248">
            <v>2.0601851851851698E-2</v>
          </cell>
          <cell r="AC248">
            <v>80347.222222221622</v>
          </cell>
          <cell r="AD248">
            <v>2.16</v>
          </cell>
          <cell r="AE248">
            <v>0.05</v>
          </cell>
          <cell r="AF248">
            <v>0.88999999999999346</v>
          </cell>
          <cell r="AG248">
            <v>2.0601851851851698E-2</v>
          </cell>
          <cell r="AH248">
            <v>80347.222222221622</v>
          </cell>
          <cell r="AI248">
            <v>3980347.2222222215</v>
          </cell>
          <cell r="AJ248">
            <v>2927096</v>
          </cell>
          <cell r="AK248">
            <v>20000</v>
          </cell>
          <cell r="AL248">
            <v>100000</v>
          </cell>
          <cell r="AM248">
            <v>3846347.15</v>
          </cell>
          <cell r="AN248">
            <v>90000</v>
          </cell>
          <cell r="AO248">
            <v>3756347.15</v>
          </cell>
          <cell r="AP248">
            <v>3966347.15</v>
          </cell>
          <cell r="AQ248">
            <v>95381479</v>
          </cell>
          <cell r="AR248">
            <v>4000</v>
          </cell>
          <cell r="AS248">
            <v>131351.45833333331</v>
          </cell>
          <cell r="AT248">
            <v>29270.959999999999</v>
          </cell>
          <cell r="AU248">
            <v>19901.736111111109</v>
          </cell>
          <cell r="AV248">
            <v>39803.472222222219</v>
          </cell>
          <cell r="AW248">
            <v>200425.89055555552</v>
          </cell>
          <cell r="AX248">
            <v>22044.999999999996</v>
          </cell>
          <cell r="AY248">
            <v>13227</v>
          </cell>
          <cell r="AZ248">
            <v>35272</v>
          </cell>
        </row>
        <row r="249">
          <cell r="I249" t="str">
            <v>16-C1</v>
          </cell>
          <cell r="J249" t="str">
            <v>1674/132</v>
          </cell>
          <cell r="K249" t="str">
            <v>Mr.  Jennifer Yu-Chen  Chen</v>
          </cell>
          <cell r="L249" t="str">
            <v>00092</v>
          </cell>
          <cell r="M249">
            <v>43.46</v>
          </cell>
          <cell r="N249">
            <v>71250</v>
          </cell>
          <cell r="O249">
            <v>3096525</v>
          </cell>
          <cell r="P249">
            <v>20000</v>
          </cell>
          <cell r="Q249">
            <v>289653</v>
          </cell>
          <cell r="R249">
            <v>30</v>
          </cell>
          <cell r="S249">
            <v>15483</v>
          </cell>
          <cell r="T249">
            <v>464490</v>
          </cell>
          <cell r="W249">
            <v>0</v>
          </cell>
          <cell r="X249">
            <v>3251351.25</v>
          </cell>
          <cell r="Y249" t="str">
            <v>N</v>
          </cell>
          <cell r="Z249">
            <v>47.6</v>
          </cell>
          <cell r="AA249">
            <v>4.1400000000000006</v>
          </cell>
          <cell r="AB249">
            <v>9.5260009203865639E-2</v>
          </cell>
          <cell r="AC249">
            <v>294975.00000000006</v>
          </cell>
          <cell r="AD249">
            <v>2.173</v>
          </cell>
          <cell r="AE249">
            <v>0.05</v>
          </cell>
          <cell r="AF249">
            <v>2.173</v>
          </cell>
          <cell r="AG249">
            <v>0.05</v>
          </cell>
          <cell r="AH249">
            <v>154826.25</v>
          </cell>
          <cell r="AI249">
            <v>3251351.25</v>
          </cell>
          <cell r="AJ249">
            <v>3137280</v>
          </cell>
          <cell r="AK249">
            <v>20000</v>
          </cell>
          <cell r="AL249">
            <v>289653</v>
          </cell>
          <cell r="AM249">
            <v>2786872</v>
          </cell>
          <cell r="AN249">
            <v>464490</v>
          </cell>
          <cell r="AO249">
            <v>2322382</v>
          </cell>
          <cell r="AP249">
            <v>3096525</v>
          </cell>
          <cell r="AQ249">
            <v>95381486</v>
          </cell>
          <cell r="AR249">
            <v>4000</v>
          </cell>
          <cell r="AS249">
            <v>107294.59125000001</v>
          </cell>
          <cell r="AT249">
            <v>31372.799999999999</v>
          </cell>
          <cell r="AU249">
            <v>16256.75625</v>
          </cell>
          <cell r="AV249">
            <v>32513.512500000001</v>
          </cell>
          <cell r="AW249">
            <v>171180.90375000003</v>
          </cell>
          <cell r="AX249">
            <v>23800</v>
          </cell>
          <cell r="AY249">
            <v>14280</v>
          </cell>
          <cell r="AZ249">
            <v>38080</v>
          </cell>
        </row>
        <row r="250">
          <cell r="I250" t="str">
            <v>16-C2</v>
          </cell>
          <cell r="J250" t="str">
            <v>1674/121</v>
          </cell>
          <cell r="K250" t="str">
            <v>นายอภิชาติ  นิพัทธ์โรจน์  : 13/12/2011</v>
          </cell>
          <cell r="L250" t="str">
            <v>00123</v>
          </cell>
          <cell r="M250">
            <v>43.46</v>
          </cell>
          <cell r="N250">
            <v>77630.073630924991</v>
          </cell>
          <cell r="O250">
            <v>3373803</v>
          </cell>
          <cell r="P250">
            <v>20000</v>
          </cell>
          <cell r="Q250">
            <v>317380</v>
          </cell>
          <cell r="R250">
            <v>30</v>
          </cell>
          <cell r="S250">
            <v>16800</v>
          </cell>
          <cell r="T250">
            <v>504000</v>
          </cell>
          <cell r="W250">
            <v>-152698.35483202944</v>
          </cell>
          <cell r="X250">
            <v>3695191.5048320293</v>
          </cell>
          <cell r="Y250" t="str">
            <v>N</v>
          </cell>
          <cell r="Z250">
            <v>47.6</v>
          </cell>
          <cell r="AA250">
            <v>4.1400000000000006</v>
          </cell>
          <cell r="AB250">
            <v>9.5260009203865639E-2</v>
          </cell>
          <cell r="AC250">
            <v>321388.50483202952</v>
          </cell>
          <cell r="AD250">
            <v>2.173</v>
          </cell>
          <cell r="AE250">
            <v>0.05</v>
          </cell>
          <cell r="AF250">
            <v>2.173</v>
          </cell>
          <cell r="AG250">
            <v>0.05</v>
          </cell>
          <cell r="AH250">
            <v>168690.15000000002</v>
          </cell>
          <cell r="AI250">
            <v>3542493.15</v>
          </cell>
          <cell r="AJ250">
            <v>3137280</v>
          </cell>
          <cell r="AK250">
            <v>20000</v>
          </cell>
          <cell r="AL250">
            <v>317380</v>
          </cell>
          <cell r="AM250">
            <v>3209113.1500000004</v>
          </cell>
          <cell r="AN250">
            <v>504000</v>
          </cell>
          <cell r="AO250">
            <v>2705113.1500000004</v>
          </cell>
          <cell r="AP250">
            <v>3546493.1500000004</v>
          </cell>
          <cell r="AQ250">
            <v>95381475</v>
          </cell>
          <cell r="AR250">
            <v>4000</v>
          </cell>
          <cell r="AS250">
            <v>116902.27395</v>
          </cell>
          <cell r="AT250">
            <v>31372.799999999999</v>
          </cell>
          <cell r="AU250">
            <v>17712.465749999999</v>
          </cell>
          <cell r="AV250">
            <v>35424.931499999999</v>
          </cell>
          <cell r="AW250">
            <v>183700.00545</v>
          </cell>
          <cell r="AX250">
            <v>23800</v>
          </cell>
          <cell r="AY250">
            <v>14280</v>
          </cell>
          <cell r="AZ250">
            <v>38080</v>
          </cell>
        </row>
        <row r="251">
          <cell r="I251" t="str">
            <v>16-C3</v>
          </cell>
          <cell r="J251" t="str">
            <v>1674/129</v>
          </cell>
          <cell r="K251" t="str">
            <v>Mr.  Chuan   Tangchansiri</v>
          </cell>
          <cell r="L251" t="str">
            <v>00057</v>
          </cell>
          <cell r="M251">
            <v>43.46</v>
          </cell>
          <cell r="N251">
            <v>71250</v>
          </cell>
          <cell r="O251">
            <v>3096525</v>
          </cell>
          <cell r="P251">
            <v>20000</v>
          </cell>
          <cell r="Q251">
            <v>289653</v>
          </cell>
          <cell r="R251">
            <v>30</v>
          </cell>
          <cell r="S251">
            <v>15400</v>
          </cell>
          <cell r="T251">
            <v>462000</v>
          </cell>
          <cell r="W251">
            <v>0</v>
          </cell>
          <cell r="X251">
            <v>3251351.25</v>
          </cell>
          <cell r="Y251" t="str">
            <v>N</v>
          </cell>
          <cell r="Z251">
            <v>47.6</v>
          </cell>
          <cell r="AA251">
            <v>4.1400000000000006</v>
          </cell>
          <cell r="AB251">
            <v>9.5260009203865639E-2</v>
          </cell>
          <cell r="AC251">
            <v>294975.00000000006</v>
          </cell>
          <cell r="AD251">
            <v>2.173</v>
          </cell>
          <cell r="AE251">
            <v>0.05</v>
          </cell>
          <cell r="AF251">
            <v>2.173</v>
          </cell>
          <cell r="AG251">
            <v>0.05</v>
          </cell>
          <cell r="AH251">
            <v>154826.25</v>
          </cell>
          <cell r="AI251">
            <v>3251351.25</v>
          </cell>
          <cell r="AJ251">
            <v>3137280</v>
          </cell>
          <cell r="AK251">
            <v>20000</v>
          </cell>
          <cell r="AL251">
            <v>289653</v>
          </cell>
          <cell r="AM251">
            <v>2786872</v>
          </cell>
          <cell r="AN251">
            <v>462000</v>
          </cell>
          <cell r="AO251">
            <v>2324872</v>
          </cell>
          <cell r="AP251">
            <v>3096525</v>
          </cell>
          <cell r="AQ251">
            <v>95381483</v>
          </cell>
          <cell r="AR251">
            <v>4000</v>
          </cell>
          <cell r="AS251">
            <v>107294.59125000001</v>
          </cell>
          <cell r="AT251">
            <v>31372.799999999999</v>
          </cell>
          <cell r="AU251">
            <v>16256.75625</v>
          </cell>
          <cell r="AV251">
            <v>32513.512500000001</v>
          </cell>
          <cell r="AW251">
            <v>171180.90375000003</v>
          </cell>
          <cell r="AX251">
            <v>23800</v>
          </cell>
          <cell r="AY251">
            <v>14280</v>
          </cell>
          <cell r="AZ251">
            <v>38080</v>
          </cell>
        </row>
        <row r="252">
          <cell r="I252" t="str">
            <v>16-C4</v>
          </cell>
          <cell r="J252" t="str">
            <v>1674/124</v>
          </cell>
          <cell r="K252" t="str">
            <v xml:space="preserve">Mr.   Jan Peter Morgan  Falk </v>
          </cell>
          <cell r="L252" t="str">
            <v>00313</v>
          </cell>
          <cell r="M252">
            <v>43.46</v>
          </cell>
          <cell r="N252">
            <v>77630.073630924991</v>
          </cell>
          <cell r="O252">
            <v>3373803</v>
          </cell>
          <cell r="P252">
            <v>20000</v>
          </cell>
          <cell r="Q252">
            <v>317380</v>
          </cell>
          <cell r="R252">
            <v>30</v>
          </cell>
          <cell r="S252">
            <v>16800</v>
          </cell>
          <cell r="T252">
            <v>504000</v>
          </cell>
          <cell r="W252">
            <v>-152698.35483202944</v>
          </cell>
          <cell r="X252">
            <v>3695191.5048320293</v>
          </cell>
          <cell r="Y252" t="str">
            <v>N</v>
          </cell>
          <cell r="Z252">
            <v>47.6</v>
          </cell>
          <cell r="AA252">
            <v>4.1400000000000006</v>
          </cell>
          <cell r="AB252">
            <v>9.5260009203865639E-2</v>
          </cell>
          <cell r="AC252">
            <v>321388.50483202952</v>
          </cell>
          <cell r="AD252">
            <v>2.173</v>
          </cell>
          <cell r="AE252">
            <v>0.05</v>
          </cell>
          <cell r="AF252">
            <v>2.173</v>
          </cell>
          <cell r="AG252">
            <v>0.05</v>
          </cell>
          <cell r="AH252">
            <v>168690.15000000002</v>
          </cell>
          <cell r="AI252">
            <v>3542493.15</v>
          </cell>
          <cell r="AJ252">
            <v>3137280</v>
          </cell>
          <cell r="AK252">
            <v>20000</v>
          </cell>
          <cell r="AL252">
            <v>317380</v>
          </cell>
          <cell r="AM252">
            <v>3393940</v>
          </cell>
          <cell r="AN252">
            <v>504000</v>
          </cell>
          <cell r="AO252">
            <v>2889940</v>
          </cell>
          <cell r="AP252">
            <v>3731320</v>
          </cell>
          <cell r="AQ252">
            <v>95381478</v>
          </cell>
          <cell r="AR252">
            <v>4000</v>
          </cell>
          <cell r="AS252">
            <v>116902.27395</v>
          </cell>
          <cell r="AT252">
            <v>31372.799999999999</v>
          </cell>
          <cell r="AU252">
            <v>17712.465749999999</v>
          </cell>
          <cell r="AV252">
            <v>35424.931499999999</v>
          </cell>
          <cell r="AW252">
            <v>183700.00545</v>
          </cell>
          <cell r="AX252">
            <v>23800</v>
          </cell>
          <cell r="AY252">
            <v>14280</v>
          </cell>
          <cell r="AZ252">
            <v>38080</v>
          </cell>
        </row>
        <row r="253">
          <cell r="I253" t="str">
            <v>16-D1</v>
          </cell>
          <cell r="J253" t="str">
            <v>1674/131</v>
          </cell>
          <cell r="K253" t="str">
            <v>Mr.  Fu-Chang  Liu</v>
          </cell>
          <cell r="L253" t="str">
            <v>00667</v>
          </cell>
          <cell r="M253">
            <v>42.62</v>
          </cell>
          <cell r="N253">
            <v>71250</v>
          </cell>
          <cell r="O253">
            <v>3036675</v>
          </cell>
          <cell r="P253">
            <v>20000</v>
          </cell>
          <cell r="Q253">
            <v>131834</v>
          </cell>
          <cell r="R253">
            <v>30</v>
          </cell>
          <cell r="S253">
            <v>10000</v>
          </cell>
          <cell r="T253">
            <v>300000</v>
          </cell>
          <cell r="W253">
            <v>0</v>
          </cell>
          <cell r="X253">
            <v>3188508.75</v>
          </cell>
          <cell r="Y253" t="str">
            <v>N</v>
          </cell>
          <cell r="Z253">
            <v>45.3</v>
          </cell>
          <cell r="AA253">
            <v>2.6799999999999997</v>
          </cell>
          <cell r="AB253">
            <v>6.2881276396058186E-2</v>
          </cell>
          <cell r="AC253">
            <v>190949.99999999997</v>
          </cell>
          <cell r="AD253">
            <v>2.1309999999999998</v>
          </cell>
          <cell r="AE253">
            <v>4.9999999999999996E-2</v>
          </cell>
          <cell r="AF253">
            <v>2.1309999999999998</v>
          </cell>
          <cell r="AG253">
            <v>4.9999999999999996E-2</v>
          </cell>
          <cell r="AH253">
            <v>151833.74999999997</v>
          </cell>
          <cell r="AI253">
            <v>3188508.75</v>
          </cell>
          <cell r="AJ253">
            <v>3005872</v>
          </cell>
          <cell r="AK253">
            <v>20000</v>
          </cell>
          <cell r="AL253">
            <v>131834</v>
          </cell>
          <cell r="AM253">
            <v>300000</v>
          </cell>
          <cell r="AN253">
            <v>300000</v>
          </cell>
          <cell r="AO253">
            <v>0</v>
          </cell>
          <cell r="AP253">
            <v>451834</v>
          </cell>
          <cell r="AQ253">
            <v>95381485</v>
          </cell>
          <cell r="AR253">
            <v>4000</v>
          </cell>
          <cell r="AS253">
            <v>105220.78875000001</v>
          </cell>
          <cell r="AT253">
            <v>30058.720000000001</v>
          </cell>
          <cell r="AU253">
            <v>15942.543750000001</v>
          </cell>
          <cell r="AV253">
            <v>31885.087500000001</v>
          </cell>
          <cell r="AW253">
            <v>167164.59625</v>
          </cell>
          <cell r="AX253">
            <v>22650</v>
          </cell>
          <cell r="AY253">
            <v>13590</v>
          </cell>
          <cell r="AZ253">
            <v>36240</v>
          </cell>
        </row>
        <row r="254">
          <cell r="I254" t="str">
            <v>16-D2</v>
          </cell>
          <cell r="J254" t="str">
            <v>1674/122</v>
          </cell>
          <cell r="K254" t="str">
            <v>น.ส.  หนึ่งนุช  ปัญจะพรกุล</v>
          </cell>
          <cell r="L254" t="str">
            <v>00790</v>
          </cell>
          <cell r="M254">
            <v>42.62</v>
          </cell>
          <cell r="N254">
            <v>81299.718442045996</v>
          </cell>
          <cell r="O254">
            <v>3464994</v>
          </cell>
          <cell r="P254">
            <v>20000</v>
          </cell>
          <cell r="Q254">
            <v>326499</v>
          </cell>
          <cell r="R254">
            <v>28</v>
          </cell>
          <cell r="S254">
            <v>18000</v>
          </cell>
          <cell r="T254">
            <v>504000</v>
          </cell>
          <cell r="W254">
            <v>0</v>
          </cell>
          <cell r="X254">
            <v>3638243.7</v>
          </cell>
          <cell r="Y254" t="str">
            <v>N</v>
          </cell>
          <cell r="Z254">
            <v>45.3</v>
          </cell>
          <cell r="AA254">
            <v>2.6799999999999997</v>
          </cell>
          <cell r="AB254">
            <v>6.2881276396058186E-2</v>
          </cell>
          <cell r="AC254">
            <v>217883.24542468323</v>
          </cell>
          <cell r="AD254">
            <v>2.1309999999999998</v>
          </cell>
          <cell r="AE254">
            <v>4.9999999999999996E-2</v>
          </cell>
          <cell r="AF254">
            <v>2.1309999999999998</v>
          </cell>
          <cell r="AG254">
            <v>4.9999999999999996E-2</v>
          </cell>
          <cell r="AH254">
            <v>173249.7</v>
          </cell>
          <cell r="AI254">
            <v>3638243.7</v>
          </cell>
          <cell r="AJ254">
            <v>3005872</v>
          </cell>
          <cell r="AK254">
            <v>20000</v>
          </cell>
          <cell r="AL254">
            <v>326499</v>
          </cell>
          <cell r="AM254">
            <v>522000</v>
          </cell>
          <cell r="AN254">
            <v>504000</v>
          </cell>
          <cell r="AO254">
            <v>18000</v>
          </cell>
          <cell r="AP254">
            <v>868499</v>
          </cell>
          <cell r="AQ254">
            <v>95381476</v>
          </cell>
          <cell r="AR254">
            <v>4000</v>
          </cell>
          <cell r="AS254">
            <v>120062.04210000001</v>
          </cell>
          <cell r="AT254">
            <v>30058.720000000001</v>
          </cell>
          <cell r="AU254">
            <v>18191.218500000003</v>
          </cell>
          <cell r="AV254">
            <v>36382.437000000005</v>
          </cell>
          <cell r="AW254">
            <v>186503.1991</v>
          </cell>
          <cell r="AX254">
            <v>22650</v>
          </cell>
          <cell r="AY254">
            <v>13590</v>
          </cell>
          <cell r="AZ254">
            <v>36240</v>
          </cell>
        </row>
        <row r="255">
          <cell r="I255" t="str">
            <v>16-D3</v>
          </cell>
          <cell r="J255" t="str">
            <v>1674/130</v>
          </cell>
          <cell r="K255" t="str">
            <v>Mr.  Fu-Chang  Liu</v>
          </cell>
          <cell r="L255" t="str">
            <v>00668</v>
          </cell>
          <cell r="M255">
            <v>42.62</v>
          </cell>
          <cell r="N255">
            <v>71250</v>
          </cell>
          <cell r="O255">
            <v>3036675</v>
          </cell>
          <cell r="P255">
            <v>20000</v>
          </cell>
          <cell r="Q255">
            <v>131834</v>
          </cell>
          <cell r="R255">
            <v>30</v>
          </cell>
          <cell r="S255">
            <v>10000</v>
          </cell>
          <cell r="T255">
            <v>300000</v>
          </cell>
          <cell r="W255">
            <v>0</v>
          </cell>
          <cell r="X255">
            <v>3188508.75</v>
          </cell>
          <cell r="Y255" t="str">
            <v>N</v>
          </cell>
          <cell r="Z255">
            <v>45.3</v>
          </cell>
          <cell r="AA255">
            <v>2.6799999999999997</v>
          </cell>
          <cell r="AB255">
            <v>6.2881276396058186E-2</v>
          </cell>
          <cell r="AC255">
            <v>190949.99999999997</v>
          </cell>
          <cell r="AD255">
            <v>2.1309999999999998</v>
          </cell>
          <cell r="AE255">
            <v>4.9999999999999996E-2</v>
          </cell>
          <cell r="AF255">
            <v>2.1309999999999998</v>
          </cell>
          <cell r="AG255">
            <v>4.9999999999999996E-2</v>
          </cell>
          <cell r="AH255">
            <v>151833.74999999997</v>
          </cell>
          <cell r="AI255">
            <v>3188508.75</v>
          </cell>
          <cell r="AJ255">
            <v>3005872</v>
          </cell>
          <cell r="AK255">
            <v>20000</v>
          </cell>
          <cell r="AL255">
            <v>131834</v>
          </cell>
          <cell r="AM255">
            <v>300000</v>
          </cell>
          <cell r="AN255">
            <v>300000</v>
          </cell>
          <cell r="AO255">
            <v>0</v>
          </cell>
          <cell r="AP255">
            <v>451834</v>
          </cell>
          <cell r="AQ255">
            <v>95381484</v>
          </cell>
          <cell r="AR255">
            <v>4000</v>
          </cell>
          <cell r="AS255">
            <v>105220.78875000001</v>
          </cell>
          <cell r="AT255">
            <v>30058.720000000001</v>
          </cell>
          <cell r="AU255">
            <v>15942.543750000001</v>
          </cell>
          <cell r="AV255">
            <v>31885.087500000001</v>
          </cell>
          <cell r="AW255">
            <v>167164.59625</v>
          </cell>
          <cell r="AX255">
            <v>22650</v>
          </cell>
          <cell r="AY255">
            <v>13590</v>
          </cell>
          <cell r="AZ255">
            <v>36240</v>
          </cell>
        </row>
        <row r="256">
          <cell r="I256" t="str">
            <v>16-D4</v>
          </cell>
          <cell r="J256" t="str">
            <v>1674/123</v>
          </cell>
          <cell r="K256" t="str">
            <v>นายกานต์ อมรสิริพาณิชย์ &amp; นางวรรณี อมรสิริพาณิชย์ &amp; นางนวลจันทร์ ญาณิสราพันธ์</v>
          </cell>
          <cell r="L256" t="str">
            <v>00440</v>
          </cell>
          <cell r="M256">
            <v>42.62</v>
          </cell>
          <cell r="N256">
            <v>78310.323791647112</v>
          </cell>
          <cell r="O256">
            <v>3337586</v>
          </cell>
          <cell r="P256">
            <v>20000</v>
          </cell>
          <cell r="Q256">
            <v>146879</v>
          </cell>
          <cell r="R256">
            <v>30</v>
          </cell>
          <cell r="S256">
            <v>22000</v>
          </cell>
          <cell r="T256">
            <v>660000</v>
          </cell>
          <cell r="W256">
            <v>0</v>
          </cell>
          <cell r="X256">
            <v>3504465.3</v>
          </cell>
          <cell r="Y256" t="str">
            <v>N</v>
          </cell>
          <cell r="Z256">
            <v>45.3</v>
          </cell>
          <cell r="AA256">
            <v>2.6799999999999997</v>
          </cell>
          <cell r="AB256">
            <v>6.2881276396058186E-2</v>
          </cell>
          <cell r="AC256">
            <v>209871.66776161423</v>
          </cell>
          <cell r="AD256">
            <v>2.1309999999999998</v>
          </cell>
          <cell r="AE256">
            <v>4.9999999999999996E-2</v>
          </cell>
          <cell r="AF256">
            <v>2.1309999999999998</v>
          </cell>
          <cell r="AG256">
            <v>4.9999999999999996E-2</v>
          </cell>
          <cell r="AH256">
            <v>166879.29999999999</v>
          </cell>
          <cell r="AI256">
            <v>3504465.3</v>
          </cell>
          <cell r="AJ256">
            <v>3005872</v>
          </cell>
          <cell r="AK256">
            <v>20000</v>
          </cell>
          <cell r="AL256">
            <v>146879</v>
          </cell>
          <cell r="AM256">
            <v>220000</v>
          </cell>
          <cell r="AN256">
            <v>220000</v>
          </cell>
          <cell r="AO256">
            <v>0</v>
          </cell>
          <cell r="AP256">
            <v>386879</v>
          </cell>
          <cell r="AQ256">
            <v>95381477</v>
          </cell>
          <cell r="AR256">
            <v>4000</v>
          </cell>
          <cell r="AS256">
            <v>115647.35490000001</v>
          </cell>
          <cell r="AT256">
            <v>30058.720000000001</v>
          </cell>
          <cell r="AU256">
            <v>17522.326499999999</v>
          </cell>
          <cell r="AV256">
            <v>35044.652999999998</v>
          </cell>
          <cell r="AW256">
            <v>180750.7279</v>
          </cell>
          <cell r="AX256">
            <v>22650</v>
          </cell>
          <cell r="AY256">
            <v>13590</v>
          </cell>
          <cell r="AZ256">
            <v>36240</v>
          </cell>
        </row>
        <row r="257">
          <cell r="I257" t="str">
            <v>16-E1</v>
          </cell>
          <cell r="J257" t="str">
            <v>1674/492</v>
          </cell>
          <cell r="K257" t="str">
            <v>Mr.  Shaikh  Sultan Bin Khalid Bin  Mohd Alqassimi</v>
          </cell>
          <cell r="L257" t="str">
            <v>00616</v>
          </cell>
          <cell r="M257">
            <v>37.619999999999997</v>
          </cell>
          <cell r="N257">
            <v>77428.070175438595</v>
          </cell>
          <cell r="O257">
            <v>2912844</v>
          </cell>
          <cell r="P257">
            <v>20000</v>
          </cell>
          <cell r="Q257">
            <v>271284</v>
          </cell>
          <cell r="R257">
            <v>30</v>
          </cell>
          <cell r="S257">
            <v>15000</v>
          </cell>
          <cell r="T257">
            <v>450000</v>
          </cell>
          <cell r="W257">
            <v>0</v>
          </cell>
          <cell r="X257">
            <v>3058486.2</v>
          </cell>
          <cell r="Y257" t="str">
            <v>N</v>
          </cell>
          <cell r="Z257">
            <v>39.61</v>
          </cell>
          <cell r="AA257">
            <v>1.990000000000002</v>
          </cell>
          <cell r="AB257">
            <v>5.2897395002658214E-2</v>
          </cell>
          <cell r="AC257">
            <v>154081.85964912295</v>
          </cell>
          <cell r="AD257">
            <v>1.881</v>
          </cell>
          <cell r="AE257">
            <v>0.05</v>
          </cell>
          <cell r="AF257">
            <v>1.881</v>
          </cell>
          <cell r="AG257">
            <v>0.05</v>
          </cell>
          <cell r="AH257">
            <v>145642.20000000001</v>
          </cell>
          <cell r="AI257">
            <v>3058486.2</v>
          </cell>
          <cell r="AJ257">
            <v>2615087.9999999995</v>
          </cell>
          <cell r="AK257">
            <v>20000</v>
          </cell>
          <cell r="AL257">
            <v>271284</v>
          </cell>
          <cell r="AM257">
            <v>405000</v>
          </cell>
          <cell r="AN257">
            <v>405000</v>
          </cell>
          <cell r="AO257">
            <v>0</v>
          </cell>
          <cell r="AP257">
            <v>696284</v>
          </cell>
          <cell r="AQ257">
            <v>95381827</v>
          </cell>
          <cell r="AR257">
            <v>4000</v>
          </cell>
          <cell r="AS257">
            <v>100930.04460000001</v>
          </cell>
          <cell r="AT257">
            <v>26150.879999999997</v>
          </cell>
          <cell r="AU257">
            <v>15292.431</v>
          </cell>
          <cell r="AV257">
            <v>30584.862000000001</v>
          </cell>
          <cell r="AW257">
            <v>157665.78659999999</v>
          </cell>
          <cell r="AX257">
            <v>19805</v>
          </cell>
          <cell r="AY257">
            <v>11883</v>
          </cell>
          <cell r="AZ257">
            <v>31688</v>
          </cell>
        </row>
        <row r="258">
          <cell r="I258" t="str">
            <v>16-E2</v>
          </cell>
          <cell r="J258" t="str">
            <v>1674/479</v>
          </cell>
          <cell r="K258" t="str">
            <v>Mr. Alan Sedghi</v>
          </cell>
          <cell r="L258" t="str">
            <v>00937</v>
          </cell>
          <cell r="M258">
            <v>37.619999999999997</v>
          </cell>
          <cell r="N258">
            <v>88953.242955874535</v>
          </cell>
          <cell r="O258">
            <v>3346421</v>
          </cell>
          <cell r="P258">
            <v>20000</v>
          </cell>
          <cell r="Q258">
            <v>147321</v>
          </cell>
          <cell r="R258">
            <v>25</v>
          </cell>
          <cell r="S258">
            <v>26000</v>
          </cell>
          <cell r="T258">
            <v>650000</v>
          </cell>
          <cell r="W258">
            <v>0</v>
          </cell>
          <cell r="X258">
            <v>3513742.05</v>
          </cell>
          <cell r="Y258" t="str">
            <v>N</v>
          </cell>
          <cell r="Z258">
            <v>39.61</v>
          </cell>
          <cell r="AA258">
            <v>1.990000000000002</v>
          </cell>
          <cell r="AB258">
            <v>5.2897395002658214E-2</v>
          </cell>
          <cell r="AC258">
            <v>177016.9534821905</v>
          </cell>
          <cell r="AD258">
            <v>1.881</v>
          </cell>
          <cell r="AE258">
            <v>0.05</v>
          </cell>
          <cell r="AF258">
            <v>1.881</v>
          </cell>
          <cell r="AG258">
            <v>0.05</v>
          </cell>
          <cell r="AH258">
            <v>167321.04999999999</v>
          </cell>
          <cell r="AI258">
            <v>3513742.05</v>
          </cell>
          <cell r="AJ258">
            <v>2615087.9999999995</v>
          </cell>
          <cell r="AK258">
            <v>20000</v>
          </cell>
          <cell r="AL258">
            <v>147321</v>
          </cell>
          <cell r="AM258">
            <v>650000</v>
          </cell>
          <cell r="AN258">
            <v>650000</v>
          </cell>
          <cell r="AO258">
            <v>0</v>
          </cell>
          <cell r="AP258">
            <v>817321</v>
          </cell>
          <cell r="AQ258">
            <v>95381814</v>
          </cell>
          <cell r="AR258">
            <v>4000</v>
          </cell>
          <cell r="AS258">
            <v>115953.48765</v>
          </cell>
          <cell r="AT258">
            <v>26150.879999999997</v>
          </cell>
          <cell r="AU258">
            <v>17568.71025</v>
          </cell>
          <cell r="AV258">
            <v>35137.4205</v>
          </cell>
          <cell r="AW258">
            <v>177241.78815000001</v>
          </cell>
          <cell r="AX258">
            <v>19805</v>
          </cell>
          <cell r="AY258">
            <v>11883</v>
          </cell>
          <cell r="AZ258">
            <v>31688</v>
          </cell>
        </row>
        <row r="259">
          <cell r="I259" t="str">
            <v>16-E3</v>
          </cell>
          <cell r="J259" t="str">
            <v>1674/487</v>
          </cell>
          <cell r="K259" t="str">
            <v>Mr.  Shaikh  Sultan Bin Khalid Bin  Mohd Alqassimi</v>
          </cell>
          <cell r="L259" t="str">
            <v>00605</v>
          </cell>
          <cell r="M259">
            <v>37.619999999999997</v>
          </cell>
          <cell r="N259">
            <v>77428.070175438595</v>
          </cell>
          <cell r="O259">
            <v>2912844</v>
          </cell>
          <cell r="P259">
            <v>20000</v>
          </cell>
          <cell r="Q259">
            <v>271284</v>
          </cell>
          <cell r="R259">
            <v>30</v>
          </cell>
          <cell r="S259">
            <v>15000</v>
          </cell>
          <cell r="T259">
            <v>450000</v>
          </cell>
          <cell r="W259">
            <v>0</v>
          </cell>
          <cell r="X259">
            <v>3058486.2</v>
          </cell>
          <cell r="Y259" t="str">
            <v>N</v>
          </cell>
          <cell r="Z259">
            <v>39.61</v>
          </cell>
          <cell r="AA259">
            <v>1.990000000000002</v>
          </cell>
          <cell r="AB259">
            <v>5.2897395002658214E-2</v>
          </cell>
          <cell r="AC259">
            <v>154081.85964912295</v>
          </cell>
          <cell r="AD259">
            <v>1.881</v>
          </cell>
          <cell r="AE259">
            <v>0.05</v>
          </cell>
          <cell r="AF259">
            <v>1.881</v>
          </cell>
          <cell r="AG259">
            <v>0.05</v>
          </cell>
          <cell r="AH259">
            <v>145642.20000000001</v>
          </cell>
          <cell r="AI259">
            <v>3058486.2</v>
          </cell>
          <cell r="AJ259">
            <v>2615087.9999999995</v>
          </cell>
          <cell r="AK259">
            <v>20000</v>
          </cell>
          <cell r="AL259">
            <v>271284</v>
          </cell>
          <cell r="AM259">
            <v>405000</v>
          </cell>
          <cell r="AN259">
            <v>405000</v>
          </cell>
          <cell r="AO259">
            <v>0</v>
          </cell>
          <cell r="AP259">
            <v>696284</v>
          </cell>
          <cell r="AQ259">
            <v>95381822</v>
          </cell>
          <cell r="AR259">
            <v>4000</v>
          </cell>
          <cell r="AS259">
            <v>100930.04460000001</v>
          </cell>
          <cell r="AT259">
            <v>26150.879999999997</v>
          </cell>
          <cell r="AU259">
            <v>15292.431</v>
          </cell>
          <cell r="AV259">
            <v>30584.862000000001</v>
          </cell>
          <cell r="AW259">
            <v>157665.78659999999</v>
          </cell>
          <cell r="AX259">
            <v>19805</v>
          </cell>
          <cell r="AY259">
            <v>11883</v>
          </cell>
          <cell r="AZ259">
            <v>31688</v>
          </cell>
        </row>
        <row r="260">
          <cell r="I260" t="str">
            <v>16-E4</v>
          </cell>
          <cell r="J260" t="str">
            <v>1674/484</v>
          </cell>
          <cell r="K260" t="str">
            <v>น.ส.  สุวิมล   เพชรเลิศ  :  โอน 9/12/2011</v>
          </cell>
          <cell r="L260" t="str">
            <v>01164</v>
          </cell>
          <cell r="M260">
            <v>37.619999999999997</v>
          </cell>
          <cell r="N260">
            <v>98351.940457203615</v>
          </cell>
          <cell r="O260">
            <v>3700000</v>
          </cell>
          <cell r="P260">
            <v>20000</v>
          </cell>
          <cell r="Q260">
            <v>100000</v>
          </cell>
          <cell r="R260">
            <v>14</v>
          </cell>
          <cell r="S260">
            <v>15000</v>
          </cell>
          <cell r="T260">
            <v>210000</v>
          </cell>
          <cell r="W260">
            <v>-10720.361509835348</v>
          </cell>
          <cell r="X260">
            <v>3895720.3615098353</v>
          </cell>
          <cell r="Y260" t="str">
            <v>A</v>
          </cell>
          <cell r="Z260">
            <v>39.61</v>
          </cell>
          <cell r="AA260">
            <v>1.990000000000002</v>
          </cell>
          <cell r="AB260">
            <v>5.2897395002658214E-2</v>
          </cell>
          <cell r="AC260">
            <v>195720.36150983538</v>
          </cell>
          <cell r="AD260">
            <v>1.881</v>
          </cell>
          <cell r="AE260">
            <v>0.05</v>
          </cell>
          <cell r="AF260">
            <v>1.881</v>
          </cell>
          <cell r="AG260">
            <v>0.05</v>
          </cell>
          <cell r="AH260">
            <v>185000</v>
          </cell>
          <cell r="AI260">
            <v>3885000</v>
          </cell>
          <cell r="AJ260">
            <v>2615087.9999999995</v>
          </cell>
          <cell r="AK260">
            <v>20000</v>
          </cell>
          <cell r="AL260">
            <v>100000</v>
          </cell>
          <cell r="AM260">
            <v>3807151</v>
          </cell>
          <cell r="AN260">
            <v>210000</v>
          </cell>
          <cell r="AO260">
            <v>3597151</v>
          </cell>
          <cell r="AP260">
            <v>3927151</v>
          </cell>
          <cell r="AQ260">
            <v>95381819</v>
          </cell>
          <cell r="AR260">
            <v>4000</v>
          </cell>
          <cell r="AS260">
            <v>128205</v>
          </cell>
          <cell r="AT260">
            <v>26150.879999999997</v>
          </cell>
          <cell r="AU260">
            <v>19425</v>
          </cell>
          <cell r="AV260">
            <v>38850</v>
          </cell>
          <cell r="AW260">
            <v>193205.88</v>
          </cell>
          <cell r="AX260">
            <v>19805</v>
          </cell>
          <cell r="AY260">
            <v>11883</v>
          </cell>
          <cell r="AZ260">
            <v>31688</v>
          </cell>
        </row>
        <row r="261">
          <cell r="I261" t="str">
            <v>16-F1</v>
          </cell>
          <cell r="J261" t="str">
            <v>1674/493</v>
          </cell>
          <cell r="K261" t="str">
            <v>Mr.  Mubarak Balaswad Mubarak Humaid Balaswad  Aldroua</v>
          </cell>
          <cell r="L261" t="str">
            <v>00720</v>
          </cell>
          <cell r="M261">
            <v>43.79</v>
          </cell>
          <cell r="N261">
            <v>87419.068280429317</v>
          </cell>
          <cell r="O261">
            <v>3828081</v>
          </cell>
          <cell r="P261">
            <v>20000</v>
          </cell>
          <cell r="Q261">
            <v>362808</v>
          </cell>
          <cell r="R261">
            <v>28</v>
          </cell>
          <cell r="S261">
            <v>21000</v>
          </cell>
          <cell r="T261">
            <v>588000</v>
          </cell>
          <cell r="W261">
            <v>0</v>
          </cell>
          <cell r="X261">
            <v>4019485.05</v>
          </cell>
          <cell r="Y261" t="str">
            <v>N</v>
          </cell>
          <cell r="Z261">
            <v>47.589999999999996</v>
          </cell>
          <cell r="AA261">
            <v>3.7999999999999972</v>
          </cell>
          <cell r="AB261">
            <v>8.6777803151404362E-2</v>
          </cell>
          <cell r="AC261">
            <v>332192.45946563117</v>
          </cell>
          <cell r="AD261">
            <v>2.1895000000000002</v>
          </cell>
          <cell r="AE261">
            <v>0.05</v>
          </cell>
          <cell r="AF261">
            <v>2.1895000000000002</v>
          </cell>
          <cell r="AG261">
            <v>0.05</v>
          </cell>
          <cell r="AH261">
            <v>191404.05000000002</v>
          </cell>
          <cell r="AI261">
            <v>4019485.05</v>
          </cell>
          <cell r="AJ261">
            <v>3165488</v>
          </cell>
          <cell r="AK261">
            <v>20000</v>
          </cell>
          <cell r="AL261">
            <v>362808</v>
          </cell>
          <cell r="AM261">
            <v>593995.84</v>
          </cell>
          <cell r="AN261">
            <v>588000</v>
          </cell>
          <cell r="AO261">
            <v>5995.8399999999674</v>
          </cell>
          <cell r="AP261">
            <v>976803.83999999997</v>
          </cell>
          <cell r="AQ261">
            <v>95381828</v>
          </cell>
          <cell r="AR261">
            <v>4000</v>
          </cell>
          <cell r="AS261">
            <v>132643.00665</v>
          </cell>
          <cell r="AT261">
            <v>31654.880000000001</v>
          </cell>
          <cell r="AU261">
            <v>20097.42525</v>
          </cell>
          <cell r="AV261">
            <v>40194.8505</v>
          </cell>
          <cell r="AW261">
            <v>204492.73715</v>
          </cell>
          <cell r="AX261">
            <v>23794.999999999996</v>
          </cell>
          <cell r="AY261">
            <v>14277</v>
          </cell>
          <cell r="AZ261">
            <v>38072</v>
          </cell>
        </row>
        <row r="262">
          <cell r="I262" t="str">
            <v>16-F2</v>
          </cell>
          <cell r="J262" t="str">
            <v>1674/478</v>
          </cell>
          <cell r="K262" t="str">
            <v>Mr.  Mubarak Balaswad Mubarak Humaid Balaswad  Aldroua</v>
          </cell>
          <cell r="L262" t="str">
            <v>00714</v>
          </cell>
          <cell r="M262">
            <v>43.79</v>
          </cell>
          <cell r="N262">
            <v>87419.068280429317</v>
          </cell>
          <cell r="O262">
            <v>3828081</v>
          </cell>
          <cell r="P262">
            <v>20000</v>
          </cell>
          <cell r="Q262">
            <v>362808</v>
          </cell>
          <cell r="R262">
            <v>28</v>
          </cell>
          <cell r="S262">
            <v>21000</v>
          </cell>
          <cell r="T262">
            <v>588000</v>
          </cell>
          <cell r="W262">
            <v>0</v>
          </cell>
          <cell r="X262">
            <v>4019485.05</v>
          </cell>
          <cell r="Y262" t="str">
            <v>N</v>
          </cell>
          <cell r="Z262">
            <v>47.589999999999996</v>
          </cell>
          <cell r="AA262">
            <v>3.7999999999999972</v>
          </cell>
          <cell r="AB262">
            <v>8.6777803151404362E-2</v>
          </cell>
          <cell r="AC262">
            <v>332192.45946563117</v>
          </cell>
          <cell r="AD262">
            <v>2.1895000000000002</v>
          </cell>
          <cell r="AE262">
            <v>0.05</v>
          </cell>
          <cell r="AF262">
            <v>2.1895000000000002</v>
          </cell>
          <cell r="AG262">
            <v>0.05</v>
          </cell>
          <cell r="AH262">
            <v>191404.05000000002</v>
          </cell>
          <cell r="AI262">
            <v>4019485.05</v>
          </cell>
          <cell r="AJ262">
            <v>3165488</v>
          </cell>
          <cell r="AK262">
            <v>20000</v>
          </cell>
          <cell r="AL262">
            <v>362808</v>
          </cell>
          <cell r="AM262">
            <v>588000</v>
          </cell>
          <cell r="AN262">
            <v>588000</v>
          </cell>
          <cell r="AO262">
            <v>0</v>
          </cell>
          <cell r="AP262">
            <v>970808</v>
          </cell>
          <cell r="AQ262">
            <v>95381813</v>
          </cell>
          <cell r="AR262">
            <v>4000</v>
          </cell>
          <cell r="AS262">
            <v>132643.00665</v>
          </cell>
          <cell r="AT262">
            <v>31654.880000000001</v>
          </cell>
          <cell r="AU262">
            <v>20097.42525</v>
          </cell>
          <cell r="AV262">
            <v>40194.8505</v>
          </cell>
          <cell r="AW262">
            <v>204492.73715</v>
          </cell>
          <cell r="AX262">
            <v>23794.999999999996</v>
          </cell>
          <cell r="AY262">
            <v>14277</v>
          </cell>
          <cell r="AZ262">
            <v>38072</v>
          </cell>
        </row>
        <row r="263">
          <cell r="I263" t="str">
            <v>16-F3</v>
          </cell>
          <cell r="J263" t="str">
            <v>1674/486</v>
          </cell>
          <cell r="K263" t="str">
            <v xml:space="preserve">    </v>
          </cell>
          <cell r="M263">
            <v>43.79</v>
          </cell>
          <cell r="N263">
            <v>0</v>
          </cell>
          <cell r="T263">
            <v>0</v>
          </cell>
          <cell r="W263">
            <v>0</v>
          </cell>
          <cell r="Z263">
            <v>47.589999999999996</v>
          </cell>
          <cell r="AA263">
            <v>3.7999999999999972</v>
          </cell>
          <cell r="AB263">
            <v>8.6777803151404362E-2</v>
          </cell>
          <cell r="AC263">
            <v>0</v>
          </cell>
          <cell r="AD263">
            <v>2.1895000000000002</v>
          </cell>
          <cell r="AE263">
            <v>0.05</v>
          </cell>
          <cell r="AF263">
            <v>2.1895000000000002</v>
          </cell>
          <cell r="AG263">
            <v>0.05</v>
          </cell>
          <cell r="AH263">
            <v>0</v>
          </cell>
          <cell r="AI263">
            <v>0</v>
          </cell>
          <cell r="AJ263">
            <v>3165488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95381821</v>
          </cell>
          <cell r="AR263">
            <v>4000</v>
          </cell>
          <cell r="AS263">
            <v>0</v>
          </cell>
          <cell r="AT263">
            <v>31654.880000000001</v>
          </cell>
          <cell r="AU263">
            <v>15827.44</v>
          </cell>
          <cell r="AV263">
            <v>31654.880000000001</v>
          </cell>
          <cell r="AW263">
            <v>63309.760000000002</v>
          </cell>
          <cell r="AX263">
            <v>23794.999999999996</v>
          </cell>
          <cell r="AY263">
            <v>14277</v>
          </cell>
          <cell r="AZ263">
            <v>38072</v>
          </cell>
        </row>
        <row r="264">
          <cell r="I264" t="str">
            <v>16-F4</v>
          </cell>
          <cell r="J264" t="str">
            <v>1674/485</v>
          </cell>
          <cell r="K264" t="str">
            <v>Mrs. Ching-Ping  Yang</v>
          </cell>
          <cell r="L264" t="str">
            <v>01229</v>
          </cell>
          <cell r="M264">
            <v>43.79</v>
          </cell>
          <cell r="N264">
            <v>100806.62251655629</v>
          </cell>
          <cell r="O264">
            <v>4414322</v>
          </cell>
          <cell r="P264">
            <v>20000</v>
          </cell>
          <cell r="Q264">
            <v>100000</v>
          </cell>
          <cell r="R264">
            <v>0</v>
          </cell>
          <cell r="S264">
            <v>0</v>
          </cell>
          <cell r="T264">
            <v>0</v>
          </cell>
          <cell r="W264">
            <v>4635038.0999999996</v>
          </cell>
          <cell r="Y264" t="str">
            <v>ยังไม่เช็คสัญญา</v>
          </cell>
          <cell r="Z264">
            <v>47.589999999999996</v>
          </cell>
          <cell r="AA264">
            <v>3.7999999999999972</v>
          </cell>
          <cell r="AB264">
            <v>8.6777803151404362E-2</v>
          </cell>
          <cell r="AC264">
            <v>383065.16556291364</v>
          </cell>
          <cell r="AD264">
            <v>2.1895000000000002</v>
          </cell>
          <cell r="AE264">
            <v>0.05</v>
          </cell>
          <cell r="AF264">
            <v>2.1895000000000002</v>
          </cell>
          <cell r="AG264">
            <v>0.05</v>
          </cell>
          <cell r="AH264">
            <v>220716.10000000003</v>
          </cell>
          <cell r="AI264">
            <v>4635038.0999999996</v>
          </cell>
          <cell r="AJ264">
            <v>3165488</v>
          </cell>
          <cell r="AK264">
            <v>20000</v>
          </cell>
          <cell r="AL264">
            <v>100000</v>
          </cell>
          <cell r="AM264">
            <v>0</v>
          </cell>
          <cell r="AN264">
            <v>0</v>
          </cell>
          <cell r="AO264">
            <v>0</v>
          </cell>
          <cell r="AP264">
            <v>120000</v>
          </cell>
          <cell r="AQ264">
            <v>95381820</v>
          </cell>
          <cell r="AR264">
            <v>4000</v>
          </cell>
          <cell r="AS264">
            <v>152956.2573</v>
          </cell>
          <cell r="AT264">
            <v>31654.880000000001</v>
          </cell>
          <cell r="AU264">
            <v>23175.190499999997</v>
          </cell>
          <cell r="AV264">
            <v>46350.380999999994</v>
          </cell>
          <cell r="AW264">
            <v>230961.5183</v>
          </cell>
          <cell r="AX264">
            <v>23794.999999999996</v>
          </cell>
          <cell r="AY264">
            <v>14277</v>
          </cell>
          <cell r="AZ264">
            <v>38072</v>
          </cell>
        </row>
        <row r="265">
          <cell r="I265" t="str">
            <v>16-G1</v>
          </cell>
          <cell r="J265" t="str">
            <v>1674/490</v>
          </cell>
          <cell r="K265" t="str">
            <v>Mr.  Shaikh  Sultan Bin Khalid Bin  Mohd Alqassimi</v>
          </cell>
          <cell r="L265" t="str">
            <v>00622</v>
          </cell>
          <cell r="M265">
            <v>44.63</v>
          </cell>
          <cell r="N265">
            <v>77428.075285682266</v>
          </cell>
          <cell r="O265">
            <v>3455615</v>
          </cell>
          <cell r="P265">
            <v>20000</v>
          </cell>
          <cell r="Q265">
            <v>325562</v>
          </cell>
          <cell r="R265">
            <v>30</v>
          </cell>
          <cell r="S265">
            <v>17000</v>
          </cell>
          <cell r="T265">
            <v>510000</v>
          </cell>
          <cell r="W265">
            <v>0</v>
          </cell>
          <cell r="X265">
            <v>3628395.75</v>
          </cell>
          <cell r="Y265" t="str">
            <v>N</v>
          </cell>
          <cell r="Z265">
            <v>47.459999999999994</v>
          </cell>
          <cell r="AA265">
            <v>2.8299999999999912</v>
          </cell>
          <cell r="AB265">
            <v>6.341026215550058E-2</v>
          </cell>
          <cell r="AC265">
            <v>219121.45305848014</v>
          </cell>
          <cell r="AD265">
            <v>2.2315</v>
          </cell>
          <cell r="AE265">
            <v>4.9999999999999996E-2</v>
          </cell>
          <cell r="AF265">
            <v>2.2315</v>
          </cell>
          <cell r="AG265">
            <v>4.9999999999999996E-2</v>
          </cell>
          <cell r="AH265">
            <v>172780.74999999997</v>
          </cell>
          <cell r="AI265">
            <v>3628395.75</v>
          </cell>
          <cell r="AJ265">
            <v>3151727.9999999995</v>
          </cell>
          <cell r="AK265">
            <v>20000</v>
          </cell>
          <cell r="AL265">
            <v>325562</v>
          </cell>
          <cell r="AM265">
            <v>459000</v>
          </cell>
          <cell r="AN265">
            <v>459000</v>
          </cell>
          <cell r="AO265">
            <v>0</v>
          </cell>
          <cell r="AP265">
            <v>804562</v>
          </cell>
          <cell r="AQ265">
            <v>95381825</v>
          </cell>
          <cell r="AR265">
            <v>4000</v>
          </cell>
          <cell r="AS265">
            <v>119737.05975</v>
          </cell>
          <cell r="AT265">
            <v>31517.279999999995</v>
          </cell>
          <cell r="AU265">
            <v>18141.978750000002</v>
          </cell>
          <cell r="AV265">
            <v>36283.957500000004</v>
          </cell>
          <cell r="AW265">
            <v>187538.29725</v>
          </cell>
          <cell r="AX265">
            <v>23729.999999999996</v>
          </cell>
          <cell r="AY265">
            <v>14237.999999999996</v>
          </cell>
          <cell r="AZ265">
            <v>37967.999999999993</v>
          </cell>
        </row>
        <row r="266">
          <cell r="I266" t="str">
            <v>16-G2</v>
          </cell>
          <cell r="J266" t="str">
            <v>1674/481</v>
          </cell>
          <cell r="K266" t="str">
            <v>Mr.  Kyin (Chris)  Chown</v>
          </cell>
          <cell r="L266" t="str">
            <v>00658</v>
          </cell>
          <cell r="M266">
            <v>44.63</v>
          </cell>
          <cell r="N266">
            <v>71250.011203226532</v>
          </cell>
          <cell r="O266">
            <v>3179888</v>
          </cell>
          <cell r="P266">
            <v>10000</v>
          </cell>
          <cell r="Q266" t="str">
            <v>0</v>
          </cell>
          <cell r="R266">
            <v>30</v>
          </cell>
          <cell r="S266">
            <v>15000</v>
          </cell>
          <cell r="T266">
            <v>450000</v>
          </cell>
          <cell r="W266">
            <v>0</v>
          </cell>
          <cell r="X266">
            <v>3338882.4</v>
          </cell>
          <cell r="Y266" t="str">
            <v>N</v>
          </cell>
          <cell r="Z266">
            <v>47.56</v>
          </cell>
          <cell r="AA266">
            <v>2.9299999999999997</v>
          </cell>
          <cell r="AB266">
            <v>6.5650907461348856E-2</v>
          </cell>
          <cell r="AC266">
            <v>208762.53282545373</v>
          </cell>
          <cell r="AD266">
            <v>2.2315</v>
          </cell>
          <cell r="AE266">
            <v>4.9999999999999996E-2</v>
          </cell>
          <cell r="AF266">
            <v>2.2315</v>
          </cell>
          <cell r="AG266">
            <v>4.9999999999999996E-2</v>
          </cell>
          <cell r="AH266">
            <v>158994.4</v>
          </cell>
          <cell r="AI266">
            <v>3338882.4</v>
          </cell>
          <cell r="AJ266">
            <v>3138312</v>
          </cell>
          <cell r="AK266">
            <v>10000</v>
          </cell>
          <cell r="AL266" t="str">
            <v>0</v>
          </cell>
          <cell r="AM266">
            <v>255000</v>
          </cell>
          <cell r="AN266">
            <v>255000</v>
          </cell>
          <cell r="AO266">
            <v>0</v>
          </cell>
          <cell r="AP266">
            <v>265000</v>
          </cell>
          <cell r="AQ266">
            <v>95381816</v>
          </cell>
          <cell r="AR266">
            <v>4000</v>
          </cell>
          <cell r="AS266">
            <v>110183.1192</v>
          </cell>
          <cell r="AT266">
            <v>31383.119999999999</v>
          </cell>
          <cell r="AU266">
            <v>16694.412</v>
          </cell>
          <cell r="AV266">
            <v>33388.824000000001</v>
          </cell>
          <cell r="AW266">
            <v>174955.0632</v>
          </cell>
          <cell r="AX266">
            <v>23780</v>
          </cell>
          <cell r="AY266">
            <v>14268</v>
          </cell>
          <cell r="AZ266">
            <v>38048</v>
          </cell>
        </row>
        <row r="267">
          <cell r="I267" t="str">
            <v>16-G3</v>
          </cell>
          <cell r="J267" t="str">
            <v>1674/489</v>
          </cell>
          <cell r="K267" t="str">
            <v>Mr.  Shaikh  Sultan Bin Khalid Bin  Mohd Alqassimi</v>
          </cell>
          <cell r="L267" t="str">
            <v>00607</v>
          </cell>
          <cell r="M267">
            <v>44.63</v>
          </cell>
          <cell r="N267">
            <v>77428.075285682266</v>
          </cell>
          <cell r="O267">
            <v>3455615</v>
          </cell>
          <cell r="P267">
            <v>20000</v>
          </cell>
          <cell r="Q267">
            <v>325562</v>
          </cell>
          <cell r="R267">
            <v>30</v>
          </cell>
          <cell r="S267">
            <v>17000</v>
          </cell>
          <cell r="T267">
            <v>510000</v>
          </cell>
          <cell r="W267">
            <v>0</v>
          </cell>
          <cell r="X267">
            <v>3628395.75</v>
          </cell>
          <cell r="Y267" t="str">
            <v>N</v>
          </cell>
          <cell r="Z267">
            <v>47.459999999999994</v>
          </cell>
          <cell r="AA267">
            <v>2.8299999999999912</v>
          </cell>
          <cell r="AB267">
            <v>6.341026215550058E-2</v>
          </cell>
          <cell r="AC267">
            <v>219121.45305848014</v>
          </cell>
          <cell r="AD267">
            <v>2.2315</v>
          </cell>
          <cell r="AE267">
            <v>4.9999999999999996E-2</v>
          </cell>
          <cell r="AF267">
            <v>2.2315</v>
          </cell>
          <cell r="AG267">
            <v>4.9999999999999996E-2</v>
          </cell>
          <cell r="AH267">
            <v>172780.74999999997</v>
          </cell>
          <cell r="AI267">
            <v>3628395.75</v>
          </cell>
          <cell r="AJ267">
            <v>3151727.9999999995</v>
          </cell>
          <cell r="AK267">
            <v>20000</v>
          </cell>
          <cell r="AL267">
            <v>325562</v>
          </cell>
          <cell r="AM267">
            <v>459000</v>
          </cell>
          <cell r="AN267">
            <v>459000</v>
          </cell>
          <cell r="AO267">
            <v>0</v>
          </cell>
          <cell r="AP267">
            <v>804562</v>
          </cell>
          <cell r="AQ267">
            <v>95381824</v>
          </cell>
          <cell r="AR267">
            <v>4000</v>
          </cell>
          <cell r="AS267">
            <v>119737.05975</v>
          </cell>
          <cell r="AT267">
            <v>31517.279999999995</v>
          </cell>
          <cell r="AU267">
            <v>18141.978750000002</v>
          </cell>
          <cell r="AV267">
            <v>36283.957500000004</v>
          </cell>
          <cell r="AW267">
            <v>187538.29725</v>
          </cell>
          <cell r="AX267">
            <v>23729.999999999996</v>
          </cell>
          <cell r="AY267">
            <v>14237.999999999996</v>
          </cell>
          <cell r="AZ267">
            <v>37967.999999999993</v>
          </cell>
        </row>
        <row r="268">
          <cell r="I268" t="str">
            <v>16-G4</v>
          </cell>
          <cell r="J268" t="str">
            <v>1674/482</v>
          </cell>
          <cell r="K268" t="str">
            <v>Mr.  Mustafa Alaeddin  Mustafa Al-Husseini</v>
          </cell>
          <cell r="L268" t="str">
            <v>000701</v>
          </cell>
          <cell r="M268">
            <v>44.63</v>
          </cell>
          <cell r="N268">
            <v>72000</v>
          </cell>
          <cell r="O268">
            <v>3213360</v>
          </cell>
          <cell r="P268">
            <v>20000</v>
          </cell>
          <cell r="Q268">
            <v>301336</v>
          </cell>
          <cell r="R268">
            <v>30</v>
          </cell>
          <cell r="S268">
            <v>16000</v>
          </cell>
          <cell r="T268">
            <v>480000</v>
          </cell>
          <cell r="W268">
            <v>0</v>
          </cell>
          <cell r="X268">
            <v>3374028</v>
          </cell>
          <cell r="Y268" t="str">
            <v>N</v>
          </cell>
          <cell r="Z268">
            <v>47.56</v>
          </cell>
          <cell r="AA268">
            <v>2.9299999999999997</v>
          </cell>
          <cell r="AB268">
            <v>6.5650907461348856E-2</v>
          </cell>
          <cell r="AC268">
            <v>210959.99999999997</v>
          </cell>
          <cell r="AD268">
            <v>2.2315</v>
          </cell>
          <cell r="AE268">
            <v>4.9999999999999996E-2</v>
          </cell>
          <cell r="AF268">
            <v>2.2315</v>
          </cell>
          <cell r="AG268">
            <v>4.9999999999999996E-2</v>
          </cell>
          <cell r="AH268">
            <v>160668</v>
          </cell>
          <cell r="AI268">
            <v>3374028</v>
          </cell>
          <cell r="AJ268">
            <v>3138312</v>
          </cell>
          <cell r="AK268">
            <v>20000</v>
          </cell>
          <cell r="AL268">
            <v>301336</v>
          </cell>
          <cell r="AM268">
            <v>33088.36</v>
          </cell>
          <cell r="AN268">
            <v>33088.36</v>
          </cell>
          <cell r="AO268">
            <v>0</v>
          </cell>
          <cell r="AP268">
            <v>354424.36</v>
          </cell>
          <cell r="AQ268">
            <v>95381817</v>
          </cell>
          <cell r="AR268">
            <v>4000</v>
          </cell>
          <cell r="AS268">
            <v>111342.924</v>
          </cell>
          <cell r="AT268">
            <v>31383.119999999999</v>
          </cell>
          <cell r="AU268">
            <v>16870.14</v>
          </cell>
          <cell r="AV268">
            <v>33740.28</v>
          </cell>
          <cell r="AW268">
            <v>176466.32399999999</v>
          </cell>
          <cell r="AX268">
            <v>23780</v>
          </cell>
          <cell r="AY268">
            <v>14268</v>
          </cell>
          <cell r="AZ268">
            <v>38048</v>
          </cell>
        </row>
        <row r="269">
          <cell r="I269" t="str">
            <v>16-H1</v>
          </cell>
          <cell r="J269" t="str">
            <v>1674/491</v>
          </cell>
          <cell r="K269" t="str">
            <v>Mr.  Shaikh  Sultan Bin Khalid Bin  Mohd Alqassimi</v>
          </cell>
          <cell r="L269" t="str">
            <v>00608</v>
          </cell>
          <cell r="M269">
            <v>72.75</v>
          </cell>
          <cell r="N269">
            <v>77428.082474226801</v>
          </cell>
          <cell r="O269">
            <v>5632893</v>
          </cell>
          <cell r="P269">
            <v>20000</v>
          </cell>
          <cell r="Q269">
            <v>543289</v>
          </cell>
          <cell r="R269">
            <v>30</v>
          </cell>
          <cell r="S269">
            <v>28000</v>
          </cell>
          <cell r="T269">
            <v>840000</v>
          </cell>
          <cell r="W269">
            <v>0</v>
          </cell>
          <cell r="X269">
            <v>5869048.6515463917</v>
          </cell>
          <cell r="Y269" t="str">
            <v>N</v>
          </cell>
          <cell r="Z269">
            <v>75.8</v>
          </cell>
          <cell r="AA269">
            <v>3.0499999999999972</v>
          </cell>
          <cell r="AB269">
            <v>4.1924398625429515E-2</v>
          </cell>
          <cell r="AC269">
            <v>236155.65154639151</v>
          </cell>
          <cell r="AD269">
            <v>3.6375000000000002</v>
          </cell>
          <cell r="AE269">
            <v>0.05</v>
          </cell>
          <cell r="AF269">
            <v>3.0499999999999972</v>
          </cell>
          <cell r="AG269">
            <v>4.1924398625429515E-2</v>
          </cell>
          <cell r="AH269">
            <v>236155.65154639151</v>
          </cell>
          <cell r="AI269">
            <v>5869048.6515463917</v>
          </cell>
          <cell r="AJ269">
            <v>5054392</v>
          </cell>
          <cell r="AK269">
            <v>20000</v>
          </cell>
          <cell r="AL269">
            <v>543289</v>
          </cell>
          <cell r="AM269">
            <v>756000</v>
          </cell>
          <cell r="AN269">
            <v>756000</v>
          </cell>
          <cell r="AO269">
            <v>0</v>
          </cell>
          <cell r="AP269">
            <v>1319289</v>
          </cell>
          <cell r="AQ269">
            <v>95381826</v>
          </cell>
          <cell r="AR269">
            <v>6000</v>
          </cell>
          <cell r="AS269">
            <v>193678.60550103092</v>
          </cell>
          <cell r="AT269">
            <v>50543.92</v>
          </cell>
          <cell r="AU269">
            <v>29345.24325773196</v>
          </cell>
          <cell r="AV269">
            <v>58690.486515463919</v>
          </cell>
          <cell r="AW269">
            <v>302913.01201649482</v>
          </cell>
          <cell r="AX269">
            <v>37900</v>
          </cell>
          <cell r="AY269">
            <v>22740</v>
          </cell>
          <cell r="AZ269">
            <v>60640</v>
          </cell>
        </row>
        <row r="270">
          <cell r="I270" t="str">
            <v>16-H2</v>
          </cell>
          <cell r="J270" t="str">
            <v>1674/480</v>
          </cell>
          <cell r="K270" t="str">
            <v>Mr.  Sami Harib Saeed Salim  Almunthiri</v>
          </cell>
          <cell r="L270" t="str">
            <v>00768</v>
          </cell>
          <cell r="M270">
            <v>72.75</v>
          </cell>
          <cell r="N270">
            <v>85056.384879725083</v>
          </cell>
          <cell r="O270">
            <v>6187852</v>
          </cell>
          <cell r="P270">
            <v>20000</v>
          </cell>
          <cell r="Q270">
            <v>1526362</v>
          </cell>
          <cell r="R270" t="str">
            <v>0</v>
          </cell>
          <cell r="S270" t="str">
            <v>0</v>
          </cell>
          <cell r="T270">
            <v>0</v>
          </cell>
          <cell r="W270">
            <v>0</v>
          </cell>
          <cell r="X270">
            <v>6329896.1627491415</v>
          </cell>
          <cell r="Y270" t="str">
            <v>N</v>
          </cell>
          <cell r="Z270">
            <v>74.42</v>
          </cell>
          <cell r="AA270">
            <v>1.6700000000000017</v>
          </cell>
          <cell r="AB270">
            <v>2.2955326460481124E-2</v>
          </cell>
          <cell r="AC270">
            <v>142044.16274914105</v>
          </cell>
          <cell r="AD270">
            <v>3.6375000000000002</v>
          </cell>
          <cell r="AE270">
            <v>0.05</v>
          </cell>
          <cell r="AF270">
            <v>1.6700000000000017</v>
          </cell>
          <cell r="AG270">
            <v>2.2955326460481124E-2</v>
          </cell>
          <cell r="AH270">
            <v>142044.16274914105</v>
          </cell>
          <cell r="AI270">
            <v>6329896.1627491415</v>
          </cell>
          <cell r="AJ270">
            <v>4959448</v>
          </cell>
          <cell r="AK270">
            <v>20000</v>
          </cell>
          <cell r="AL270">
            <v>1526362</v>
          </cell>
          <cell r="AM270">
            <v>0</v>
          </cell>
          <cell r="AN270">
            <v>0</v>
          </cell>
          <cell r="AO270">
            <v>0</v>
          </cell>
          <cell r="AP270">
            <v>1546362</v>
          </cell>
          <cell r="AQ270">
            <v>95381815</v>
          </cell>
          <cell r="AR270">
            <v>6000</v>
          </cell>
          <cell r="AS270">
            <v>208886.57337072169</v>
          </cell>
          <cell r="AT270">
            <v>49594.48</v>
          </cell>
          <cell r="AU270">
            <v>31649.480813745708</v>
          </cell>
          <cell r="AV270">
            <v>63298.961627491415</v>
          </cell>
          <cell r="AW270">
            <v>321780.0149982131</v>
          </cell>
          <cell r="AX270">
            <v>37210</v>
          </cell>
          <cell r="AY270">
            <v>22326</v>
          </cell>
          <cell r="AZ270">
            <v>59536</v>
          </cell>
        </row>
        <row r="271">
          <cell r="I271" t="str">
            <v>16-H3</v>
          </cell>
          <cell r="J271" t="str">
            <v>1674/488</v>
          </cell>
          <cell r="K271" t="str">
            <v>Mr.  Shaikh  Sultan Bin Khalid Bin  Mohd Alqassimi</v>
          </cell>
          <cell r="L271" t="str">
            <v>00609</v>
          </cell>
          <cell r="M271">
            <v>72.75</v>
          </cell>
          <cell r="N271">
            <v>77428.082474226801</v>
          </cell>
          <cell r="O271">
            <v>5632893</v>
          </cell>
          <cell r="P271">
            <v>20000</v>
          </cell>
          <cell r="Q271">
            <v>543289</v>
          </cell>
          <cell r="R271">
            <v>30</v>
          </cell>
          <cell r="S271">
            <v>28000</v>
          </cell>
          <cell r="T271">
            <v>840000</v>
          </cell>
          <cell r="W271">
            <v>0</v>
          </cell>
          <cell r="X271">
            <v>5869048.6515463917</v>
          </cell>
          <cell r="Y271" t="str">
            <v>N</v>
          </cell>
          <cell r="Z271">
            <v>75.8</v>
          </cell>
          <cell r="AA271">
            <v>3.0499999999999972</v>
          </cell>
          <cell r="AB271">
            <v>4.1924398625429515E-2</v>
          </cell>
          <cell r="AC271">
            <v>236155.65154639151</v>
          </cell>
          <cell r="AD271">
            <v>3.6375000000000002</v>
          </cell>
          <cell r="AE271">
            <v>0.05</v>
          </cell>
          <cell r="AF271">
            <v>3.0499999999999972</v>
          </cell>
          <cell r="AG271">
            <v>4.1924398625429515E-2</v>
          </cell>
          <cell r="AH271">
            <v>236155.65154639151</v>
          </cell>
          <cell r="AI271">
            <v>5869048.6515463917</v>
          </cell>
          <cell r="AJ271">
            <v>5054392</v>
          </cell>
          <cell r="AK271">
            <v>20000</v>
          </cell>
          <cell r="AL271">
            <v>543289</v>
          </cell>
          <cell r="AM271">
            <v>756000</v>
          </cell>
          <cell r="AN271">
            <v>756000</v>
          </cell>
          <cell r="AO271">
            <v>0</v>
          </cell>
          <cell r="AP271">
            <v>1319289</v>
          </cell>
          <cell r="AQ271">
            <v>95381823</v>
          </cell>
          <cell r="AR271">
            <v>6000</v>
          </cell>
          <cell r="AS271">
            <v>193678.60550103092</v>
          </cell>
          <cell r="AT271">
            <v>50543.92</v>
          </cell>
          <cell r="AU271">
            <v>29345.24325773196</v>
          </cell>
          <cell r="AV271">
            <v>58690.486515463919</v>
          </cell>
          <cell r="AW271">
            <v>302913.01201649482</v>
          </cell>
          <cell r="AX271">
            <v>37900</v>
          </cell>
          <cell r="AY271">
            <v>22740</v>
          </cell>
          <cell r="AZ271">
            <v>60640</v>
          </cell>
        </row>
        <row r="272">
          <cell r="I272" t="str">
            <v>16-H4</v>
          </cell>
          <cell r="J272" t="str">
            <v>1674/483</v>
          </cell>
          <cell r="K272" t="str">
            <v>นาย  วันไชย  เยี่ยมสมถะ  :  15/12/2011</v>
          </cell>
          <cell r="L272" t="str">
            <v>00677</v>
          </cell>
          <cell r="M272">
            <v>72.75</v>
          </cell>
          <cell r="N272">
            <v>71250.006872852231</v>
          </cell>
          <cell r="O272">
            <v>5183438</v>
          </cell>
          <cell r="P272">
            <v>20000</v>
          </cell>
          <cell r="Q272">
            <v>239172</v>
          </cell>
          <cell r="R272">
            <v>30</v>
          </cell>
          <cell r="S272">
            <v>17000</v>
          </cell>
          <cell r="T272">
            <v>510000</v>
          </cell>
          <cell r="W272">
            <v>0</v>
          </cell>
          <cell r="X272">
            <v>5302425.5114776632</v>
          </cell>
          <cell r="Y272" t="str">
            <v>A</v>
          </cell>
          <cell r="Z272">
            <v>74.42</v>
          </cell>
          <cell r="AA272">
            <v>1.6700000000000017</v>
          </cell>
          <cell r="AB272">
            <v>2.2955326460481124E-2</v>
          </cell>
          <cell r="AC272">
            <v>118987.51147766334</v>
          </cell>
          <cell r="AD272">
            <v>3.6375000000000002</v>
          </cell>
          <cell r="AE272">
            <v>0.05</v>
          </cell>
          <cell r="AF272">
            <v>1.6700000000000017</v>
          </cell>
          <cell r="AG272">
            <v>2.2955326460481124E-2</v>
          </cell>
          <cell r="AH272">
            <v>118987.51147766334</v>
          </cell>
          <cell r="AI272">
            <v>5302425.5114776632</v>
          </cell>
          <cell r="AJ272">
            <v>4959448</v>
          </cell>
          <cell r="AK272">
            <v>20000</v>
          </cell>
          <cell r="AL272">
            <v>239172</v>
          </cell>
          <cell r="AM272">
            <v>510000</v>
          </cell>
          <cell r="AN272">
            <v>510000</v>
          </cell>
          <cell r="AO272">
            <v>0</v>
          </cell>
          <cell r="AP272">
            <v>769172</v>
          </cell>
          <cell r="AQ272">
            <v>95381818</v>
          </cell>
          <cell r="AR272">
            <v>6000</v>
          </cell>
          <cell r="AS272">
            <v>174980.04187876289</v>
          </cell>
          <cell r="AT272">
            <v>49594.48</v>
          </cell>
          <cell r="AU272">
            <v>26512.127557388318</v>
          </cell>
          <cell r="AV272">
            <v>53024.255114776635</v>
          </cell>
          <cell r="AW272">
            <v>277598.77699353953</v>
          </cell>
          <cell r="AX272">
            <v>37210</v>
          </cell>
          <cell r="AY272">
            <v>22326</v>
          </cell>
          <cell r="AZ272">
            <v>59536</v>
          </cell>
        </row>
        <row r="273">
          <cell r="I273" t="str">
            <v>17-A1</v>
          </cell>
          <cell r="J273" t="str">
            <v>1674/150</v>
          </cell>
          <cell r="K273" t="str">
            <v>นาย  สมชาย  โครานา</v>
          </cell>
          <cell r="L273" t="str">
            <v>01059</v>
          </cell>
          <cell r="M273">
            <v>32.28</v>
          </cell>
          <cell r="N273">
            <v>88440.644361833954</v>
          </cell>
          <cell r="O273">
            <v>2854864</v>
          </cell>
          <cell r="P273">
            <v>10000</v>
          </cell>
          <cell r="Q273">
            <v>10000</v>
          </cell>
          <cell r="R273">
            <v>24</v>
          </cell>
          <cell r="S273">
            <v>10000</v>
          </cell>
          <cell r="T273">
            <v>240000</v>
          </cell>
          <cell r="W273">
            <v>0</v>
          </cell>
          <cell r="X273">
            <v>2963645.9925650554</v>
          </cell>
          <cell r="Y273" t="str">
            <v>A</v>
          </cell>
          <cell r="Z273">
            <v>33.51</v>
          </cell>
          <cell r="AA273">
            <v>1.2299999999999969</v>
          </cell>
          <cell r="AB273">
            <v>3.8104089219330756E-2</v>
          </cell>
          <cell r="AC273">
            <v>108781.99256505549</v>
          </cell>
          <cell r="AD273">
            <v>1.6140000000000001</v>
          </cell>
          <cell r="AE273">
            <v>0.05</v>
          </cell>
          <cell r="AF273">
            <v>1.2299999999999969</v>
          </cell>
          <cell r="AG273">
            <v>3.8104089219330756E-2</v>
          </cell>
          <cell r="AH273">
            <v>108781.99256505549</v>
          </cell>
          <cell r="AI273">
            <v>2963645.9925650554</v>
          </cell>
          <cell r="AJ273">
            <v>2163198</v>
          </cell>
          <cell r="AK273">
            <v>10000</v>
          </cell>
          <cell r="AL273">
            <v>10000</v>
          </cell>
          <cell r="AM273">
            <v>0</v>
          </cell>
          <cell r="AN273">
            <v>0</v>
          </cell>
          <cell r="AO273">
            <v>0</v>
          </cell>
          <cell r="AP273">
            <v>20000</v>
          </cell>
          <cell r="AQ273">
            <v>95381504</v>
          </cell>
          <cell r="AR273">
            <v>4000</v>
          </cell>
          <cell r="AS273">
            <v>97800.317754646836</v>
          </cell>
          <cell r="AT273">
            <v>21631.98</v>
          </cell>
          <cell r="AU273">
            <v>14818.229962825277</v>
          </cell>
          <cell r="AV273">
            <v>29636.459925650553</v>
          </cell>
          <cell r="AW273">
            <v>149068.75768029739</v>
          </cell>
          <cell r="AX273">
            <v>16755</v>
          </cell>
          <cell r="AY273">
            <v>10053</v>
          </cell>
          <cell r="AZ273">
            <v>26808</v>
          </cell>
        </row>
        <row r="274">
          <cell r="I274" t="str">
            <v>17-A2</v>
          </cell>
          <cell r="J274" t="str">
            <v>1674/135</v>
          </cell>
          <cell r="K274" t="str">
            <v>นาย  สุรินทร์  เลิศอุตสาหะ</v>
          </cell>
          <cell r="L274" t="str">
            <v>01060</v>
          </cell>
          <cell r="M274">
            <v>32.28</v>
          </cell>
          <cell r="N274">
            <v>88440.644361833954</v>
          </cell>
          <cell r="O274">
            <v>2854864</v>
          </cell>
          <cell r="P274">
            <v>10000</v>
          </cell>
          <cell r="Q274">
            <v>10000</v>
          </cell>
          <cell r="R274">
            <v>24</v>
          </cell>
          <cell r="S274">
            <v>10000</v>
          </cell>
          <cell r="T274">
            <v>240000</v>
          </cell>
          <cell r="W274">
            <v>0</v>
          </cell>
          <cell r="X274">
            <v>2963645.9925650554</v>
          </cell>
          <cell r="Y274" t="str">
            <v>A</v>
          </cell>
          <cell r="Z274">
            <v>33.51</v>
          </cell>
          <cell r="AA274">
            <v>1.2299999999999969</v>
          </cell>
          <cell r="AB274">
            <v>3.8104089219330756E-2</v>
          </cell>
          <cell r="AC274">
            <v>108781.99256505549</v>
          </cell>
          <cell r="AD274">
            <v>1.6140000000000001</v>
          </cell>
          <cell r="AE274">
            <v>0.05</v>
          </cell>
          <cell r="AF274">
            <v>1.2299999999999969</v>
          </cell>
          <cell r="AG274">
            <v>3.8104089219330756E-2</v>
          </cell>
          <cell r="AH274">
            <v>108781.99256505549</v>
          </cell>
          <cell r="AI274">
            <v>2963645.9925650554</v>
          </cell>
          <cell r="AJ274">
            <v>2163198</v>
          </cell>
          <cell r="AK274">
            <v>10000</v>
          </cell>
          <cell r="AL274">
            <v>10000</v>
          </cell>
          <cell r="AM274">
            <v>150000</v>
          </cell>
          <cell r="AN274">
            <v>150000</v>
          </cell>
          <cell r="AO274">
            <v>0</v>
          </cell>
          <cell r="AP274">
            <v>170000</v>
          </cell>
          <cell r="AQ274">
            <v>95381489</v>
          </cell>
          <cell r="AR274">
            <v>4000</v>
          </cell>
          <cell r="AS274">
            <v>97800.317754646836</v>
          </cell>
          <cell r="AT274">
            <v>21631.98</v>
          </cell>
          <cell r="AU274">
            <v>14818.229962825277</v>
          </cell>
          <cell r="AV274">
            <v>29636.459925650553</v>
          </cell>
          <cell r="AW274">
            <v>149068.75768029739</v>
          </cell>
          <cell r="AX274">
            <v>16755</v>
          </cell>
          <cell r="AY274">
            <v>10053</v>
          </cell>
          <cell r="AZ274">
            <v>26808</v>
          </cell>
        </row>
        <row r="275">
          <cell r="I275" t="str">
            <v>17-A3</v>
          </cell>
          <cell r="J275" t="str">
            <v>1674/143</v>
          </cell>
          <cell r="K275" t="str">
            <v xml:space="preserve">  บริษัท ฟรอนเทียร์ อิเลคโทรนิคส์ อินดัสทรี จำกัด  </v>
          </cell>
          <cell r="L275" t="str">
            <v>01189</v>
          </cell>
          <cell r="M275">
            <v>32.28</v>
          </cell>
          <cell r="N275">
            <v>80753.686493184636</v>
          </cell>
          <cell r="O275">
            <v>2606729</v>
          </cell>
          <cell r="P275">
            <v>0</v>
          </cell>
          <cell r="Q275">
            <v>260673</v>
          </cell>
          <cell r="T275">
            <v>0</v>
          </cell>
          <cell r="W275">
            <v>0</v>
          </cell>
          <cell r="X275">
            <v>2706056.0343866167</v>
          </cell>
          <cell r="Y275" t="str">
            <v>A</v>
          </cell>
          <cell r="Z275">
            <v>33.51</v>
          </cell>
          <cell r="AA275">
            <v>1.2299999999999969</v>
          </cell>
          <cell r="AB275">
            <v>3.8104089219330756E-2</v>
          </cell>
          <cell r="AC275">
            <v>99327.034386616855</v>
          </cell>
          <cell r="AD275">
            <v>1.6140000000000001</v>
          </cell>
          <cell r="AE275">
            <v>0.05</v>
          </cell>
          <cell r="AF275">
            <v>1.2299999999999969</v>
          </cell>
          <cell r="AG275">
            <v>3.8104089219330756E-2</v>
          </cell>
          <cell r="AH275">
            <v>99327.034386616855</v>
          </cell>
          <cell r="AI275">
            <v>2706056.0343866167</v>
          </cell>
          <cell r="AJ275">
            <v>2163198</v>
          </cell>
          <cell r="AK275">
            <v>0</v>
          </cell>
          <cell r="AL275">
            <v>260673</v>
          </cell>
          <cell r="AM275">
            <v>0</v>
          </cell>
          <cell r="AN275">
            <v>0</v>
          </cell>
          <cell r="AO275">
            <v>0</v>
          </cell>
          <cell r="AP275">
            <v>260673</v>
          </cell>
          <cell r="AQ275">
            <v>95381497</v>
          </cell>
          <cell r="AR275">
            <v>4000</v>
          </cell>
          <cell r="AS275">
            <v>89299.849134758348</v>
          </cell>
          <cell r="AT275">
            <v>21631.98</v>
          </cell>
          <cell r="AU275">
            <v>13530.280171933084</v>
          </cell>
          <cell r="AV275">
            <v>27060.560343866167</v>
          </cell>
          <cell r="AW275">
            <v>137992.38947862451</v>
          </cell>
          <cell r="AX275">
            <v>16755</v>
          </cell>
          <cell r="AY275">
            <v>10053</v>
          </cell>
          <cell r="AZ275">
            <v>26808</v>
          </cell>
        </row>
        <row r="276">
          <cell r="I276" t="str">
            <v>17-A4</v>
          </cell>
          <cell r="J276" t="str">
            <v>1674/142</v>
          </cell>
          <cell r="K276" t="str">
            <v>น.ส.  ศิวนาถ   ธนประสิทธิ์พัฒนา</v>
          </cell>
          <cell r="L276" t="str">
            <v>01061</v>
          </cell>
          <cell r="M276">
            <v>32.28</v>
          </cell>
          <cell r="N276">
            <v>86431.226765799249</v>
          </cell>
          <cell r="O276">
            <v>2790000</v>
          </cell>
          <cell r="P276">
            <v>10000</v>
          </cell>
          <cell r="Q276">
            <v>10000</v>
          </cell>
          <cell r="R276">
            <v>24</v>
          </cell>
          <cell r="S276">
            <v>10000</v>
          </cell>
          <cell r="T276">
            <v>240000</v>
          </cell>
          <cell r="W276">
            <v>0</v>
          </cell>
          <cell r="X276">
            <v>2896310.4089219328</v>
          </cell>
          <cell r="Y276" t="str">
            <v>A</v>
          </cell>
          <cell r="Z276">
            <v>33.51</v>
          </cell>
          <cell r="AA276">
            <v>1.2299999999999969</v>
          </cell>
          <cell r="AB276">
            <v>3.8104089219330756E-2</v>
          </cell>
          <cell r="AC276">
            <v>106310.4089219328</v>
          </cell>
          <cell r="AD276">
            <v>1.6140000000000001</v>
          </cell>
          <cell r="AE276">
            <v>0.05</v>
          </cell>
          <cell r="AF276">
            <v>1.2299999999999969</v>
          </cell>
          <cell r="AG276">
            <v>3.8104089219330756E-2</v>
          </cell>
          <cell r="AH276">
            <v>106310.4089219328</v>
          </cell>
          <cell r="AI276">
            <v>2896310.4089219328</v>
          </cell>
          <cell r="AJ276">
            <v>2163198</v>
          </cell>
          <cell r="AK276">
            <v>10000</v>
          </cell>
          <cell r="AL276">
            <v>10000</v>
          </cell>
          <cell r="AM276">
            <v>240000</v>
          </cell>
          <cell r="AN276">
            <v>240000</v>
          </cell>
          <cell r="AO276">
            <v>0</v>
          </cell>
          <cell r="AP276">
            <v>260000</v>
          </cell>
          <cell r="AQ276">
            <v>95381496</v>
          </cell>
          <cell r="AR276">
            <v>4000</v>
          </cell>
          <cell r="AS276">
            <v>95578.24349442379</v>
          </cell>
          <cell r="AT276">
            <v>21631.98</v>
          </cell>
          <cell r="AU276">
            <v>14481.552044609663</v>
          </cell>
          <cell r="AV276">
            <v>28963.104089219327</v>
          </cell>
          <cell r="AW276">
            <v>146173.32758364311</v>
          </cell>
          <cell r="AX276">
            <v>16755</v>
          </cell>
          <cell r="AY276">
            <v>10053</v>
          </cell>
          <cell r="AZ276">
            <v>26808</v>
          </cell>
        </row>
        <row r="277">
          <cell r="I277" t="str">
            <v>17-B1</v>
          </cell>
          <cell r="J277" t="str">
            <v>1674/149</v>
          </cell>
          <cell r="K277" t="str">
            <v>Mr.  Salah Saif Saeed Bin Dhaen  Alfalasi</v>
          </cell>
          <cell r="L277" t="str">
            <v>00788</v>
          </cell>
          <cell r="M277">
            <v>43.2</v>
          </cell>
          <cell r="N277">
            <v>86223.148148148146</v>
          </cell>
          <cell r="O277">
            <v>3724840</v>
          </cell>
          <cell r="P277">
            <v>20000</v>
          </cell>
          <cell r="Q277">
            <v>352484</v>
          </cell>
          <cell r="R277">
            <v>27</v>
          </cell>
          <cell r="S277">
            <v>20000</v>
          </cell>
          <cell r="T277">
            <v>540000</v>
          </cell>
          <cell r="W277">
            <v>0</v>
          </cell>
          <cell r="X277">
            <v>3801578.6018518512</v>
          </cell>
          <cell r="Y277" t="str">
            <v>N</v>
          </cell>
          <cell r="Z277">
            <v>44.089999999999996</v>
          </cell>
          <cell r="AA277">
            <v>0.88999999999999346</v>
          </cell>
          <cell r="AB277">
            <v>2.0601851851851698E-2</v>
          </cell>
          <cell r="AC277">
            <v>76738.601851851286</v>
          </cell>
          <cell r="AD277">
            <v>2.16</v>
          </cell>
          <cell r="AE277">
            <v>0.05</v>
          </cell>
          <cell r="AF277">
            <v>0.88999999999999346</v>
          </cell>
          <cell r="AG277">
            <v>2.0601851851851698E-2</v>
          </cell>
          <cell r="AH277">
            <v>76738.601851851286</v>
          </cell>
          <cell r="AI277">
            <v>3801578.6018518512</v>
          </cell>
          <cell r="AJ277">
            <v>2952623</v>
          </cell>
          <cell r="AK277">
            <v>20000</v>
          </cell>
          <cell r="AL277">
            <v>352484</v>
          </cell>
          <cell r="AM277">
            <v>3354733</v>
          </cell>
          <cell r="AN277">
            <v>540000</v>
          </cell>
          <cell r="AO277">
            <v>2814733</v>
          </cell>
          <cell r="AP277">
            <v>3727217</v>
          </cell>
          <cell r="AQ277">
            <v>95381503</v>
          </cell>
          <cell r="AR277">
            <v>4000</v>
          </cell>
          <cell r="AS277">
            <v>125452.09386111109</v>
          </cell>
          <cell r="AT277">
            <v>29526.23</v>
          </cell>
          <cell r="AU277">
            <v>19007.893009259256</v>
          </cell>
          <cell r="AV277">
            <v>38015.786018518513</v>
          </cell>
          <cell r="AW277">
            <v>192994.10987962963</v>
          </cell>
          <cell r="AX277">
            <v>22044.999999999996</v>
          </cell>
          <cell r="AY277">
            <v>13227</v>
          </cell>
          <cell r="AZ277">
            <v>35272</v>
          </cell>
        </row>
        <row r="278">
          <cell r="I278" t="str">
            <v>17-B2</v>
          </cell>
          <cell r="J278" t="str">
            <v>1674/136</v>
          </cell>
          <cell r="K278" t="str">
            <v>นาง  ดวงใจ  ชำนาญยา</v>
          </cell>
          <cell r="L278" t="str">
            <v>01193</v>
          </cell>
          <cell r="M278">
            <v>43.2</v>
          </cell>
          <cell r="N278">
            <v>96031.412037037036</v>
          </cell>
          <cell r="O278">
            <v>4148557</v>
          </cell>
          <cell r="P278">
            <v>20000</v>
          </cell>
          <cell r="Q278">
            <v>100000</v>
          </cell>
          <cell r="R278">
            <v>5</v>
          </cell>
          <cell r="S278">
            <v>20000</v>
          </cell>
          <cell r="T278">
            <v>100000</v>
          </cell>
          <cell r="W278">
            <v>0</v>
          </cell>
          <cell r="X278">
            <v>4234024.9567129621</v>
          </cell>
          <cell r="Y278" t="str">
            <v>A</v>
          </cell>
          <cell r="Z278">
            <v>44.089999999999996</v>
          </cell>
          <cell r="AA278">
            <v>0.88999999999999346</v>
          </cell>
          <cell r="AB278">
            <v>2.0601851851851698E-2</v>
          </cell>
          <cell r="AC278">
            <v>85467.956712962332</v>
          </cell>
          <cell r="AD278">
            <v>2.16</v>
          </cell>
          <cell r="AE278">
            <v>0.05</v>
          </cell>
          <cell r="AF278">
            <v>0.88999999999999346</v>
          </cell>
          <cell r="AG278">
            <v>2.0601851851851698E-2</v>
          </cell>
          <cell r="AH278">
            <v>85467.956712962332</v>
          </cell>
          <cell r="AI278">
            <v>4234024.9567129621</v>
          </cell>
          <cell r="AJ278">
            <v>2952623</v>
          </cell>
          <cell r="AK278">
            <v>20000</v>
          </cell>
          <cell r="AL278">
            <v>100000</v>
          </cell>
          <cell r="AM278">
            <v>40000</v>
          </cell>
          <cell r="AN278">
            <v>40000</v>
          </cell>
          <cell r="AO278">
            <v>0</v>
          </cell>
          <cell r="AP278">
            <v>160000</v>
          </cell>
          <cell r="AQ278">
            <v>95381490</v>
          </cell>
          <cell r="AR278">
            <v>4000</v>
          </cell>
          <cell r="AS278">
            <v>139722.82357152776</v>
          </cell>
          <cell r="AT278">
            <v>29526.23</v>
          </cell>
          <cell r="AU278">
            <v>21170.12478356481</v>
          </cell>
          <cell r="AV278">
            <v>42340.24956712962</v>
          </cell>
          <cell r="AW278">
            <v>211589.30313865739</v>
          </cell>
          <cell r="AX278">
            <v>22044.999999999996</v>
          </cell>
          <cell r="AY278">
            <v>13227</v>
          </cell>
          <cell r="AZ278">
            <v>35272</v>
          </cell>
        </row>
        <row r="279">
          <cell r="I279" t="str">
            <v>17-B3</v>
          </cell>
          <cell r="J279" t="str">
            <v>1674/144</v>
          </cell>
          <cell r="K279" t="str">
            <v>นาง  วิไล  อัครกำธร</v>
          </cell>
          <cell r="L279" t="str">
            <v>01062</v>
          </cell>
          <cell r="M279">
            <v>43.2</v>
          </cell>
          <cell r="N279">
            <v>92356.018518518511</v>
          </cell>
          <cell r="O279">
            <v>3989780</v>
          </cell>
          <cell r="P279">
            <v>20000</v>
          </cell>
          <cell r="Q279">
            <v>20000</v>
          </cell>
          <cell r="R279">
            <v>24</v>
          </cell>
          <cell r="S279">
            <v>20000</v>
          </cell>
          <cell r="T279">
            <v>480000</v>
          </cell>
          <cell r="W279">
            <v>0</v>
          </cell>
          <cell r="X279">
            <v>4071976.8564814809</v>
          </cell>
          <cell r="Y279" t="str">
            <v>A</v>
          </cell>
          <cell r="Z279">
            <v>44.089999999999996</v>
          </cell>
          <cell r="AA279">
            <v>0.88999999999999346</v>
          </cell>
          <cell r="AB279">
            <v>2.0601851851851698E-2</v>
          </cell>
          <cell r="AC279">
            <v>82196.856481480878</v>
          </cell>
          <cell r="AD279">
            <v>2.16</v>
          </cell>
          <cell r="AE279">
            <v>0.05</v>
          </cell>
          <cell r="AF279">
            <v>0.88999999999999346</v>
          </cell>
          <cell r="AG279">
            <v>2.0601851851851698E-2</v>
          </cell>
          <cell r="AH279">
            <v>82196.856481480878</v>
          </cell>
          <cell r="AI279">
            <v>4071976.8564814809</v>
          </cell>
          <cell r="AJ279">
            <v>2952623</v>
          </cell>
          <cell r="AK279">
            <v>20000</v>
          </cell>
          <cell r="AL279">
            <v>20000</v>
          </cell>
          <cell r="AM279">
            <v>480000</v>
          </cell>
          <cell r="AN279">
            <v>480000</v>
          </cell>
          <cell r="AO279">
            <v>0</v>
          </cell>
          <cell r="AP279">
            <v>520000</v>
          </cell>
          <cell r="AQ279">
            <v>95381498</v>
          </cell>
          <cell r="AR279">
            <v>4000</v>
          </cell>
          <cell r="AS279">
            <v>134375.23626388889</v>
          </cell>
          <cell r="AT279">
            <v>29526.23</v>
          </cell>
          <cell r="AU279">
            <v>20359.884282407405</v>
          </cell>
          <cell r="AV279">
            <v>40719.768564814811</v>
          </cell>
          <cell r="AW279">
            <v>204621.23482870372</v>
          </cell>
          <cell r="AX279">
            <v>22044.999999999996</v>
          </cell>
          <cell r="AY279">
            <v>13227</v>
          </cell>
          <cell r="AZ279">
            <v>35272</v>
          </cell>
        </row>
        <row r="280">
          <cell r="I280" t="str">
            <v>17-B4</v>
          </cell>
          <cell r="J280" t="str">
            <v>1674/141</v>
          </cell>
          <cell r="K280" t="str">
            <v xml:space="preserve">    </v>
          </cell>
          <cell r="M280">
            <v>43.2</v>
          </cell>
          <cell r="N280">
            <v>95237.708333333328</v>
          </cell>
          <cell r="O280">
            <v>4114269</v>
          </cell>
          <cell r="T280">
            <v>0</v>
          </cell>
          <cell r="W280">
            <v>4199030.5604166659</v>
          </cell>
          <cell r="Z280">
            <v>44.089999999999996</v>
          </cell>
          <cell r="AA280">
            <v>0.88999999999999346</v>
          </cell>
          <cell r="AB280">
            <v>2.0601851851851698E-2</v>
          </cell>
          <cell r="AC280">
            <v>84761.560416666034</v>
          </cell>
          <cell r="AD280">
            <v>2.16</v>
          </cell>
          <cell r="AE280">
            <v>0.05</v>
          </cell>
          <cell r="AF280">
            <v>0.88999999999999346</v>
          </cell>
          <cell r="AG280">
            <v>2.0601851851851698E-2</v>
          </cell>
          <cell r="AH280">
            <v>84761.560416666034</v>
          </cell>
          <cell r="AI280">
            <v>4199030.5604166659</v>
          </cell>
          <cell r="AJ280">
            <v>2952623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95381495</v>
          </cell>
          <cell r="AR280">
            <v>4000</v>
          </cell>
          <cell r="AS280">
            <v>138568.00849374998</v>
          </cell>
          <cell r="AT280">
            <v>29526.23</v>
          </cell>
          <cell r="AU280">
            <v>20995.152802083328</v>
          </cell>
          <cell r="AV280">
            <v>41990.305604166657</v>
          </cell>
          <cell r="AW280">
            <v>210084.54409791663</v>
          </cell>
          <cell r="AX280">
            <v>22044.999999999996</v>
          </cell>
          <cell r="AY280">
            <v>13227</v>
          </cell>
          <cell r="AZ280">
            <v>35272</v>
          </cell>
        </row>
        <row r="281">
          <cell r="I281" t="str">
            <v>17-C1</v>
          </cell>
          <cell r="J281" t="str">
            <v>1674/148</v>
          </cell>
          <cell r="K281" t="str">
            <v>Mr.  Saif Mohayer Saeed Saif  Almazrooei</v>
          </cell>
          <cell r="L281" t="str">
            <v>00706</v>
          </cell>
          <cell r="M281">
            <v>43.46</v>
          </cell>
          <cell r="N281">
            <v>86515.347445927284</v>
          </cell>
          <cell r="O281">
            <v>3759957</v>
          </cell>
          <cell r="P281">
            <v>20000</v>
          </cell>
          <cell r="Q281">
            <v>355996</v>
          </cell>
          <cell r="R281">
            <v>28</v>
          </cell>
          <cell r="S281">
            <v>20000</v>
          </cell>
          <cell r="T281">
            <v>560000</v>
          </cell>
          <cell r="W281">
            <v>0</v>
          </cell>
          <cell r="X281">
            <v>3947954.85</v>
          </cell>
          <cell r="Y281" t="str">
            <v>N</v>
          </cell>
          <cell r="Z281">
            <v>47.6</v>
          </cell>
          <cell r="AA281">
            <v>4.1400000000000006</v>
          </cell>
          <cell r="AB281">
            <v>9.5260009203865639E-2</v>
          </cell>
          <cell r="AC281">
            <v>358173.53842613898</v>
          </cell>
          <cell r="AD281">
            <v>2.173</v>
          </cell>
          <cell r="AE281">
            <v>0.05</v>
          </cell>
          <cell r="AF281">
            <v>2.173</v>
          </cell>
          <cell r="AG281">
            <v>0.05</v>
          </cell>
          <cell r="AH281">
            <v>187997.85</v>
          </cell>
          <cell r="AI281">
            <v>3947954.85</v>
          </cell>
          <cell r="AJ281">
            <v>3164640</v>
          </cell>
          <cell r="AK281">
            <v>20000</v>
          </cell>
          <cell r="AL281">
            <v>355996</v>
          </cell>
          <cell r="AM281">
            <v>3383961</v>
          </cell>
          <cell r="AN281">
            <v>560000</v>
          </cell>
          <cell r="AO281">
            <v>2823961</v>
          </cell>
          <cell r="AP281">
            <v>3759957</v>
          </cell>
          <cell r="AQ281">
            <v>95381502</v>
          </cell>
          <cell r="AR281">
            <v>4000</v>
          </cell>
          <cell r="AS281">
            <v>130282.51005000001</v>
          </cell>
          <cell r="AT281">
            <v>31646.400000000001</v>
          </cell>
          <cell r="AU281">
            <v>19739.774250000002</v>
          </cell>
          <cell r="AV281">
            <v>39479.548500000004</v>
          </cell>
          <cell r="AW281">
            <v>201408.45855000001</v>
          </cell>
          <cell r="AX281">
            <v>23800</v>
          </cell>
          <cell r="AY281">
            <v>14280</v>
          </cell>
          <cell r="AZ281">
            <v>38080</v>
          </cell>
        </row>
        <row r="282">
          <cell r="I282" t="str">
            <v>17-C2</v>
          </cell>
          <cell r="J282" t="str">
            <v>1674/137</v>
          </cell>
          <cell r="K282" t="str">
            <v>น.ส.  ชลธิดา  ม่วงงาม   ( โอน 19/10/2011)</v>
          </cell>
          <cell r="L282" t="str">
            <v>00833</v>
          </cell>
          <cell r="M282">
            <v>43.46</v>
          </cell>
          <cell r="N282">
            <v>78839.461573861015</v>
          </cell>
          <cell r="O282">
            <v>3426363</v>
          </cell>
          <cell r="P282">
            <v>20000</v>
          </cell>
          <cell r="Q282">
            <v>151318</v>
          </cell>
          <cell r="R282">
            <v>30</v>
          </cell>
          <cell r="S282">
            <v>22000</v>
          </cell>
          <cell r="T282">
            <v>660000</v>
          </cell>
          <cell r="W282">
            <v>-155077.22091578459</v>
          </cell>
          <cell r="X282">
            <v>3752758.3709157845</v>
          </cell>
          <cell r="Y282" t="str">
            <v>N</v>
          </cell>
          <cell r="Z282">
            <v>47.6</v>
          </cell>
          <cell r="AA282">
            <v>4.1400000000000006</v>
          </cell>
          <cell r="AB282">
            <v>9.5260009203865639E-2</v>
          </cell>
          <cell r="AC282">
            <v>326395.37091578468</v>
          </cell>
          <cell r="AD282">
            <v>2.173</v>
          </cell>
          <cell r="AE282">
            <v>0.05</v>
          </cell>
          <cell r="AF282">
            <v>2.173</v>
          </cell>
          <cell r="AG282">
            <v>0.05</v>
          </cell>
          <cell r="AH282">
            <v>171318.15</v>
          </cell>
          <cell r="AI282">
            <v>3597681.15</v>
          </cell>
          <cell r="AJ282">
            <v>3164640</v>
          </cell>
          <cell r="AK282">
            <v>20000</v>
          </cell>
          <cell r="AL282">
            <v>151318</v>
          </cell>
          <cell r="AM282">
            <v>3430363.15</v>
          </cell>
          <cell r="AN282">
            <v>660000</v>
          </cell>
          <cell r="AO282">
            <v>2770363.15</v>
          </cell>
          <cell r="AP282">
            <v>3601681.15</v>
          </cell>
          <cell r="AQ282">
            <v>95381491</v>
          </cell>
          <cell r="AR282">
            <v>4000</v>
          </cell>
          <cell r="AS282">
            <v>118723.47795</v>
          </cell>
          <cell r="AT282">
            <v>31646.400000000001</v>
          </cell>
          <cell r="AU282">
            <v>17988.405750000002</v>
          </cell>
          <cell r="AV282">
            <v>35976.811500000003</v>
          </cell>
          <cell r="AW282">
            <v>186346.68945000001</v>
          </cell>
          <cell r="AX282">
            <v>23800</v>
          </cell>
          <cell r="AY282">
            <v>14280</v>
          </cell>
          <cell r="AZ282">
            <v>38080</v>
          </cell>
        </row>
        <row r="283">
          <cell r="I283" t="str">
            <v>17-C3</v>
          </cell>
          <cell r="J283" t="str">
            <v>1674/145</v>
          </cell>
          <cell r="K283" t="str">
            <v>Mr.  Tah Chuan  Yun</v>
          </cell>
          <cell r="L283" t="str">
            <v>00471</v>
          </cell>
          <cell r="M283">
            <v>43.46</v>
          </cell>
          <cell r="N283">
            <v>79897.699033594108</v>
          </cell>
          <cell r="O283">
            <v>3472354</v>
          </cell>
          <cell r="P283">
            <v>20000</v>
          </cell>
          <cell r="Q283">
            <v>327235</v>
          </cell>
          <cell r="R283">
            <v>30</v>
          </cell>
          <cell r="S283">
            <v>17400</v>
          </cell>
          <cell r="T283">
            <v>522000</v>
          </cell>
          <cell r="W283">
            <v>0</v>
          </cell>
          <cell r="X283">
            <v>3645971.7</v>
          </cell>
          <cell r="Y283" t="str">
            <v>N</v>
          </cell>
          <cell r="Z283">
            <v>47.6</v>
          </cell>
          <cell r="AA283">
            <v>4.1400000000000006</v>
          </cell>
          <cell r="AB283">
            <v>9.5260009203865639E-2</v>
          </cell>
          <cell r="AC283">
            <v>330776.47399907967</v>
          </cell>
          <cell r="AD283">
            <v>2.173</v>
          </cell>
          <cell r="AE283">
            <v>0.05</v>
          </cell>
          <cell r="AF283">
            <v>2.173</v>
          </cell>
          <cell r="AG283">
            <v>0.05</v>
          </cell>
          <cell r="AH283">
            <v>173617.7</v>
          </cell>
          <cell r="AI283">
            <v>3645971.7</v>
          </cell>
          <cell r="AJ283">
            <v>3164640</v>
          </cell>
          <cell r="AK283">
            <v>20000</v>
          </cell>
          <cell r="AL283">
            <v>327235</v>
          </cell>
          <cell r="AM283">
            <v>678600</v>
          </cell>
          <cell r="AN283">
            <v>522000</v>
          </cell>
          <cell r="AO283">
            <v>156600</v>
          </cell>
          <cell r="AP283">
            <v>1025835</v>
          </cell>
          <cell r="AQ283">
            <v>95381499</v>
          </cell>
          <cell r="AR283">
            <v>4000</v>
          </cell>
          <cell r="AS283">
            <v>120317.06610000001</v>
          </cell>
          <cell r="AT283">
            <v>31646.400000000001</v>
          </cell>
          <cell r="AU283">
            <v>18229.858500000002</v>
          </cell>
          <cell r="AV283">
            <v>36459.717000000004</v>
          </cell>
          <cell r="AW283">
            <v>188423.18310000002</v>
          </cell>
          <cell r="AX283">
            <v>23800</v>
          </cell>
          <cell r="AY283">
            <v>14280</v>
          </cell>
          <cell r="AZ283">
            <v>38080</v>
          </cell>
        </row>
        <row r="284">
          <cell r="I284" t="str">
            <v>17-C4</v>
          </cell>
          <cell r="J284" t="str">
            <v>1674/140</v>
          </cell>
          <cell r="K284" t="str">
            <v>นาย  พิสิฐ   พฤกษ์ไพบูลย์</v>
          </cell>
          <cell r="L284" t="str">
            <v>00013</v>
          </cell>
          <cell r="M284">
            <v>43.46</v>
          </cell>
          <cell r="N284">
            <v>74384.997699033585</v>
          </cell>
          <cell r="O284">
            <v>3232772</v>
          </cell>
          <cell r="P284">
            <v>20000</v>
          </cell>
          <cell r="Q284">
            <v>303277</v>
          </cell>
          <cell r="R284">
            <v>30</v>
          </cell>
          <cell r="S284">
            <v>16100</v>
          </cell>
          <cell r="T284">
            <v>483000</v>
          </cell>
          <cell r="W284">
            <v>0</v>
          </cell>
          <cell r="X284">
            <v>3394410.6</v>
          </cell>
          <cell r="Y284" t="str">
            <v>N</v>
          </cell>
          <cell r="Z284">
            <v>47.6</v>
          </cell>
          <cell r="AA284">
            <v>4.1400000000000006</v>
          </cell>
          <cell r="AB284">
            <v>9.5260009203865639E-2</v>
          </cell>
          <cell r="AC284">
            <v>307953.89047399908</v>
          </cell>
          <cell r="AD284">
            <v>2.173</v>
          </cell>
          <cell r="AE284">
            <v>0.05</v>
          </cell>
          <cell r="AF284">
            <v>2.173</v>
          </cell>
          <cell r="AG284">
            <v>0.05</v>
          </cell>
          <cell r="AH284">
            <v>161638.59999999998</v>
          </cell>
          <cell r="AI284">
            <v>3394410.6</v>
          </cell>
          <cell r="AJ284">
            <v>3164640</v>
          </cell>
          <cell r="AK284">
            <v>20000</v>
          </cell>
          <cell r="AL284">
            <v>303277</v>
          </cell>
          <cell r="AM284">
            <v>483000</v>
          </cell>
          <cell r="AN284">
            <v>483000</v>
          </cell>
          <cell r="AO284">
            <v>0</v>
          </cell>
          <cell r="AP284">
            <v>806277</v>
          </cell>
          <cell r="AQ284">
            <v>95381494</v>
          </cell>
          <cell r="AR284">
            <v>4000</v>
          </cell>
          <cell r="AS284">
            <v>112015.54980000001</v>
          </cell>
          <cell r="AT284">
            <v>31646.400000000001</v>
          </cell>
          <cell r="AU284">
            <v>16972.053</v>
          </cell>
          <cell r="AV284">
            <v>33944.106</v>
          </cell>
          <cell r="AW284">
            <v>177606.0558</v>
          </cell>
          <cell r="AX284">
            <v>23800</v>
          </cell>
          <cell r="AY284">
            <v>14280</v>
          </cell>
          <cell r="AZ284">
            <v>38080</v>
          </cell>
        </row>
        <row r="285">
          <cell r="I285" t="str">
            <v>17-D1</v>
          </cell>
          <cell r="J285" t="str">
            <v>1674/147</v>
          </cell>
          <cell r="K285" t="str">
            <v>นาง  กนิษฐา  อุยยามะพันธุ์</v>
          </cell>
          <cell r="L285" t="str">
            <v>00439</v>
          </cell>
          <cell r="M285">
            <v>42.62</v>
          </cell>
          <cell r="N285">
            <v>75500</v>
          </cell>
          <cell r="O285">
            <v>3217810</v>
          </cell>
          <cell r="P285">
            <v>10000</v>
          </cell>
          <cell r="Q285">
            <v>150890</v>
          </cell>
          <cell r="R285">
            <v>30</v>
          </cell>
          <cell r="S285">
            <v>21400</v>
          </cell>
          <cell r="T285">
            <v>642000</v>
          </cell>
          <cell r="W285">
            <v>0</v>
          </cell>
          <cell r="X285">
            <v>3378700.5</v>
          </cell>
          <cell r="Y285" t="str">
            <v>N</v>
          </cell>
          <cell r="Z285">
            <v>45.3</v>
          </cell>
          <cell r="AA285">
            <v>2.6799999999999997</v>
          </cell>
          <cell r="AB285">
            <v>6.2881276396058186E-2</v>
          </cell>
          <cell r="AC285">
            <v>202339.99999999997</v>
          </cell>
          <cell r="AD285">
            <v>2.1309999999999998</v>
          </cell>
          <cell r="AE285">
            <v>4.9999999999999996E-2</v>
          </cell>
          <cell r="AF285">
            <v>2.1309999999999998</v>
          </cell>
          <cell r="AG285">
            <v>4.9999999999999996E-2</v>
          </cell>
          <cell r="AH285">
            <v>160890.49999999997</v>
          </cell>
          <cell r="AI285">
            <v>3378700.5</v>
          </cell>
          <cell r="AJ285">
            <v>3032086</v>
          </cell>
          <cell r="AK285">
            <v>10000</v>
          </cell>
          <cell r="AL285">
            <v>150890</v>
          </cell>
          <cell r="AM285">
            <v>620600</v>
          </cell>
          <cell r="AN285">
            <v>620600</v>
          </cell>
          <cell r="AO285">
            <v>0</v>
          </cell>
          <cell r="AP285">
            <v>781490</v>
          </cell>
          <cell r="AQ285">
            <v>95381501</v>
          </cell>
          <cell r="AR285">
            <v>4000</v>
          </cell>
          <cell r="AS285">
            <v>111497.1165</v>
          </cell>
          <cell r="AT285">
            <v>30320.86</v>
          </cell>
          <cell r="AU285">
            <v>16893.502499999999</v>
          </cell>
          <cell r="AV285">
            <v>33787.004999999997</v>
          </cell>
          <cell r="AW285">
            <v>175604.98149999999</v>
          </cell>
          <cell r="AX285">
            <v>22650</v>
          </cell>
          <cell r="AY285">
            <v>13590</v>
          </cell>
          <cell r="AZ285">
            <v>36240</v>
          </cell>
        </row>
        <row r="286">
          <cell r="I286" t="str">
            <v>17-D2</v>
          </cell>
          <cell r="J286" t="str">
            <v>1674/138</v>
          </cell>
          <cell r="K286" t="str">
            <v>นาย  อานนท์  กัณหวนิช</v>
          </cell>
          <cell r="L286" t="str">
            <v>00484</v>
          </cell>
          <cell r="M286">
            <v>42.62</v>
          </cell>
          <cell r="N286">
            <v>82988.901923979356</v>
          </cell>
          <cell r="O286">
            <v>3536987</v>
          </cell>
          <cell r="P286">
            <v>20000</v>
          </cell>
          <cell r="Q286">
            <v>333699</v>
          </cell>
          <cell r="R286">
            <v>30</v>
          </cell>
          <cell r="S286">
            <v>17680</v>
          </cell>
          <cell r="T286">
            <v>530400</v>
          </cell>
          <cell r="W286">
            <v>0</v>
          </cell>
          <cell r="X286">
            <v>3713836.35</v>
          </cell>
          <cell r="Y286" t="str">
            <v>N</v>
          </cell>
          <cell r="Z286">
            <v>45.3</v>
          </cell>
          <cell r="AA286">
            <v>2.6799999999999997</v>
          </cell>
          <cell r="AB286">
            <v>6.2881276396058186E-2</v>
          </cell>
          <cell r="AC286">
            <v>222410.25715626465</v>
          </cell>
          <cell r="AD286">
            <v>2.1309999999999998</v>
          </cell>
          <cell r="AE286">
            <v>4.9999999999999996E-2</v>
          </cell>
          <cell r="AF286">
            <v>2.1309999999999998</v>
          </cell>
          <cell r="AG286">
            <v>4.9999999999999996E-2</v>
          </cell>
          <cell r="AH286">
            <v>176849.34999999998</v>
          </cell>
          <cell r="AI286">
            <v>3713836.35</v>
          </cell>
          <cell r="AJ286">
            <v>3032086</v>
          </cell>
          <cell r="AK286">
            <v>20000</v>
          </cell>
          <cell r="AL286">
            <v>333699</v>
          </cell>
          <cell r="AM286">
            <v>530400</v>
          </cell>
          <cell r="AN286">
            <v>530400</v>
          </cell>
          <cell r="AO286">
            <v>0</v>
          </cell>
          <cell r="AP286">
            <v>884099</v>
          </cell>
          <cell r="AQ286">
            <v>95381492</v>
          </cell>
          <cell r="AR286">
            <v>4000</v>
          </cell>
          <cell r="AS286">
            <v>122556.59955000001</v>
          </cell>
          <cell r="AT286">
            <v>30320.86</v>
          </cell>
          <cell r="AU286">
            <v>18569.18175</v>
          </cell>
          <cell r="AV286">
            <v>37138.363499999999</v>
          </cell>
          <cell r="AW286">
            <v>190015.82305000004</v>
          </cell>
          <cell r="AX286">
            <v>22650</v>
          </cell>
          <cell r="AY286">
            <v>13590</v>
          </cell>
          <cell r="AZ286">
            <v>36240</v>
          </cell>
        </row>
        <row r="287">
          <cell r="I287" t="str">
            <v>17-D3</v>
          </cell>
          <cell r="J287" t="str">
            <v>1674/146</v>
          </cell>
          <cell r="K287" t="str">
            <v xml:space="preserve"> Mr.  Hsien-Chih  Chiu</v>
          </cell>
          <cell r="L287" t="str">
            <v>00354</v>
          </cell>
          <cell r="M287">
            <v>42.62</v>
          </cell>
          <cell r="N287">
            <v>76175.99718442047</v>
          </cell>
          <cell r="O287">
            <v>3246621</v>
          </cell>
          <cell r="P287">
            <v>20000</v>
          </cell>
          <cell r="Q287">
            <v>300000</v>
          </cell>
          <cell r="R287">
            <v>30</v>
          </cell>
          <cell r="S287">
            <v>16233</v>
          </cell>
          <cell r="T287">
            <v>486990</v>
          </cell>
          <cell r="W287">
            <v>0</v>
          </cell>
          <cell r="X287">
            <v>3408952.05</v>
          </cell>
          <cell r="Y287" t="str">
            <v>N</v>
          </cell>
          <cell r="Z287">
            <v>45.3</v>
          </cell>
          <cell r="AA287">
            <v>2.6799999999999997</v>
          </cell>
          <cell r="AB287">
            <v>6.2881276396058186E-2</v>
          </cell>
          <cell r="AC287">
            <v>204151.67245424684</v>
          </cell>
          <cell r="AD287">
            <v>2.1309999999999998</v>
          </cell>
          <cell r="AE287">
            <v>4.9999999999999996E-2</v>
          </cell>
          <cell r="AF287">
            <v>2.1309999999999998</v>
          </cell>
          <cell r="AG287">
            <v>4.9999999999999996E-2</v>
          </cell>
          <cell r="AH287">
            <v>162331.05000000002</v>
          </cell>
          <cell r="AI287">
            <v>3408952.05</v>
          </cell>
          <cell r="AJ287">
            <v>3032086</v>
          </cell>
          <cell r="AK287">
            <v>20000</v>
          </cell>
          <cell r="AL287">
            <v>300000</v>
          </cell>
          <cell r="AM287">
            <v>485258</v>
          </cell>
          <cell r="AN287">
            <v>485258</v>
          </cell>
          <cell r="AO287">
            <v>0</v>
          </cell>
          <cell r="AP287">
            <v>805258</v>
          </cell>
          <cell r="AQ287">
            <v>95381500</v>
          </cell>
          <cell r="AR287">
            <v>4000</v>
          </cell>
          <cell r="AS287">
            <v>112495.41765</v>
          </cell>
          <cell r="AT287">
            <v>30320.86</v>
          </cell>
          <cell r="AU287">
            <v>17044.760249999999</v>
          </cell>
          <cell r="AV287">
            <v>34089.520499999999</v>
          </cell>
          <cell r="AW287">
            <v>176905.79814999999</v>
          </cell>
          <cell r="AX287">
            <v>22650</v>
          </cell>
          <cell r="AY287">
            <v>13590</v>
          </cell>
          <cell r="AZ287">
            <v>36240</v>
          </cell>
        </row>
        <row r="288">
          <cell r="I288" t="str">
            <v>17-D4</v>
          </cell>
          <cell r="J288" t="str">
            <v>1674/139</v>
          </cell>
          <cell r="K288" t="str">
            <v>นาย  พิสิฐ   พฤกษ์ไพบูลย์</v>
          </cell>
          <cell r="L288" t="str">
            <v>00023</v>
          </cell>
          <cell r="M288">
            <v>42.62</v>
          </cell>
          <cell r="N288">
            <v>74385.007038948854</v>
          </cell>
          <cell r="O288">
            <v>3170289</v>
          </cell>
          <cell r="P288">
            <v>20000</v>
          </cell>
          <cell r="Q288">
            <v>297029</v>
          </cell>
          <cell r="R288">
            <v>30</v>
          </cell>
          <cell r="S288">
            <v>15800</v>
          </cell>
          <cell r="T288">
            <v>474000</v>
          </cell>
          <cell r="W288">
            <v>0</v>
          </cell>
          <cell r="X288">
            <v>3328803.45</v>
          </cell>
          <cell r="Y288" t="str">
            <v>N</v>
          </cell>
          <cell r="Z288">
            <v>45.3</v>
          </cell>
          <cell r="AA288">
            <v>2.6799999999999997</v>
          </cell>
          <cell r="AB288">
            <v>6.2881276396058186E-2</v>
          </cell>
          <cell r="AC288">
            <v>199351.81886438292</v>
          </cell>
          <cell r="AD288">
            <v>2.1309999999999998</v>
          </cell>
          <cell r="AE288">
            <v>4.9999999999999996E-2</v>
          </cell>
          <cell r="AF288">
            <v>2.1309999999999998</v>
          </cell>
          <cell r="AG288">
            <v>4.9999999999999996E-2</v>
          </cell>
          <cell r="AH288">
            <v>158514.44999999998</v>
          </cell>
          <cell r="AI288">
            <v>3328803.45</v>
          </cell>
          <cell r="AJ288">
            <v>3032086</v>
          </cell>
          <cell r="AK288">
            <v>20000</v>
          </cell>
          <cell r="AL288">
            <v>297029</v>
          </cell>
          <cell r="AM288">
            <v>474000</v>
          </cell>
          <cell r="AN288">
            <v>474000</v>
          </cell>
          <cell r="AO288">
            <v>0</v>
          </cell>
          <cell r="AP288">
            <v>791029</v>
          </cell>
          <cell r="AQ288">
            <v>95381493</v>
          </cell>
          <cell r="AR288">
            <v>4000</v>
          </cell>
          <cell r="AS288">
            <v>109850.51385000002</v>
          </cell>
          <cell r="AT288">
            <v>30320.86</v>
          </cell>
          <cell r="AU288">
            <v>16644.017250000001</v>
          </cell>
          <cell r="AV288">
            <v>33288.034500000002</v>
          </cell>
          <cell r="AW288">
            <v>173459.40835000004</v>
          </cell>
          <cell r="AX288">
            <v>22650</v>
          </cell>
          <cell r="AY288">
            <v>13590</v>
          </cell>
          <cell r="AZ288">
            <v>36240</v>
          </cell>
        </row>
        <row r="289">
          <cell r="I289" t="str">
            <v>17-E1</v>
          </cell>
          <cell r="J289" t="str">
            <v>1674/508</v>
          </cell>
          <cell r="K289" t="str">
            <v>นาย  วิกรัมยิตซิงห์  ศรีคุรุวาฬ</v>
          </cell>
          <cell r="L289" t="str">
            <v>00791</v>
          </cell>
          <cell r="M289">
            <v>37.619999999999997</v>
          </cell>
          <cell r="N289">
            <v>83609.250398724093</v>
          </cell>
          <cell r="O289">
            <v>3145380</v>
          </cell>
          <cell r="P289">
            <v>20000</v>
          </cell>
          <cell r="Q289">
            <v>294538</v>
          </cell>
          <cell r="R289">
            <v>27</v>
          </cell>
          <cell r="S289">
            <v>16000</v>
          </cell>
          <cell r="T289">
            <v>432000</v>
          </cell>
          <cell r="W289">
            <v>0</v>
          </cell>
          <cell r="X289">
            <v>3302649</v>
          </cell>
          <cell r="Y289" t="str">
            <v>N</v>
          </cell>
          <cell r="Z289">
            <v>39.61</v>
          </cell>
          <cell r="AA289">
            <v>1.990000000000002</v>
          </cell>
          <cell r="AB289">
            <v>5.2897395002658214E-2</v>
          </cell>
          <cell r="AC289">
            <v>166382.40829346111</v>
          </cell>
          <cell r="AD289">
            <v>1.881</v>
          </cell>
          <cell r="AE289">
            <v>0.05</v>
          </cell>
          <cell r="AF289">
            <v>1.881</v>
          </cell>
          <cell r="AG289">
            <v>0.05</v>
          </cell>
          <cell r="AH289">
            <v>157269.00000000003</v>
          </cell>
          <cell r="AI289">
            <v>3302649</v>
          </cell>
          <cell r="AJ289">
            <v>2637893.9999999995</v>
          </cell>
          <cell r="AK289">
            <v>20000</v>
          </cell>
          <cell r="AL289">
            <v>294538</v>
          </cell>
          <cell r="AM289">
            <v>432000</v>
          </cell>
          <cell r="AN289">
            <v>432000</v>
          </cell>
          <cell r="AO289">
            <v>0</v>
          </cell>
          <cell r="AP289">
            <v>746538</v>
          </cell>
          <cell r="AQ289">
            <v>95381843</v>
          </cell>
          <cell r="AR289">
            <v>4000</v>
          </cell>
          <cell r="AS289">
            <v>108987.417</v>
          </cell>
          <cell r="AT289">
            <v>26378.939999999995</v>
          </cell>
          <cell r="AU289">
            <v>16513.244999999999</v>
          </cell>
          <cell r="AV289">
            <v>33026.49</v>
          </cell>
          <cell r="AW289">
            <v>168392.84699999998</v>
          </cell>
          <cell r="AX289">
            <v>19805</v>
          </cell>
          <cell r="AY289">
            <v>11883</v>
          </cell>
          <cell r="AZ289">
            <v>31688</v>
          </cell>
        </row>
        <row r="290">
          <cell r="I290" t="str">
            <v>17-E2</v>
          </cell>
          <cell r="J290" t="str">
            <v>1674/495</v>
          </cell>
          <cell r="K290" t="str">
            <v>Mr.  David Nicholas   Baldwin</v>
          </cell>
          <cell r="L290" t="str">
            <v>01130</v>
          </cell>
          <cell r="M290">
            <v>37.619999999999997</v>
          </cell>
          <cell r="N290">
            <v>95615.683147262098</v>
          </cell>
          <cell r="O290">
            <v>3597062</v>
          </cell>
          <cell r="P290">
            <v>20000</v>
          </cell>
          <cell r="Q290">
            <v>200000</v>
          </cell>
          <cell r="R290">
            <v>23</v>
          </cell>
          <cell r="S290">
            <v>20000</v>
          </cell>
          <cell r="T290">
            <v>460000</v>
          </cell>
          <cell r="W290">
            <v>0</v>
          </cell>
          <cell r="X290">
            <v>3787337.2094630515</v>
          </cell>
          <cell r="Y290" t="str">
            <v>A</v>
          </cell>
          <cell r="Z290">
            <v>39.61</v>
          </cell>
          <cell r="AA290">
            <v>1.990000000000002</v>
          </cell>
          <cell r="AB290">
            <v>5.2897395002658214E-2</v>
          </cell>
          <cell r="AC290">
            <v>190275.20946305175</v>
          </cell>
          <cell r="AD290">
            <v>1.881</v>
          </cell>
          <cell r="AE290">
            <v>0.05</v>
          </cell>
          <cell r="AF290">
            <v>1.990000000000002</v>
          </cell>
          <cell r="AG290">
            <v>5.2897395002658214E-2</v>
          </cell>
          <cell r="AH290">
            <v>190275.20946305175</v>
          </cell>
          <cell r="AI290">
            <v>3787337.2094630515</v>
          </cell>
          <cell r="AJ290">
            <v>2637893.9999999995</v>
          </cell>
          <cell r="AK290">
            <v>20000</v>
          </cell>
          <cell r="AL290">
            <v>200000</v>
          </cell>
          <cell r="AM290">
            <v>440000</v>
          </cell>
          <cell r="AN290">
            <v>440000</v>
          </cell>
          <cell r="AO290">
            <v>0</v>
          </cell>
          <cell r="AP290">
            <v>660000</v>
          </cell>
          <cell r="AQ290">
            <v>95381830</v>
          </cell>
          <cell r="AR290">
            <v>4000</v>
          </cell>
          <cell r="AS290">
            <v>124982.1279122807</v>
          </cell>
          <cell r="AT290">
            <v>26378.939999999995</v>
          </cell>
          <cell r="AU290">
            <v>18936.686047315259</v>
          </cell>
          <cell r="AV290">
            <v>37873.372094630518</v>
          </cell>
          <cell r="AW290">
            <v>189234.44000691123</v>
          </cell>
          <cell r="AX290">
            <v>19805</v>
          </cell>
          <cell r="AY290">
            <v>11883</v>
          </cell>
          <cell r="AZ290">
            <v>31688</v>
          </cell>
        </row>
        <row r="291">
          <cell r="I291" t="str">
            <v>17-E3</v>
          </cell>
          <cell r="J291" t="str">
            <v>1674/503</v>
          </cell>
          <cell r="K291" t="str">
            <v>Mr.  Abdul Razak Mohd  Hadi</v>
          </cell>
          <cell r="L291" t="str">
            <v>00844</v>
          </cell>
          <cell r="M291">
            <v>37.619999999999997</v>
          </cell>
          <cell r="N291">
            <v>81848.989898989908</v>
          </cell>
          <cell r="O291">
            <v>3079159</v>
          </cell>
          <cell r="P291">
            <v>20000</v>
          </cell>
          <cell r="Q291">
            <v>287916</v>
          </cell>
          <cell r="R291">
            <v>28</v>
          </cell>
          <cell r="S291">
            <v>16000</v>
          </cell>
          <cell r="T291">
            <v>448000</v>
          </cell>
          <cell r="W291">
            <v>0</v>
          </cell>
          <cell r="X291">
            <v>3233116.95</v>
          </cell>
          <cell r="Y291" t="str">
            <v>N</v>
          </cell>
          <cell r="Z291">
            <v>39.61</v>
          </cell>
          <cell r="AA291">
            <v>1.990000000000002</v>
          </cell>
          <cell r="AB291">
            <v>5.2897395002658214E-2</v>
          </cell>
          <cell r="AC291">
            <v>162879.48989899008</v>
          </cell>
          <cell r="AD291">
            <v>1.881</v>
          </cell>
          <cell r="AE291">
            <v>0.05</v>
          </cell>
          <cell r="AF291">
            <v>1.881</v>
          </cell>
          <cell r="AG291">
            <v>0.05</v>
          </cell>
          <cell r="AH291">
            <v>153957.95000000001</v>
          </cell>
          <cell r="AI291">
            <v>3233116.95</v>
          </cell>
          <cell r="AJ291">
            <v>2637893.9999999995</v>
          </cell>
          <cell r="AK291">
            <v>20000</v>
          </cell>
          <cell r="AL291">
            <v>287916</v>
          </cell>
          <cell r="AM291">
            <v>0</v>
          </cell>
          <cell r="AN291">
            <v>0</v>
          </cell>
          <cell r="AO291">
            <v>0</v>
          </cell>
          <cell r="AP291">
            <v>307916</v>
          </cell>
          <cell r="AQ291">
            <v>95381838</v>
          </cell>
          <cell r="AR291">
            <v>4000</v>
          </cell>
          <cell r="AS291">
            <v>106692.85935000001</v>
          </cell>
          <cell r="AT291">
            <v>26378.939999999995</v>
          </cell>
          <cell r="AU291">
            <v>16165.584750000002</v>
          </cell>
          <cell r="AV291">
            <v>32331.169500000004</v>
          </cell>
          <cell r="AW291">
            <v>165402.96885</v>
          </cell>
          <cell r="AX291">
            <v>19805</v>
          </cell>
          <cell r="AY291">
            <v>11883</v>
          </cell>
          <cell r="AZ291">
            <v>31688</v>
          </cell>
        </row>
        <row r="292">
          <cell r="I292" t="str">
            <v>17-E4</v>
          </cell>
          <cell r="J292" t="str">
            <v>1674/500</v>
          </cell>
          <cell r="K292" t="str">
            <v>น.ส. ณัฐรี   สาคริกานนท์   (โอน 18/11/2011)</v>
          </cell>
          <cell r="L292" t="str">
            <v>01163</v>
          </cell>
          <cell r="M292">
            <v>37.619999999999997</v>
          </cell>
          <cell r="N292">
            <v>89314.194577352479</v>
          </cell>
          <cell r="O292">
            <v>3360000</v>
          </cell>
          <cell r="P292">
            <v>10000</v>
          </cell>
          <cell r="Q292">
            <v>100000</v>
          </cell>
          <cell r="R292">
            <v>14</v>
          </cell>
          <cell r="S292">
            <v>15000</v>
          </cell>
          <cell r="T292">
            <v>210000</v>
          </cell>
          <cell r="W292">
            <v>-9735.2472089314833</v>
          </cell>
          <cell r="X292">
            <v>3537735.2472089315</v>
          </cell>
          <cell r="Y292" t="str">
            <v>A</v>
          </cell>
          <cell r="Z292">
            <v>39.61</v>
          </cell>
          <cell r="AA292">
            <v>1.990000000000002</v>
          </cell>
          <cell r="AB292">
            <v>5.2897395002658214E-2</v>
          </cell>
          <cell r="AC292">
            <v>177735.2472089316</v>
          </cell>
          <cell r="AD292">
            <v>1.881</v>
          </cell>
          <cell r="AE292">
            <v>0.05</v>
          </cell>
          <cell r="AF292">
            <v>1.881</v>
          </cell>
          <cell r="AG292">
            <v>0.05</v>
          </cell>
          <cell r="AH292">
            <v>168000</v>
          </cell>
          <cell r="AI292">
            <v>3528000</v>
          </cell>
          <cell r="AJ292">
            <v>2637893.9999999995</v>
          </cell>
          <cell r="AK292">
            <v>10000</v>
          </cell>
          <cell r="AL292">
            <v>100000</v>
          </cell>
          <cell r="AM292">
            <v>3422000</v>
          </cell>
          <cell r="AN292">
            <v>210000</v>
          </cell>
          <cell r="AO292">
            <v>3212000</v>
          </cell>
          <cell r="AP292">
            <v>3532000</v>
          </cell>
          <cell r="AQ292">
            <v>95381835</v>
          </cell>
          <cell r="AR292">
            <v>4000</v>
          </cell>
          <cell r="AS292">
            <v>116424</v>
          </cell>
          <cell r="AT292">
            <v>26378.939999999995</v>
          </cell>
          <cell r="AU292">
            <v>17640</v>
          </cell>
          <cell r="AV292">
            <v>35280</v>
          </cell>
          <cell r="AW292">
            <v>178082.94</v>
          </cell>
          <cell r="AX292">
            <v>19805</v>
          </cell>
          <cell r="AY292">
            <v>11883</v>
          </cell>
          <cell r="AZ292">
            <v>31688</v>
          </cell>
        </row>
        <row r="293">
          <cell r="I293" t="str">
            <v>17-F1</v>
          </cell>
          <cell r="J293" t="str">
            <v>1674/509</v>
          </cell>
          <cell r="K293" t="str">
            <v>Mr.  Mohamed Hasan Mohamed Hasan  Bin Safwan</v>
          </cell>
          <cell r="L293" t="str">
            <v>00761</v>
          </cell>
          <cell r="M293">
            <v>43.79</v>
          </cell>
          <cell r="N293">
            <v>87112.034711121261</v>
          </cell>
          <cell r="O293">
            <v>3814636</v>
          </cell>
          <cell r="P293">
            <v>20000</v>
          </cell>
          <cell r="Q293">
            <v>361464</v>
          </cell>
          <cell r="R293">
            <v>27</v>
          </cell>
          <cell r="S293">
            <v>21000</v>
          </cell>
          <cell r="T293">
            <v>567000</v>
          </cell>
          <cell r="W293">
            <v>0</v>
          </cell>
          <cell r="X293">
            <v>4005367.8</v>
          </cell>
          <cell r="Y293" t="str">
            <v>N</v>
          </cell>
          <cell r="Z293">
            <v>47.589999999999996</v>
          </cell>
          <cell r="AA293">
            <v>3.7999999999999972</v>
          </cell>
          <cell r="AB293">
            <v>8.6777803151404362E-2</v>
          </cell>
          <cell r="AC293">
            <v>331025.73190226057</v>
          </cell>
          <cell r="AD293">
            <v>2.1895000000000002</v>
          </cell>
          <cell r="AE293">
            <v>0.05</v>
          </cell>
          <cell r="AF293">
            <v>2.1895000000000002</v>
          </cell>
          <cell r="AG293">
            <v>0.05</v>
          </cell>
          <cell r="AH293">
            <v>190731.80000000002</v>
          </cell>
          <cell r="AI293">
            <v>4005367.8</v>
          </cell>
          <cell r="AJ293">
            <v>3193094</v>
          </cell>
          <cell r="AK293">
            <v>20000</v>
          </cell>
          <cell r="AL293">
            <v>361464</v>
          </cell>
          <cell r="AM293">
            <v>63000</v>
          </cell>
          <cell r="AN293">
            <v>63000</v>
          </cell>
          <cell r="AO293">
            <v>0</v>
          </cell>
          <cell r="AP293">
            <v>444464</v>
          </cell>
          <cell r="AQ293">
            <v>95381844</v>
          </cell>
          <cell r="AR293">
            <v>4000</v>
          </cell>
          <cell r="AS293">
            <v>132177.13740000001</v>
          </cell>
          <cell r="AT293">
            <v>31930.940000000002</v>
          </cell>
          <cell r="AU293">
            <v>20026.839</v>
          </cell>
          <cell r="AV293">
            <v>40053.678</v>
          </cell>
          <cell r="AW293">
            <v>204161.75540000002</v>
          </cell>
          <cell r="AX293">
            <v>23794.999999999996</v>
          </cell>
          <cell r="AY293">
            <v>14277</v>
          </cell>
          <cell r="AZ293">
            <v>38072</v>
          </cell>
        </row>
        <row r="294">
          <cell r="I294" t="str">
            <v>17-F2</v>
          </cell>
          <cell r="J294" t="str">
            <v>1674/494</v>
          </cell>
          <cell r="K294" t="str">
            <v>Mr.  Khalifa Hasan Obaid Hasan  Bin Safwan</v>
          </cell>
          <cell r="L294" t="str">
            <v>00824</v>
          </cell>
          <cell r="M294">
            <v>43.79</v>
          </cell>
          <cell r="N294">
            <v>87112.034711121261</v>
          </cell>
          <cell r="O294">
            <v>3814636</v>
          </cell>
          <cell r="P294">
            <v>20000</v>
          </cell>
          <cell r="Q294">
            <v>361464</v>
          </cell>
          <cell r="R294">
            <v>27</v>
          </cell>
          <cell r="S294">
            <v>21000</v>
          </cell>
          <cell r="T294">
            <v>567000</v>
          </cell>
          <cell r="W294">
            <v>0</v>
          </cell>
          <cell r="X294">
            <v>4005367.8</v>
          </cell>
          <cell r="Y294" t="str">
            <v>N</v>
          </cell>
          <cell r="Z294">
            <v>47.589999999999996</v>
          </cell>
          <cell r="AA294">
            <v>3.7999999999999972</v>
          </cell>
          <cell r="AB294">
            <v>8.6777803151404362E-2</v>
          </cell>
          <cell r="AC294">
            <v>331025.73190226057</v>
          </cell>
          <cell r="AD294">
            <v>2.1895000000000002</v>
          </cell>
          <cell r="AE294">
            <v>0.05</v>
          </cell>
          <cell r="AF294">
            <v>2.1895000000000002</v>
          </cell>
          <cell r="AG294">
            <v>0.05</v>
          </cell>
          <cell r="AH294">
            <v>190731.80000000002</v>
          </cell>
          <cell r="AI294">
            <v>4005367.8</v>
          </cell>
          <cell r="AJ294">
            <v>3193094</v>
          </cell>
          <cell r="AK294">
            <v>20000</v>
          </cell>
          <cell r="AL294">
            <v>361464</v>
          </cell>
          <cell r="AM294">
            <v>110372</v>
          </cell>
          <cell r="AN294">
            <v>110372</v>
          </cell>
          <cell r="AO294">
            <v>0</v>
          </cell>
          <cell r="AP294">
            <v>491836</v>
          </cell>
          <cell r="AQ294">
            <v>95381829</v>
          </cell>
          <cell r="AR294">
            <v>4000</v>
          </cell>
          <cell r="AS294">
            <v>132177.13740000001</v>
          </cell>
          <cell r="AT294">
            <v>31930.940000000002</v>
          </cell>
          <cell r="AU294">
            <v>20026.839</v>
          </cell>
          <cell r="AV294">
            <v>40053.678</v>
          </cell>
          <cell r="AW294">
            <v>204161.75540000002</v>
          </cell>
          <cell r="AX294">
            <v>23794.999999999996</v>
          </cell>
          <cell r="AY294">
            <v>14277</v>
          </cell>
          <cell r="AZ294">
            <v>38072</v>
          </cell>
        </row>
        <row r="295">
          <cell r="I295" t="str">
            <v>17-F3</v>
          </cell>
          <cell r="J295" t="str">
            <v>1674/502</v>
          </cell>
          <cell r="K295" t="str">
            <v xml:space="preserve">    </v>
          </cell>
          <cell r="M295">
            <v>43.79</v>
          </cell>
          <cell r="N295">
            <v>0</v>
          </cell>
          <cell r="T295">
            <v>0</v>
          </cell>
          <cell r="W295">
            <v>0</v>
          </cell>
          <cell r="Z295">
            <v>47.589999999999996</v>
          </cell>
          <cell r="AA295">
            <v>3.7999999999999972</v>
          </cell>
          <cell r="AB295">
            <v>8.6777803151404362E-2</v>
          </cell>
          <cell r="AC295">
            <v>0</v>
          </cell>
          <cell r="AD295">
            <v>2.1895000000000002</v>
          </cell>
          <cell r="AE295">
            <v>0.05</v>
          </cell>
          <cell r="AF295">
            <v>2.1895000000000002</v>
          </cell>
          <cell r="AG295">
            <v>0.05</v>
          </cell>
          <cell r="AH295">
            <v>0</v>
          </cell>
          <cell r="AI295">
            <v>0</v>
          </cell>
          <cell r="AJ295">
            <v>3193094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95381837</v>
          </cell>
          <cell r="AR295">
            <v>4000</v>
          </cell>
          <cell r="AS295">
            <v>0</v>
          </cell>
          <cell r="AT295">
            <v>31930.940000000002</v>
          </cell>
          <cell r="AU295">
            <v>15965.470000000001</v>
          </cell>
          <cell r="AV295">
            <v>31930.940000000002</v>
          </cell>
          <cell r="AW295">
            <v>63861.880000000005</v>
          </cell>
          <cell r="AX295">
            <v>23794.999999999996</v>
          </cell>
          <cell r="AY295">
            <v>14277</v>
          </cell>
          <cell r="AZ295">
            <v>38072</v>
          </cell>
        </row>
        <row r="296">
          <cell r="I296" t="str">
            <v>17-F4</v>
          </cell>
          <cell r="J296" t="str">
            <v>1674/501</v>
          </cell>
          <cell r="K296" t="str">
            <v>นาย  วัชรพล  พินิจพานิชย์</v>
          </cell>
          <cell r="L296" t="str">
            <v>01101</v>
          </cell>
          <cell r="M296">
            <v>43.79</v>
          </cell>
          <cell r="N296">
            <v>92511.966202329306</v>
          </cell>
          <cell r="O296">
            <v>4051099</v>
          </cell>
          <cell r="P296">
            <v>20000</v>
          </cell>
          <cell r="Q296">
            <v>20000</v>
          </cell>
          <cell r="R296">
            <v>24</v>
          </cell>
          <cell r="S296">
            <v>20000</v>
          </cell>
          <cell r="T296">
            <v>480000</v>
          </cell>
          <cell r="W296">
            <v>0</v>
          </cell>
          <cell r="X296">
            <v>4402644.4715688508</v>
          </cell>
          <cell r="Y296" t="str">
            <v>A</v>
          </cell>
          <cell r="Z296">
            <v>47.589999999999996</v>
          </cell>
          <cell r="AA296">
            <v>3.7999999999999972</v>
          </cell>
          <cell r="AB296">
            <v>8.6777803151404362E-2</v>
          </cell>
          <cell r="AC296">
            <v>351545.47156885109</v>
          </cell>
          <cell r="AD296">
            <v>2.1895000000000002</v>
          </cell>
          <cell r="AE296">
            <v>0.05</v>
          </cell>
          <cell r="AF296">
            <v>3.7999999999999972</v>
          </cell>
          <cell r="AG296">
            <v>8.6777803151404362E-2</v>
          </cell>
          <cell r="AH296">
            <v>351545.47156885109</v>
          </cell>
          <cell r="AI296">
            <v>4402644.4715688508</v>
          </cell>
          <cell r="AJ296">
            <v>3193094</v>
          </cell>
          <cell r="AK296">
            <v>20000</v>
          </cell>
          <cell r="AL296">
            <v>20000</v>
          </cell>
          <cell r="AM296">
            <v>480000</v>
          </cell>
          <cell r="AN296">
            <v>480000</v>
          </cell>
          <cell r="AO296">
            <v>0</v>
          </cell>
          <cell r="AP296">
            <v>520000</v>
          </cell>
          <cell r="AQ296">
            <v>95381836</v>
          </cell>
          <cell r="AR296">
            <v>4000</v>
          </cell>
          <cell r="AS296">
            <v>145287.26756177208</v>
          </cell>
          <cell r="AT296">
            <v>31930.940000000002</v>
          </cell>
          <cell r="AU296">
            <v>22013.222357844254</v>
          </cell>
          <cell r="AV296">
            <v>44026.444715688507</v>
          </cell>
          <cell r="AW296">
            <v>221244.65227746058</v>
          </cell>
          <cell r="AX296">
            <v>23794.999999999996</v>
          </cell>
          <cell r="AY296">
            <v>14277</v>
          </cell>
          <cell r="AZ296">
            <v>38072</v>
          </cell>
        </row>
        <row r="297">
          <cell r="I297" t="str">
            <v>17-G1</v>
          </cell>
          <cell r="J297" t="str">
            <v>1674/506</v>
          </cell>
          <cell r="K297" t="str">
            <v>บริษัท  คีรีอัญชัน จำกัด</v>
          </cell>
          <cell r="L297" t="str">
            <v>00989</v>
          </cell>
          <cell r="M297">
            <v>44.63</v>
          </cell>
          <cell r="N297">
            <v>92382.298902083799</v>
          </cell>
          <cell r="O297">
            <v>4123022</v>
          </cell>
          <cell r="P297">
            <v>20000</v>
          </cell>
          <cell r="Q297">
            <v>392302</v>
          </cell>
          <cell r="R297">
            <v>21</v>
          </cell>
          <cell r="S297">
            <v>29000</v>
          </cell>
          <cell r="T297">
            <v>609000</v>
          </cell>
          <cell r="W297">
            <v>0</v>
          </cell>
          <cell r="X297">
            <v>4329173.0999999996</v>
          </cell>
          <cell r="Y297" t="str">
            <v>N</v>
          </cell>
          <cell r="Z297">
            <v>47.459999999999994</v>
          </cell>
          <cell r="AA297">
            <v>2.8299999999999912</v>
          </cell>
          <cell r="AB297">
            <v>6.341026215550058E-2</v>
          </cell>
          <cell r="AC297">
            <v>261441.90589289635</v>
          </cell>
          <cell r="AD297">
            <v>2.2315</v>
          </cell>
          <cell r="AE297">
            <v>4.9999999999999996E-2</v>
          </cell>
          <cell r="AF297">
            <v>2.2315</v>
          </cell>
          <cell r="AG297">
            <v>4.9999999999999996E-2</v>
          </cell>
          <cell r="AH297">
            <v>206151.1</v>
          </cell>
          <cell r="AI297">
            <v>4329173.0999999996</v>
          </cell>
          <cell r="AJ297">
            <v>3179213.9999999995</v>
          </cell>
          <cell r="AK297">
            <v>20000</v>
          </cell>
          <cell r="AL297">
            <v>392302</v>
          </cell>
          <cell r="AM297">
            <v>464000</v>
          </cell>
          <cell r="AN297">
            <v>464000</v>
          </cell>
          <cell r="AO297">
            <v>0</v>
          </cell>
          <cell r="AP297">
            <v>876302</v>
          </cell>
          <cell r="AQ297">
            <v>95381841</v>
          </cell>
          <cell r="AR297">
            <v>4000</v>
          </cell>
          <cell r="AS297">
            <v>142862.71229999998</v>
          </cell>
          <cell r="AT297">
            <v>31792.139999999996</v>
          </cell>
          <cell r="AU297">
            <v>21645.8655</v>
          </cell>
          <cell r="AV297">
            <v>43291.731</v>
          </cell>
          <cell r="AW297">
            <v>217946.58329999997</v>
          </cell>
          <cell r="AX297">
            <v>23729.999999999996</v>
          </cell>
          <cell r="AY297">
            <v>14237.999999999996</v>
          </cell>
          <cell r="AZ297">
            <v>37967.999999999993</v>
          </cell>
        </row>
        <row r="298">
          <cell r="I298" t="str">
            <v>17-G2</v>
          </cell>
          <cell r="J298" t="str">
            <v>1674/497</v>
          </cell>
          <cell r="K298" t="str">
            <v>Mr.  Abdul Razak Mohd  Hadi</v>
          </cell>
          <cell r="L298" t="str">
            <v>00848</v>
          </cell>
          <cell r="M298">
            <v>44.63</v>
          </cell>
          <cell r="N298">
            <v>82947.994622451268</v>
          </cell>
          <cell r="O298">
            <v>3701969</v>
          </cell>
          <cell r="P298">
            <v>20000</v>
          </cell>
          <cell r="Q298">
            <v>350197</v>
          </cell>
          <cell r="R298">
            <v>28</v>
          </cell>
          <cell r="S298">
            <v>20000</v>
          </cell>
          <cell r="T298">
            <v>560000</v>
          </cell>
          <cell r="W298">
            <v>0</v>
          </cell>
          <cell r="X298">
            <v>3887067.45</v>
          </cell>
          <cell r="Y298" t="str">
            <v>N</v>
          </cell>
          <cell r="Z298">
            <v>47.56</v>
          </cell>
          <cell r="AA298">
            <v>2.9299999999999997</v>
          </cell>
          <cell r="AB298">
            <v>6.5650907461348856E-2</v>
          </cell>
          <cell r="AC298">
            <v>243037.62424378219</v>
          </cell>
          <cell r="AD298">
            <v>2.2315</v>
          </cell>
          <cell r="AE298">
            <v>4.9999999999999996E-2</v>
          </cell>
          <cell r="AF298">
            <v>2.2315</v>
          </cell>
          <cell r="AG298">
            <v>4.9999999999999996E-2</v>
          </cell>
          <cell r="AH298">
            <v>185098.45</v>
          </cell>
          <cell r="AI298">
            <v>3887067.45</v>
          </cell>
          <cell r="AJ298">
            <v>3165681</v>
          </cell>
          <cell r="AK298">
            <v>20000</v>
          </cell>
          <cell r="AL298">
            <v>350197</v>
          </cell>
          <cell r="AM298">
            <v>0</v>
          </cell>
          <cell r="AN298">
            <v>0</v>
          </cell>
          <cell r="AO298">
            <v>0</v>
          </cell>
          <cell r="AP298">
            <v>370197</v>
          </cell>
          <cell r="AQ298">
            <v>95381832</v>
          </cell>
          <cell r="AR298">
            <v>4000</v>
          </cell>
          <cell r="AS298">
            <v>128273.22585000002</v>
          </cell>
          <cell r="AT298">
            <v>31656.81</v>
          </cell>
          <cell r="AU298">
            <v>19435.33725</v>
          </cell>
          <cell r="AV298">
            <v>38870.674500000001</v>
          </cell>
          <cell r="AW298">
            <v>198800.71035000001</v>
          </cell>
          <cell r="AX298">
            <v>23780</v>
          </cell>
          <cell r="AY298">
            <v>14268</v>
          </cell>
          <cell r="AZ298">
            <v>38048</v>
          </cell>
        </row>
        <row r="299">
          <cell r="I299" t="str">
            <v>17-G3</v>
          </cell>
          <cell r="J299" t="str">
            <v>1674/505</v>
          </cell>
          <cell r="K299" t="str">
            <v>Mr.  Abdul Razak Mohd  Hadi</v>
          </cell>
          <cell r="L299" t="str">
            <v>00845</v>
          </cell>
          <cell r="M299">
            <v>44.63</v>
          </cell>
          <cell r="N299">
            <v>81849.0029128389</v>
          </cell>
          <cell r="O299">
            <v>3652921</v>
          </cell>
          <cell r="P299">
            <v>20000</v>
          </cell>
          <cell r="Q299">
            <v>345292</v>
          </cell>
          <cell r="R299">
            <v>28</v>
          </cell>
          <cell r="S299">
            <v>19000</v>
          </cell>
          <cell r="T299">
            <v>532000</v>
          </cell>
          <cell r="W299">
            <v>0</v>
          </cell>
          <cell r="X299">
            <v>3835567.05</v>
          </cell>
          <cell r="Y299" t="str">
            <v>N</v>
          </cell>
          <cell r="Z299">
            <v>47.459999999999994</v>
          </cell>
          <cell r="AA299">
            <v>2.8299999999999912</v>
          </cell>
          <cell r="AB299">
            <v>6.341026215550058E-2</v>
          </cell>
          <cell r="AC299">
            <v>231632.67824333336</v>
          </cell>
          <cell r="AD299">
            <v>2.2315</v>
          </cell>
          <cell r="AE299">
            <v>4.9999999999999996E-2</v>
          </cell>
          <cell r="AF299">
            <v>2.2315</v>
          </cell>
          <cell r="AG299">
            <v>4.9999999999999996E-2</v>
          </cell>
          <cell r="AH299">
            <v>182646.05000000002</v>
          </cell>
          <cell r="AI299">
            <v>3835567.05</v>
          </cell>
          <cell r="AJ299">
            <v>3179213.9999999995</v>
          </cell>
          <cell r="AK299">
            <v>20000</v>
          </cell>
          <cell r="AL299">
            <v>345292</v>
          </cell>
          <cell r="AM299">
            <v>0</v>
          </cell>
          <cell r="AN299">
            <v>0</v>
          </cell>
          <cell r="AO299">
            <v>0</v>
          </cell>
          <cell r="AP299">
            <v>365292</v>
          </cell>
          <cell r="AQ299">
            <v>95381840</v>
          </cell>
          <cell r="AR299">
            <v>4000</v>
          </cell>
          <cell r="AS299">
            <v>126573.71265</v>
          </cell>
          <cell r="AT299">
            <v>31792.139999999996</v>
          </cell>
          <cell r="AU299">
            <v>19177.83525</v>
          </cell>
          <cell r="AV299">
            <v>38355.6705</v>
          </cell>
          <cell r="AW299">
            <v>196721.52314999999</v>
          </cell>
          <cell r="AX299">
            <v>23729.999999999996</v>
          </cell>
          <cell r="AY299">
            <v>14237.999999999996</v>
          </cell>
          <cell r="AZ299">
            <v>37967.999999999993</v>
          </cell>
        </row>
        <row r="300">
          <cell r="I300" t="str">
            <v>17-G4</v>
          </cell>
          <cell r="J300" t="str">
            <v>1674/498</v>
          </cell>
          <cell r="K300" t="str">
            <v>น.ส.  ดารุณี  อารีย์กูล</v>
          </cell>
          <cell r="L300" t="str">
            <v>00891</v>
          </cell>
          <cell r="M300">
            <v>44.63</v>
          </cell>
          <cell r="N300">
            <v>71725.005601613258</v>
          </cell>
          <cell r="O300">
            <v>3201087</v>
          </cell>
          <cell r="P300">
            <v>20000</v>
          </cell>
          <cell r="Q300" t="str">
            <v>0</v>
          </cell>
          <cell r="R300">
            <v>30</v>
          </cell>
          <cell r="S300">
            <v>10670</v>
          </cell>
          <cell r="T300">
            <v>320100</v>
          </cell>
          <cell r="W300">
            <v>0</v>
          </cell>
          <cell r="X300">
            <v>3411241.2664127266</v>
          </cell>
          <cell r="Y300" t="str">
            <v>A</v>
          </cell>
          <cell r="Z300">
            <v>47.56</v>
          </cell>
          <cell r="AA300">
            <v>2.9299999999999997</v>
          </cell>
          <cell r="AB300">
            <v>6.5650907461348856E-2</v>
          </cell>
          <cell r="AC300">
            <v>210154.26641272684</v>
          </cell>
          <cell r="AD300">
            <v>2.2315</v>
          </cell>
          <cell r="AE300">
            <v>4.9999999999999996E-2</v>
          </cell>
          <cell r="AF300">
            <v>2.9299999999999997</v>
          </cell>
          <cell r="AG300">
            <v>6.5650907461348856E-2</v>
          </cell>
          <cell r="AH300">
            <v>210154.26641272684</v>
          </cell>
          <cell r="AI300">
            <v>3411241.2664127266</v>
          </cell>
          <cell r="AJ300">
            <v>3165681</v>
          </cell>
          <cell r="AK300">
            <v>20000</v>
          </cell>
          <cell r="AL300" t="str">
            <v>0</v>
          </cell>
          <cell r="AM300">
            <v>320100</v>
          </cell>
          <cell r="AN300">
            <v>320100</v>
          </cell>
          <cell r="AO300">
            <v>0</v>
          </cell>
          <cell r="AP300">
            <v>340100</v>
          </cell>
          <cell r="AQ300">
            <v>95381833</v>
          </cell>
          <cell r="AR300">
            <v>4000</v>
          </cell>
          <cell r="AS300">
            <v>112570.96179161998</v>
          </cell>
          <cell r="AT300">
            <v>31656.81</v>
          </cell>
          <cell r="AU300">
            <v>17056.206332063633</v>
          </cell>
          <cell r="AV300">
            <v>34112.412664127267</v>
          </cell>
          <cell r="AW300">
            <v>178340.18445574725</v>
          </cell>
          <cell r="AX300">
            <v>23780</v>
          </cell>
          <cell r="AY300">
            <v>14268</v>
          </cell>
          <cell r="AZ300">
            <v>38048</v>
          </cell>
        </row>
        <row r="301">
          <cell r="I301" t="str">
            <v>17-H1</v>
          </cell>
          <cell r="J301" t="str">
            <v>1674/507</v>
          </cell>
          <cell r="K301" t="str">
            <v>นาย  ธนาคม  รังสีเสนีย์พิทักษ์</v>
          </cell>
          <cell r="L301" t="str">
            <v>00888</v>
          </cell>
          <cell r="M301">
            <v>72.75</v>
          </cell>
          <cell r="N301">
            <v>78839.463917525776</v>
          </cell>
          <cell r="O301">
            <v>5735571</v>
          </cell>
          <cell r="P301">
            <v>20000</v>
          </cell>
          <cell r="Q301">
            <v>266779</v>
          </cell>
          <cell r="R301">
            <v>30</v>
          </cell>
          <cell r="S301">
            <v>28000</v>
          </cell>
          <cell r="T301">
            <v>840000</v>
          </cell>
          <cell r="W301">
            <v>0</v>
          </cell>
          <cell r="X301">
            <v>5976031.3649484534</v>
          </cell>
          <cell r="Y301" t="str">
            <v>N</v>
          </cell>
          <cell r="Z301">
            <v>75.8</v>
          </cell>
          <cell r="AA301">
            <v>3.0499999999999972</v>
          </cell>
          <cell r="AB301">
            <v>4.1924398625429515E-2</v>
          </cell>
          <cell r="AC301">
            <v>240460.36494845338</v>
          </cell>
          <cell r="AD301">
            <v>3.6375000000000002</v>
          </cell>
          <cell r="AE301">
            <v>0.05</v>
          </cell>
          <cell r="AF301">
            <v>3.0499999999999972</v>
          </cell>
          <cell r="AG301">
            <v>4.1924398625429515E-2</v>
          </cell>
          <cell r="AH301">
            <v>240460.36494845338</v>
          </cell>
          <cell r="AI301">
            <v>5976031.3649484534</v>
          </cell>
          <cell r="AJ301">
            <v>5098471</v>
          </cell>
          <cell r="AK301">
            <v>20000</v>
          </cell>
          <cell r="AL301">
            <v>266779</v>
          </cell>
          <cell r="AM301">
            <v>672000</v>
          </cell>
          <cell r="AN301">
            <v>672000</v>
          </cell>
          <cell r="AO301">
            <v>0</v>
          </cell>
          <cell r="AP301">
            <v>958779</v>
          </cell>
          <cell r="AQ301">
            <v>95381842</v>
          </cell>
          <cell r="AR301">
            <v>6000</v>
          </cell>
          <cell r="AS301">
            <v>197209.03504329897</v>
          </cell>
          <cell r="AT301">
            <v>50984.71</v>
          </cell>
          <cell r="AU301">
            <v>29880.156824742269</v>
          </cell>
          <cell r="AV301">
            <v>59760.313649484538</v>
          </cell>
          <cell r="AW301">
            <v>307954.05869278347</v>
          </cell>
          <cell r="AX301">
            <v>37900</v>
          </cell>
          <cell r="AY301">
            <v>22740</v>
          </cell>
          <cell r="AZ301">
            <v>60640</v>
          </cell>
        </row>
        <row r="302">
          <cell r="I302" t="str">
            <v>17-H2</v>
          </cell>
          <cell r="J302" t="str">
            <v>1674/496</v>
          </cell>
          <cell r="K302" t="str">
            <v>Mr.  Abdul Razak Mohd  Hadi</v>
          </cell>
          <cell r="L302" t="str">
            <v>00849</v>
          </cell>
          <cell r="M302">
            <v>72.75</v>
          </cell>
          <cell r="N302">
            <v>82948</v>
          </cell>
          <cell r="O302">
            <v>6034467</v>
          </cell>
          <cell r="P302">
            <v>20000</v>
          </cell>
          <cell r="Q302">
            <v>583447</v>
          </cell>
          <cell r="R302">
            <v>28</v>
          </cell>
          <cell r="S302">
            <v>32000</v>
          </cell>
          <cell r="T302">
            <v>896000</v>
          </cell>
          <cell r="W302">
            <v>0</v>
          </cell>
          <cell r="X302">
            <v>6172990.1600000001</v>
          </cell>
          <cell r="Y302" t="str">
            <v>N</v>
          </cell>
          <cell r="Z302">
            <v>74.42</v>
          </cell>
          <cell r="AA302">
            <v>1.6700000000000017</v>
          </cell>
          <cell r="AB302">
            <v>2.2955326460481124E-2</v>
          </cell>
          <cell r="AC302">
            <v>138523.16000000015</v>
          </cell>
          <cell r="AD302">
            <v>3.6375000000000002</v>
          </cell>
          <cell r="AE302">
            <v>0.05</v>
          </cell>
          <cell r="AF302">
            <v>1.6700000000000017</v>
          </cell>
          <cell r="AG302">
            <v>2.2955326460481124E-2</v>
          </cell>
          <cell r="AH302">
            <v>138523.16000000015</v>
          </cell>
          <cell r="AI302">
            <v>6172990.1600000001</v>
          </cell>
          <cell r="AJ302">
            <v>5002699</v>
          </cell>
          <cell r="AK302">
            <v>20000</v>
          </cell>
          <cell r="AL302">
            <v>583447</v>
          </cell>
          <cell r="AM302">
            <v>0</v>
          </cell>
          <cell r="AN302">
            <v>0</v>
          </cell>
          <cell r="AO302">
            <v>0</v>
          </cell>
          <cell r="AP302">
            <v>603447</v>
          </cell>
          <cell r="AQ302">
            <v>95381831</v>
          </cell>
          <cell r="AR302">
            <v>6000</v>
          </cell>
          <cell r="AS302">
            <v>203708.67528000002</v>
          </cell>
          <cell r="AT302">
            <v>50026.99</v>
          </cell>
          <cell r="AU302">
            <v>30864.950800000002</v>
          </cell>
          <cell r="AV302">
            <v>61729.901600000005</v>
          </cell>
          <cell r="AW302">
            <v>315465.56688</v>
          </cell>
          <cell r="AX302">
            <v>37210</v>
          </cell>
          <cell r="AY302">
            <v>22326</v>
          </cell>
          <cell r="AZ302">
            <v>59536</v>
          </cell>
        </row>
        <row r="303">
          <cell r="I303" t="str">
            <v>17-H3</v>
          </cell>
          <cell r="J303" t="str">
            <v>1674/504</v>
          </cell>
          <cell r="K303" t="str">
            <v>น.พ.สมชัย   บวรกิตติ</v>
          </cell>
          <cell r="L303" t="str">
            <v>01263</v>
          </cell>
          <cell r="M303">
            <v>75.8</v>
          </cell>
          <cell r="N303">
            <v>98944.591029023752</v>
          </cell>
          <cell r="O303">
            <v>7500000</v>
          </cell>
          <cell r="P303">
            <v>20000</v>
          </cell>
          <cell r="Q303">
            <v>100000</v>
          </cell>
          <cell r="W303">
            <v>7500000</v>
          </cell>
          <cell r="Z303">
            <v>75.8</v>
          </cell>
          <cell r="AA303">
            <v>0</v>
          </cell>
          <cell r="AB303">
            <v>0</v>
          </cell>
          <cell r="AC303">
            <v>0</v>
          </cell>
          <cell r="AD303">
            <v>3.79</v>
          </cell>
          <cell r="AE303">
            <v>0.05</v>
          </cell>
          <cell r="AF303">
            <v>0</v>
          </cell>
          <cell r="AG303">
            <v>0</v>
          </cell>
          <cell r="AH303">
            <v>0</v>
          </cell>
          <cell r="AI303">
            <v>7500000</v>
          </cell>
          <cell r="AJ303">
            <v>5098471</v>
          </cell>
          <cell r="AK303">
            <v>20000</v>
          </cell>
          <cell r="AL303">
            <v>100000</v>
          </cell>
          <cell r="AM303">
            <v>0</v>
          </cell>
          <cell r="AN303">
            <v>0</v>
          </cell>
          <cell r="AO303">
            <v>0</v>
          </cell>
          <cell r="AP303">
            <v>120000</v>
          </cell>
          <cell r="AQ303">
            <v>95381839</v>
          </cell>
          <cell r="AR303">
            <v>6000</v>
          </cell>
          <cell r="AS303">
            <v>247500</v>
          </cell>
          <cell r="AT303">
            <v>50984.71</v>
          </cell>
          <cell r="AU303">
            <v>37500</v>
          </cell>
          <cell r="AV303">
            <v>75000</v>
          </cell>
          <cell r="AW303">
            <v>373484.71</v>
          </cell>
          <cell r="AX303">
            <v>37900</v>
          </cell>
          <cell r="AY303">
            <v>22740</v>
          </cell>
          <cell r="AZ303">
            <v>60640</v>
          </cell>
        </row>
        <row r="304">
          <cell r="I304" t="str">
            <v>17-H4</v>
          </cell>
          <cell r="J304" t="str">
            <v>1674/499</v>
          </cell>
          <cell r="K304" t="str">
            <v>Mr.  Yung-Ping  Liu</v>
          </cell>
          <cell r="L304" t="str">
            <v>00760</v>
          </cell>
          <cell r="M304">
            <v>72.75</v>
          </cell>
          <cell r="N304">
            <v>71725.003436426123</v>
          </cell>
          <cell r="O304">
            <v>5217994</v>
          </cell>
          <cell r="P304">
            <v>20000</v>
          </cell>
          <cell r="Q304" t="str">
            <v>0</v>
          </cell>
          <cell r="R304">
            <v>30</v>
          </cell>
          <cell r="S304">
            <v>26000</v>
          </cell>
          <cell r="T304">
            <v>780000</v>
          </cell>
          <cell r="W304">
            <v>0</v>
          </cell>
          <cell r="X304">
            <v>5337774.7557388321</v>
          </cell>
          <cell r="Y304" t="str">
            <v>N</v>
          </cell>
          <cell r="Z304">
            <v>74.42</v>
          </cell>
          <cell r="AA304">
            <v>1.6700000000000017</v>
          </cell>
          <cell r="AB304">
            <v>2.2955326460481124E-2</v>
          </cell>
          <cell r="AC304">
            <v>119780.75573883175</v>
          </cell>
          <cell r="AD304">
            <v>3.6375000000000002</v>
          </cell>
          <cell r="AE304">
            <v>0.05</v>
          </cell>
          <cell r="AF304">
            <v>1.6700000000000017</v>
          </cell>
          <cell r="AG304">
            <v>2.2955326460481124E-2</v>
          </cell>
          <cell r="AH304">
            <v>119780.75573883175</v>
          </cell>
          <cell r="AI304">
            <v>5337774.7557388321</v>
          </cell>
          <cell r="AJ304">
            <v>5002699</v>
          </cell>
          <cell r="AK304">
            <v>20000</v>
          </cell>
          <cell r="AL304" t="str">
            <v>0</v>
          </cell>
          <cell r="AM304">
            <v>780000</v>
          </cell>
          <cell r="AN304">
            <v>780000</v>
          </cell>
          <cell r="AO304">
            <v>0</v>
          </cell>
          <cell r="AP304">
            <v>800000</v>
          </cell>
          <cell r="AQ304">
            <v>95381834</v>
          </cell>
          <cell r="AR304">
            <v>6000</v>
          </cell>
          <cell r="AS304">
            <v>176146.56693938148</v>
          </cell>
          <cell r="AT304">
            <v>50026.99</v>
          </cell>
          <cell r="AU304">
            <v>26688.87377869416</v>
          </cell>
          <cell r="AV304">
            <v>53377.74755738832</v>
          </cell>
          <cell r="AW304">
            <v>279551.30449676979</v>
          </cell>
          <cell r="AX304">
            <v>37210</v>
          </cell>
          <cell r="AY304">
            <v>22326</v>
          </cell>
          <cell r="AZ304">
            <v>59536</v>
          </cell>
        </row>
        <row r="305">
          <cell r="I305" t="str">
            <v>18-A1</v>
          </cell>
          <cell r="J305" t="str">
            <v>1674/166</v>
          </cell>
          <cell r="K305" t="str">
            <v>นาย  คณิน  จิตติวัฒนพงศ์</v>
          </cell>
          <cell r="L305" t="str">
            <v>01063</v>
          </cell>
          <cell r="M305">
            <v>32.28</v>
          </cell>
          <cell r="N305">
            <v>89138.135068153657</v>
          </cell>
          <cell r="O305">
            <v>2877379</v>
          </cell>
          <cell r="P305">
            <v>10000</v>
          </cell>
          <cell r="Q305">
            <v>10000</v>
          </cell>
          <cell r="R305">
            <v>24</v>
          </cell>
          <cell r="S305">
            <v>10000</v>
          </cell>
          <cell r="T305">
            <v>240000</v>
          </cell>
          <cell r="W305">
            <v>0</v>
          </cell>
          <cell r="X305">
            <v>2987018.9061338287</v>
          </cell>
          <cell r="Y305" t="str">
            <v>A</v>
          </cell>
          <cell r="Z305">
            <v>33.51</v>
          </cell>
          <cell r="AA305">
            <v>1.2299999999999969</v>
          </cell>
          <cell r="AB305">
            <v>3.8104089219330756E-2</v>
          </cell>
          <cell r="AC305">
            <v>109639.90613382871</v>
          </cell>
          <cell r="AD305">
            <v>1.6140000000000001</v>
          </cell>
          <cell r="AE305">
            <v>0.05</v>
          </cell>
          <cell r="AF305">
            <v>1.2299999999999969</v>
          </cell>
          <cell r="AG305">
            <v>3.8104089219330756E-2</v>
          </cell>
          <cell r="AH305">
            <v>109639.90613382871</v>
          </cell>
          <cell r="AI305">
            <v>2987018.9061338287</v>
          </cell>
          <cell r="AJ305">
            <v>2181900</v>
          </cell>
          <cell r="AK305">
            <v>10000</v>
          </cell>
          <cell r="AL305">
            <v>10000</v>
          </cell>
          <cell r="AM305">
            <v>210000</v>
          </cell>
          <cell r="AN305">
            <v>210000</v>
          </cell>
          <cell r="AO305">
            <v>0</v>
          </cell>
          <cell r="AP305">
            <v>230000</v>
          </cell>
          <cell r="AQ305">
            <v>95381520</v>
          </cell>
          <cell r="AR305">
            <v>4000</v>
          </cell>
          <cell r="AS305">
            <v>98571.623902416351</v>
          </cell>
          <cell r="AT305">
            <v>21819</v>
          </cell>
          <cell r="AU305">
            <v>14935.094530669143</v>
          </cell>
          <cell r="AV305">
            <v>29870.189061338286</v>
          </cell>
          <cell r="AW305">
            <v>150260.81296375464</v>
          </cell>
          <cell r="AX305">
            <v>16755</v>
          </cell>
          <cell r="AY305">
            <v>10053</v>
          </cell>
          <cell r="AZ305">
            <v>26808</v>
          </cell>
        </row>
        <row r="306">
          <cell r="I306" t="str">
            <v>18-A2</v>
          </cell>
          <cell r="J306" t="str">
            <v>1674/151</v>
          </cell>
          <cell r="K306" t="str">
            <v>นาย  ศันสนะ  สุริยะโยธิน</v>
          </cell>
          <cell r="L306" t="str">
            <v>01064</v>
          </cell>
          <cell r="M306">
            <v>32.28</v>
          </cell>
          <cell r="N306">
            <v>73648.667905824041</v>
          </cell>
          <cell r="O306">
            <v>2377379</v>
          </cell>
          <cell r="P306">
            <v>10000</v>
          </cell>
          <cell r="Q306">
            <v>10000</v>
          </cell>
          <cell r="R306">
            <v>24</v>
          </cell>
          <cell r="S306">
            <v>10000</v>
          </cell>
          <cell r="T306">
            <v>240000</v>
          </cell>
          <cell r="W306">
            <v>0</v>
          </cell>
          <cell r="X306">
            <v>2467966.8615241633</v>
          </cell>
          <cell r="Y306" t="str">
            <v>A</v>
          </cell>
          <cell r="Z306">
            <v>33.51</v>
          </cell>
          <cell r="AA306">
            <v>1.2299999999999969</v>
          </cell>
          <cell r="AB306">
            <v>3.8104089219330756E-2</v>
          </cell>
          <cell r="AC306">
            <v>90587.861524163338</v>
          </cell>
          <cell r="AD306">
            <v>1.6140000000000001</v>
          </cell>
          <cell r="AE306">
            <v>0.05</v>
          </cell>
          <cell r="AF306">
            <v>1.2299999999999969</v>
          </cell>
          <cell r="AG306">
            <v>3.8104089219330756E-2</v>
          </cell>
          <cell r="AH306">
            <v>90587.861524163338</v>
          </cell>
          <cell r="AI306">
            <v>2467966.8615241633</v>
          </cell>
          <cell r="AJ306">
            <v>2181900</v>
          </cell>
          <cell r="AK306">
            <v>10000</v>
          </cell>
          <cell r="AL306">
            <v>10000</v>
          </cell>
          <cell r="AM306">
            <v>80000</v>
          </cell>
          <cell r="AN306">
            <v>80000</v>
          </cell>
          <cell r="AO306">
            <v>0</v>
          </cell>
          <cell r="AP306">
            <v>100000</v>
          </cell>
          <cell r="AQ306">
            <v>95381505</v>
          </cell>
          <cell r="AR306">
            <v>4000</v>
          </cell>
          <cell r="AS306">
            <v>81442.906430297386</v>
          </cell>
          <cell r="AT306">
            <v>21819</v>
          </cell>
          <cell r="AU306">
            <v>12339.834307620817</v>
          </cell>
          <cell r="AV306">
            <v>24679.668615241633</v>
          </cell>
          <cell r="AW306">
            <v>127941.57504553902</v>
          </cell>
          <cell r="AX306">
            <v>16755</v>
          </cell>
          <cell r="AY306">
            <v>10053</v>
          </cell>
          <cell r="AZ306">
            <v>26808</v>
          </cell>
        </row>
        <row r="307">
          <cell r="I307" t="str">
            <v>18-A3</v>
          </cell>
          <cell r="J307" t="str">
            <v>1674/159</v>
          </cell>
          <cell r="K307" t="str">
            <v xml:space="preserve">    </v>
          </cell>
          <cell r="M307">
            <v>32.28</v>
          </cell>
          <cell r="N307">
            <v>0</v>
          </cell>
          <cell r="T307">
            <v>0</v>
          </cell>
          <cell r="W307">
            <v>0</v>
          </cell>
          <cell r="Z307">
            <v>33.51</v>
          </cell>
          <cell r="AA307">
            <v>1.2299999999999969</v>
          </cell>
          <cell r="AB307">
            <v>3.8104089219330756E-2</v>
          </cell>
          <cell r="AC307">
            <v>0</v>
          </cell>
          <cell r="AD307">
            <v>1.6140000000000001</v>
          </cell>
          <cell r="AE307">
            <v>0.05</v>
          </cell>
          <cell r="AF307">
            <v>1.2299999999999969</v>
          </cell>
          <cell r="AG307">
            <v>3.8104089219330756E-2</v>
          </cell>
          <cell r="AH307">
            <v>0</v>
          </cell>
          <cell r="AI307">
            <v>0</v>
          </cell>
          <cell r="AJ307">
            <v>218190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95381513</v>
          </cell>
          <cell r="AR307">
            <v>4000</v>
          </cell>
          <cell r="AS307">
            <v>0</v>
          </cell>
          <cell r="AT307">
            <v>21819</v>
          </cell>
          <cell r="AU307">
            <v>10909.5</v>
          </cell>
          <cell r="AV307">
            <v>21819</v>
          </cell>
          <cell r="AW307">
            <v>43638</v>
          </cell>
          <cell r="AX307">
            <v>16755</v>
          </cell>
          <cell r="AY307">
            <v>10053</v>
          </cell>
          <cell r="AZ307">
            <v>26808</v>
          </cell>
        </row>
        <row r="308">
          <cell r="I308" t="str">
            <v>18-A4</v>
          </cell>
          <cell r="J308" t="str">
            <v>1674/158</v>
          </cell>
          <cell r="K308" t="str">
            <v>นาย  นิรุตติ์  สง่ากิจ</v>
          </cell>
          <cell r="L308" t="str">
            <v>01027</v>
          </cell>
          <cell r="M308">
            <v>32.28</v>
          </cell>
          <cell r="N308">
            <v>92936.802973977698</v>
          </cell>
          <cell r="O308">
            <v>3000000</v>
          </cell>
          <cell r="P308">
            <v>40000</v>
          </cell>
          <cell r="Q308">
            <v>110000</v>
          </cell>
          <cell r="R308">
            <v>24</v>
          </cell>
          <cell r="S308">
            <v>25000</v>
          </cell>
          <cell r="T308">
            <v>600000</v>
          </cell>
          <cell r="W308">
            <v>0</v>
          </cell>
          <cell r="X308">
            <v>3114312.2676579924</v>
          </cell>
          <cell r="Y308" t="str">
            <v>N</v>
          </cell>
          <cell r="Z308">
            <v>33.51</v>
          </cell>
          <cell r="AA308">
            <v>1.2299999999999969</v>
          </cell>
          <cell r="AB308">
            <v>3.8104089219330756E-2</v>
          </cell>
          <cell r="AC308">
            <v>114312.26765799228</v>
          </cell>
          <cell r="AD308">
            <v>1.6140000000000001</v>
          </cell>
          <cell r="AE308">
            <v>0.05</v>
          </cell>
          <cell r="AF308">
            <v>1.2299999999999969</v>
          </cell>
          <cell r="AG308">
            <v>3.8104089219330756E-2</v>
          </cell>
          <cell r="AH308">
            <v>114312.26765799228</v>
          </cell>
          <cell r="AI308">
            <v>3114312.2676579924</v>
          </cell>
          <cell r="AJ308">
            <v>2181900</v>
          </cell>
          <cell r="AK308">
            <v>40000</v>
          </cell>
          <cell r="AL308">
            <v>110000</v>
          </cell>
          <cell r="AM308">
            <v>600000</v>
          </cell>
          <cell r="AN308">
            <v>600000</v>
          </cell>
          <cell r="AO308">
            <v>0</v>
          </cell>
          <cell r="AP308">
            <v>750000</v>
          </cell>
          <cell r="AQ308">
            <v>95381512</v>
          </cell>
          <cell r="AR308">
            <v>4000</v>
          </cell>
          <cell r="AS308">
            <v>102772.30483271375</v>
          </cell>
          <cell r="AT308">
            <v>21819</v>
          </cell>
          <cell r="AU308">
            <v>15571.561338289963</v>
          </cell>
          <cell r="AV308">
            <v>31143.122676579926</v>
          </cell>
          <cell r="AW308">
            <v>155734.42750929369</v>
          </cell>
          <cell r="AX308">
            <v>16755</v>
          </cell>
          <cell r="AY308">
            <v>10053</v>
          </cell>
          <cell r="AZ308">
            <v>26808</v>
          </cell>
        </row>
        <row r="309">
          <cell r="I309" t="str">
            <v>18-B1</v>
          </cell>
          <cell r="J309" t="str">
            <v>1674/165</v>
          </cell>
          <cell r="K309" t="str">
            <v>Mrs.  Hui-Ling  Yang</v>
          </cell>
          <cell r="L309" t="str">
            <v>01038</v>
          </cell>
          <cell r="M309">
            <v>43.2</v>
          </cell>
          <cell r="N309">
            <v>91435.185185185182</v>
          </cell>
          <cell r="O309">
            <v>3950000</v>
          </cell>
          <cell r="P309">
            <v>20000</v>
          </cell>
          <cell r="Q309">
            <v>375000</v>
          </cell>
          <cell r="R309">
            <v>17</v>
          </cell>
          <cell r="S309">
            <v>35000</v>
          </cell>
          <cell r="T309">
            <v>595000</v>
          </cell>
          <cell r="W309">
            <v>0</v>
          </cell>
          <cell r="X309">
            <v>4031377.3148148144</v>
          </cell>
          <cell r="Y309" t="str">
            <v>A</v>
          </cell>
          <cell r="Z309">
            <v>44.089999999999996</v>
          </cell>
          <cell r="AA309">
            <v>0.88999999999999346</v>
          </cell>
          <cell r="AB309">
            <v>2.0601851851851698E-2</v>
          </cell>
          <cell r="AC309">
            <v>81377.314814814221</v>
          </cell>
          <cell r="AD309">
            <v>2.16</v>
          </cell>
          <cell r="AE309">
            <v>0.05</v>
          </cell>
          <cell r="AF309">
            <v>0.88999999999999346</v>
          </cell>
          <cell r="AG309">
            <v>2.0601851851851698E-2</v>
          </cell>
          <cell r="AH309">
            <v>81377.314814814221</v>
          </cell>
          <cell r="AI309">
            <v>4031377.3148148144</v>
          </cell>
          <cell r="AJ309">
            <v>2978150</v>
          </cell>
          <cell r="AK309">
            <v>20000</v>
          </cell>
          <cell r="AL309">
            <v>375000</v>
          </cell>
          <cell r="AM309">
            <v>1942573.05</v>
          </cell>
          <cell r="AN309">
            <v>595000</v>
          </cell>
          <cell r="AO309">
            <v>1347573.05</v>
          </cell>
          <cell r="AP309">
            <v>2337573.0499999998</v>
          </cell>
          <cell r="AQ309">
            <v>95381519</v>
          </cell>
          <cell r="AR309">
            <v>4000</v>
          </cell>
          <cell r="AS309">
            <v>133035.45138888888</v>
          </cell>
          <cell r="AT309">
            <v>29781.5</v>
          </cell>
          <cell r="AU309">
            <v>20156.886574074073</v>
          </cell>
          <cell r="AV309">
            <v>40313.773148148146</v>
          </cell>
          <cell r="AW309">
            <v>203130.72453703702</v>
          </cell>
          <cell r="AX309">
            <v>22044.999999999996</v>
          </cell>
          <cell r="AY309">
            <v>13227</v>
          </cell>
          <cell r="AZ309">
            <v>35272</v>
          </cell>
        </row>
        <row r="310">
          <cell r="I310" t="str">
            <v>18-B2</v>
          </cell>
          <cell r="J310" t="str">
            <v>1674/152</v>
          </cell>
          <cell r="K310" t="str">
            <v>Mr.  Hsing-Chung  Yen</v>
          </cell>
          <cell r="L310" t="str">
            <v>00024</v>
          </cell>
          <cell r="M310">
            <v>43.2</v>
          </cell>
          <cell r="N310">
            <v>71708.009259259255</v>
          </cell>
          <cell r="O310">
            <v>3097786</v>
          </cell>
          <cell r="P310">
            <v>20000</v>
          </cell>
          <cell r="Q310">
            <v>289779</v>
          </cell>
          <cell r="R310">
            <v>30</v>
          </cell>
          <cell r="S310">
            <v>15400</v>
          </cell>
          <cell r="T310">
            <v>462000</v>
          </cell>
          <cell r="W310">
            <v>0</v>
          </cell>
          <cell r="X310">
            <v>3161606.1282407404</v>
          </cell>
          <cell r="Y310" t="str">
            <v>N</v>
          </cell>
          <cell r="Z310">
            <v>44.089999999999996</v>
          </cell>
          <cell r="AA310">
            <v>0.88999999999999346</v>
          </cell>
          <cell r="AB310">
            <v>2.0601851851851698E-2</v>
          </cell>
          <cell r="AC310">
            <v>63820.128240740269</v>
          </cell>
          <cell r="AD310">
            <v>2.16</v>
          </cell>
          <cell r="AE310">
            <v>0.05</v>
          </cell>
          <cell r="AF310">
            <v>0.88999999999999346</v>
          </cell>
          <cell r="AG310">
            <v>2.0601851851851698E-2</v>
          </cell>
          <cell r="AH310">
            <v>63820.128240740269</v>
          </cell>
          <cell r="AI310">
            <v>3161606.1282407404</v>
          </cell>
          <cell r="AJ310">
            <v>2978150</v>
          </cell>
          <cell r="AK310">
            <v>20000</v>
          </cell>
          <cell r="AL310">
            <v>289779</v>
          </cell>
          <cell r="AM310">
            <v>431200</v>
          </cell>
          <cell r="AN310">
            <v>431200</v>
          </cell>
          <cell r="AO310">
            <v>0</v>
          </cell>
          <cell r="AP310">
            <v>740979</v>
          </cell>
          <cell r="AQ310">
            <v>95381506</v>
          </cell>
          <cell r="AR310">
            <v>4000</v>
          </cell>
          <cell r="AS310">
            <v>104333.00223194444</v>
          </cell>
          <cell r="AT310">
            <v>29781.5</v>
          </cell>
          <cell r="AU310">
            <v>15808.030641203703</v>
          </cell>
          <cell r="AV310">
            <v>31616.061282407405</v>
          </cell>
          <cell r="AW310">
            <v>165730.56351435184</v>
          </cell>
          <cell r="AX310">
            <v>22044.999999999996</v>
          </cell>
          <cell r="AY310">
            <v>13227</v>
          </cell>
          <cell r="AZ310">
            <v>35272</v>
          </cell>
        </row>
        <row r="311">
          <cell r="I311" t="str">
            <v>18-B3</v>
          </cell>
          <cell r="J311" t="str">
            <v>1674/160</v>
          </cell>
          <cell r="K311" t="str">
            <v xml:space="preserve">    </v>
          </cell>
          <cell r="M311">
            <v>43.2</v>
          </cell>
          <cell r="N311">
            <v>0</v>
          </cell>
          <cell r="T311">
            <v>0</v>
          </cell>
          <cell r="W311">
            <v>0</v>
          </cell>
          <cell r="Z311">
            <v>44.089999999999996</v>
          </cell>
          <cell r="AA311">
            <v>0.88999999999999346</v>
          </cell>
          <cell r="AB311">
            <v>2.0601851851851698E-2</v>
          </cell>
          <cell r="AC311">
            <v>0</v>
          </cell>
          <cell r="AD311">
            <v>2.16</v>
          </cell>
          <cell r="AE311">
            <v>0.05</v>
          </cell>
          <cell r="AF311">
            <v>0.88999999999999346</v>
          </cell>
          <cell r="AG311">
            <v>2.0601851851851698E-2</v>
          </cell>
          <cell r="AH311">
            <v>0</v>
          </cell>
          <cell r="AI311">
            <v>0</v>
          </cell>
          <cell r="AJ311">
            <v>297815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95381514</v>
          </cell>
          <cell r="AR311">
            <v>4000</v>
          </cell>
          <cell r="AS311">
            <v>0</v>
          </cell>
          <cell r="AT311">
            <v>29781.5</v>
          </cell>
          <cell r="AU311">
            <v>14890.75</v>
          </cell>
          <cell r="AV311">
            <v>29781.5</v>
          </cell>
          <cell r="AW311">
            <v>59563</v>
          </cell>
          <cell r="AX311">
            <v>22044.999999999996</v>
          </cell>
          <cell r="AY311">
            <v>13227</v>
          </cell>
          <cell r="AZ311">
            <v>35272</v>
          </cell>
        </row>
        <row r="312">
          <cell r="I312" t="str">
            <v>18-B4</v>
          </cell>
          <cell r="J312" t="str">
            <v>1674/157</v>
          </cell>
          <cell r="K312" t="str">
            <v>Mr.  Michio  Kitahara</v>
          </cell>
          <cell r="L312" t="str">
            <v>00892</v>
          </cell>
          <cell r="M312">
            <v>43.2</v>
          </cell>
          <cell r="N312">
            <v>71708.009259259255</v>
          </cell>
          <cell r="O312">
            <v>3097786</v>
          </cell>
          <cell r="P312">
            <v>20000</v>
          </cell>
          <cell r="Q312">
            <v>289779</v>
          </cell>
          <cell r="R312">
            <v>30</v>
          </cell>
          <cell r="S312">
            <v>15400</v>
          </cell>
          <cell r="T312">
            <v>462000</v>
          </cell>
          <cell r="W312">
            <v>0</v>
          </cell>
          <cell r="X312">
            <v>3161606.1282407404</v>
          </cell>
          <cell r="Y312" t="str">
            <v>N</v>
          </cell>
          <cell r="Z312">
            <v>44.089999999999996</v>
          </cell>
          <cell r="AA312">
            <v>0.88999999999999346</v>
          </cell>
          <cell r="AB312">
            <v>2.0601851851851698E-2</v>
          </cell>
          <cell r="AC312">
            <v>63820.128240740269</v>
          </cell>
          <cell r="AD312">
            <v>2.16</v>
          </cell>
          <cell r="AE312">
            <v>0.05</v>
          </cell>
          <cell r="AF312">
            <v>0.88999999999999346</v>
          </cell>
          <cell r="AG312">
            <v>2.0601851851851698E-2</v>
          </cell>
          <cell r="AH312">
            <v>63820.128240740269</v>
          </cell>
          <cell r="AI312">
            <v>3161606.1282407404</v>
          </cell>
          <cell r="AJ312">
            <v>2978150</v>
          </cell>
          <cell r="AK312">
            <v>20000</v>
          </cell>
          <cell r="AL312">
            <v>289779</v>
          </cell>
          <cell r="AM312">
            <v>462000</v>
          </cell>
          <cell r="AN312">
            <v>462000</v>
          </cell>
          <cell r="AO312">
            <v>0</v>
          </cell>
          <cell r="AP312">
            <v>771779</v>
          </cell>
          <cell r="AQ312">
            <v>95381511</v>
          </cell>
          <cell r="AR312">
            <v>4000</v>
          </cell>
          <cell r="AS312">
            <v>104333.00223194444</v>
          </cell>
          <cell r="AT312">
            <v>29781.5</v>
          </cell>
          <cell r="AU312">
            <v>15808.030641203703</v>
          </cell>
          <cell r="AV312">
            <v>31616.061282407405</v>
          </cell>
          <cell r="AW312">
            <v>165730.56351435184</v>
          </cell>
          <cell r="AX312">
            <v>22044.999999999996</v>
          </cell>
          <cell r="AY312">
            <v>13227</v>
          </cell>
          <cell r="AZ312">
            <v>35272</v>
          </cell>
        </row>
        <row r="313">
          <cell r="I313" t="str">
            <v>18-C1</v>
          </cell>
          <cell r="J313" t="str">
            <v>1674/164</v>
          </cell>
          <cell r="K313" t="str">
            <v>Mr.  Petrus Gerardus &amp; Desiree Marianne Francisca  Bakker &amp;Moeskops      ( 15/12/2011)</v>
          </cell>
          <cell r="L313" t="str">
            <v>00204</v>
          </cell>
          <cell r="M313">
            <v>43.46</v>
          </cell>
          <cell r="N313">
            <v>79728.163828808101</v>
          </cell>
          <cell r="O313">
            <v>3464986</v>
          </cell>
          <cell r="P313">
            <v>20000</v>
          </cell>
          <cell r="Q313">
            <v>326499</v>
          </cell>
          <cell r="R313">
            <v>30</v>
          </cell>
          <cell r="S313">
            <v>17320</v>
          </cell>
          <cell r="T313">
            <v>519600</v>
          </cell>
          <cell r="W313">
            <v>-156825.29825126566</v>
          </cell>
          <cell r="X313">
            <v>3795060.5982512655</v>
          </cell>
          <cell r="Y313" t="str">
            <v>N</v>
          </cell>
          <cell r="Z313">
            <v>47.6</v>
          </cell>
          <cell r="AA313">
            <v>4.1400000000000006</v>
          </cell>
          <cell r="AB313">
            <v>9.5260009203865639E-2</v>
          </cell>
          <cell r="AC313">
            <v>330074.59825126559</v>
          </cell>
          <cell r="AD313">
            <v>2.173</v>
          </cell>
          <cell r="AE313">
            <v>0.05</v>
          </cell>
          <cell r="AF313">
            <v>2.173</v>
          </cell>
          <cell r="AG313">
            <v>0.05</v>
          </cell>
          <cell r="AH313">
            <v>173249.30000000002</v>
          </cell>
          <cell r="AI313">
            <v>3638235.3</v>
          </cell>
          <cell r="AJ313">
            <v>3192000</v>
          </cell>
          <cell r="AK313">
            <v>20000</v>
          </cell>
          <cell r="AL313">
            <v>326499</v>
          </cell>
          <cell r="AM313">
            <v>3295736.3</v>
          </cell>
          <cell r="AN313">
            <v>519600</v>
          </cell>
          <cell r="AO313">
            <v>2776136.3</v>
          </cell>
          <cell r="AP313">
            <v>3642235.3</v>
          </cell>
          <cell r="AQ313">
            <v>95381518</v>
          </cell>
          <cell r="AR313">
            <v>4000</v>
          </cell>
          <cell r="AS313">
            <v>120061.76489999999</v>
          </cell>
          <cell r="AT313">
            <v>31920</v>
          </cell>
          <cell r="AU313">
            <v>18191.176499999998</v>
          </cell>
          <cell r="AV313">
            <v>36382.352999999996</v>
          </cell>
          <cell r="AW313">
            <v>188364.11790000001</v>
          </cell>
          <cell r="AX313">
            <v>23800</v>
          </cell>
          <cell r="AY313">
            <v>14280</v>
          </cell>
          <cell r="AZ313">
            <v>38080</v>
          </cell>
        </row>
        <row r="314">
          <cell r="I314" t="str">
            <v>18-C2</v>
          </cell>
          <cell r="J314" t="str">
            <v>1674/153</v>
          </cell>
          <cell r="K314" t="str">
            <v>Mr.  Hassan Mohamed Abdelqadir Albanna  Albanna</v>
          </cell>
          <cell r="L314" t="str">
            <v>00026</v>
          </cell>
          <cell r="M314">
            <v>43.46</v>
          </cell>
          <cell r="N314">
            <v>71708.007363092504</v>
          </cell>
          <cell r="O314">
            <v>3116430</v>
          </cell>
          <cell r="P314">
            <v>20000</v>
          </cell>
          <cell r="Q314">
            <v>291643</v>
          </cell>
          <cell r="R314">
            <v>30</v>
          </cell>
          <cell r="S314">
            <v>15500</v>
          </cell>
          <cell r="T314">
            <v>465000</v>
          </cell>
          <cell r="W314">
            <v>0</v>
          </cell>
          <cell r="X314">
            <v>3272251.5</v>
          </cell>
          <cell r="Y314" t="str">
            <v>N</v>
          </cell>
          <cell r="Z314">
            <v>47.6</v>
          </cell>
          <cell r="AA314">
            <v>4.1400000000000006</v>
          </cell>
          <cell r="AB314">
            <v>9.5260009203865639E-2</v>
          </cell>
          <cell r="AC314">
            <v>296871.150483203</v>
          </cell>
          <cell r="AD314">
            <v>2.173</v>
          </cell>
          <cell r="AE314">
            <v>0.05</v>
          </cell>
          <cell r="AF314">
            <v>2.173</v>
          </cell>
          <cell r="AG314">
            <v>0.05</v>
          </cell>
          <cell r="AH314">
            <v>155821.5</v>
          </cell>
          <cell r="AI314">
            <v>3272251.5</v>
          </cell>
          <cell r="AJ314">
            <v>3192000</v>
          </cell>
          <cell r="AK314">
            <v>20000</v>
          </cell>
          <cell r="AL314">
            <v>291643</v>
          </cell>
          <cell r="AM314">
            <v>2804787</v>
          </cell>
          <cell r="AN314">
            <v>465000</v>
          </cell>
          <cell r="AO314">
            <v>2339787</v>
          </cell>
          <cell r="AP314">
            <v>3116430</v>
          </cell>
          <cell r="AQ314">
            <v>95381507</v>
          </cell>
          <cell r="AR314">
            <v>4000</v>
          </cell>
          <cell r="AS314">
            <v>107984.29950000001</v>
          </cell>
          <cell r="AT314">
            <v>31920</v>
          </cell>
          <cell r="AU314">
            <v>16361.2575</v>
          </cell>
          <cell r="AV314">
            <v>32722.514999999999</v>
          </cell>
          <cell r="AW314">
            <v>172626.81450000004</v>
          </cell>
          <cell r="AX314">
            <v>23800</v>
          </cell>
          <cell r="AY314">
            <v>14280</v>
          </cell>
          <cell r="AZ314">
            <v>38080</v>
          </cell>
        </row>
        <row r="315">
          <cell r="I315" t="str">
            <v>18-C3</v>
          </cell>
          <cell r="J315" t="str">
            <v>1674/161</v>
          </cell>
          <cell r="K315" t="str">
            <v>นางสาวทัศนีย์  สุชนรุจิระ</v>
          </cell>
          <cell r="L315" t="str">
            <v>00321</v>
          </cell>
          <cell r="M315">
            <v>43.46</v>
          </cell>
          <cell r="N315">
            <v>72960.009203865629</v>
          </cell>
          <cell r="O315">
            <v>3170842</v>
          </cell>
          <cell r="P315">
            <v>20000</v>
          </cell>
          <cell r="Q315">
            <v>297084</v>
          </cell>
          <cell r="R315">
            <v>30</v>
          </cell>
          <cell r="S315">
            <v>15800</v>
          </cell>
          <cell r="T315">
            <v>474000</v>
          </cell>
          <cell r="W315">
            <v>0</v>
          </cell>
          <cell r="X315">
            <v>3329384.1</v>
          </cell>
          <cell r="Y315" t="str">
            <v>N</v>
          </cell>
          <cell r="Z315">
            <v>47.6</v>
          </cell>
          <cell r="AA315">
            <v>4.1400000000000006</v>
          </cell>
          <cell r="AB315">
            <v>9.5260009203865639E-2</v>
          </cell>
          <cell r="AC315">
            <v>302054.43810400373</v>
          </cell>
          <cell r="AD315">
            <v>2.173</v>
          </cell>
          <cell r="AE315">
            <v>0.05</v>
          </cell>
          <cell r="AF315">
            <v>2.173</v>
          </cell>
          <cell r="AG315">
            <v>0.05</v>
          </cell>
          <cell r="AH315">
            <v>158542.1</v>
          </cell>
          <cell r="AI315">
            <v>3329384.1</v>
          </cell>
          <cell r="AJ315">
            <v>3192000</v>
          </cell>
          <cell r="AK315">
            <v>20000</v>
          </cell>
          <cell r="AL315">
            <v>297084</v>
          </cell>
          <cell r="AM315">
            <v>474200</v>
          </cell>
          <cell r="AN315">
            <v>474000</v>
          </cell>
          <cell r="AO315">
            <v>200</v>
          </cell>
          <cell r="AP315">
            <v>791284</v>
          </cell>
          <cell r="AQ315">
            <v>95381515</v>
          </cell>
          <cell r="AR315">
            <v>4000</v>
          </cell>
          <cell r="AS315">
            <v>109869.6753</v>
          </cell>
          <cell r="AT315">
            <v>31920</v>
          </cell>
          <cell r="AU315">
            <v>16646.9205</v>
          </cell>
          <cell r="AV315">
            <v>33293.841</v>
          </cell>
          <cell r="AW315">
            <v>175083.51630000002</v>
          </cell>
          <cell r="AX315">
            <v>23800</v>
          </cell>
          <cell r="AY315">
            <v>14280</v>
          </cell>
          <cell r="AZ315">
            <v>38080</v>
          </cell>
        </row>
        <row r="316">
          <cell r="I316" t="str">
            <v>18-C4</v>
          </cell>
          <cell r="J316" t="str">
            <v>1674/156</v>
          </cell>
          <cell r="K316" t="str">
            <v>Mr.  Hsing-Chung  Yen</v>
          </cell>
          <cell r="L316" t="str">
            <v>00025</v>
          </cell>
          <cell r="M316">
            <v>43.46</v>
          </cell>
          <cell r="N316">
            <v>71708.007363092504</v>
          </cell>
          <cell r="O316">
            <v>3116430</v>
          </cell>
          <cell r="P316">
            <v>20000</v>
          </cell>
          <cell r="Q316">
            <v>291643</v>
          </cell>
          <cell r="R316">
            <v>30</v>
          </cell>
          <cell r="S316">
            <v>15500</v>
          </cell>
          <cell r="T316">
            <v>465000</v>
          </cell>
          <cell r="W316">
            <v>0</v>
          </cell>
          <cell r="X316">
            <v>3272251.5</v>
          </cell>
          <cell r="Y316" t="str">
            <v>N</v>
          </cell>
          <cell r="Z316">
            <v>47.6</v>
          </cell>
          <cell r="AA316">
            <v>4.1400000000000006</v>
          </cell>
          <cell r="AB316">
            <v>9.5260009203865639E-2</v>
          </cell>
          <cell r="AC316">
            <v>296871.150483203</v>
          </cell>
          <cell r="AD316">
            <v>2.173</v>
          </cell>
          <cell r="AE316">
            <v>0.05</v>
          </cell>
          <cell r="AF316">
            <v>2.173</v>
          </cell>
          <cell r="AG316">
            <v>0.05</v>
          </cell>
          <cell r="AH316">
            <v>155821.5</v>
          </cell>
          <cell r="AI316">
            <v>3272251.5</v>
          </cell>
          <cell r="AJ316">
            <v>3192000</v>
          </cell>
          <cell r="AK316">
            <v>20000</v>
          </cell>
          <cell r="AL316">
            <v>291643</v>
          </cell>
          <cell r="AM316">
            <v>434000</v>
          </cell>
          <cell r="AN316">
            <v>434000</v>
          </cell>
          <cell r="AO316">
            <v>0</v>
          </cell>
          <cell r="AP316">
            <v>745643</v>
          </cell>
          <cell r="AQ316">
            <v>95381510</v>
          </cell>
          <cell r="AR316">
            <v>4000</v>
          </cell>
          <cell r="AS316">
            <v>107984.29950000001</v>
          </cell>
          <cell r="AT316">
            <v>31920</v>
          </cell>
          <cell r="AU316">
            <v>16361.2575</v>
          </cell>
          <cell r="AV316">
            <v>32722.514999999999</v>
          </cell>
          <cell r="AW316">
            <v>172626.81450000004</v>
          </cell>
          <cell r="AX316">
            <v>23800</v>
          </cell>
          <cell r="AY316">
            <v>14280</v>
          </cell>
          <cell r="AZ316">
            <v>38080</v>
          </cell>
        </row>
        <row r="317">
          <cell r="I317" t="str">
            <v>18-D1</v>
          </cell>
          <cell r="J317" t="str">
            <v>1674/163</v>
          </cell>
          <cell r="K317" t="str">
            <v>นาย  อนุชิต  สว่างแจ้ง</v>
          </cell>
          <cell r="L317" t="str">
            <v>00403</v>
          </cell>
          <cell r="M317">
            <v>42.62</v>
          </cell>
          <cell r="N317">
            <v>76000</v>
          </cell>
          <cell r="O317">
            <v>3239120</v>
          </cell>
          <cell r="P317">
            <v>10000</v>
          </cell>
          <cell r="Q317">
            <v>151956</v>
          </cell>
          <cell r="R317">
            <v>30</v>
          </cell>
          <cell r="S317">
            <v>22000</v>
          </cell>
          <cell r="T317">
            <v>660000</v>
          </cell>
          <cell r="W317">
            <v>-106400</v>
          </cell>
          <cell r="X317">
            <v>3442800</v>
          </cell>
          <cell r="Y317" t="str">
            <v>N</v>
          </cell>
          <cell r="Z317">
            <v>45.3</v>
          </cell>
          <cell r="AA317">
            <v>2.6799999999999997</v>
          </cell>
          <cell r="AB317">
            <v>6.2881276396058186E-2</v>
          </cell>
          <cell r="AC317">
            <v>203679.99999999997</v>
          </cell>
          <cell r="AD317">
            <v>2.1309999999999998</v>
          </cell>
          <cell r="AE317">
            <v>4.9999999999999996E-2</v>
          </cell>
          <cell r="AF317">
            <v>1.28</v>
          </cell>
          <cell r="AG317">
            <v>3.0032848427968092E-2</v>
          </cell>
          <cell r="AH317">
            <v>97280</v>
          </cell>
          <cell r="AI317">
            <v>3336400</v>
          </cell>
          <cell r="AJ317">
            <v>3058300</v>
          </cell>
          <cell r="AK317">
            <v>10000</v>
          </cell>
          <cell r="AL317">
            <v>151956</v>
          </cell>
          <cell r="AM317">
            <v>660000</v>
          </cell>
          <cell r="AN317">
            <v>660000</v>
          </cell>
          <cell r="AO317">
            <v>0</v>
          </cell>
          <cell r="AP317">
            <v>821956</v>
          </cell>
          <cell r="AQ317">
            <v>95381517</v>
          </cell>
          <cell r="AR317">
            <v>4000</v>
          </cell>
          <cell r="AS317">
            <v>110101.20000000001</v>
          </cell>
          <cell r="AT317">
            <v>30583</v>
          </cell>
          <cell r="AU317">
            <v>16682</v>
          </cell>
          <cell r="AV317">
            <v>33364</v>
          </cell>
          <cell r="AW317">
            <v>174048.2</v>
          </cell>
          <cell r="AX317">
            <v>22650</v>
          </cell>
          <cell r="AY317">
            <v>13590</v>
          </cell>
          <cell r="AZ317">
            <v>36240</v>
          </cell>
        </row>
        <row r="318">
          <cell r="I318" t="str">
            <v>18-D2</v>
          </cell>
          <cell r="J318" t="str">
            <v>1674/154</v>
          </cell>
          <cell r="K318" t="str">
            <v>Mr.   Yu-Hsiang  Tseng</v>
          </cell>
          <cell r="L318" t="str">
            <v>00353</v>
          </cell>
          <cell r="M318">
            <v>42.62</v>
          </cell>
          <cell r="N318">
            <v>77056.87470671047</v>
          </cell>
          <cell r="O318">
            <v>3284164</v>
          </cell>
          <cell r="P318">
            <v>20000</v>
          </cell>
          <cell r="Q318">
            <v>144208</v>
          </cell>
          <cell r="R318">
            <v>30</v>
          </cell>
          <cell r="S318">
            <v>21894</v>
          </cell>
          <cell r="T318">
            <v>656820</v>
          </cell>
          <cell r="W318">
            <v>0</v>
          </cell>
          <cell r="X318">
            <v>3448372.2</v>
          </cell>
          <cell r="Y318" t="str">
            <v>N</v>
          </cell>
          <cell r="Z318">
            <v>45.3</v>
          </cell>
          <cell r="AA318">
            <v>2.6799999999999997</v>
          </cell>
          <cell r="AB318">
            <v>6.2881276396058186E-2</v>
          </cell>
          <cell r="AC318">
            <v>206512.42421398405</v>
          </cell>
          <cell r="AD318">
            <v>2.1309999999999998</v>
          </cell>
          <cell r="AE318">
            <v>4.9999999999999996E-2</v>
          </cell>
          <cell r="AF318">
            <v>2.1309999999999998</v>
          </cell>
          <cell r="AG318">
            <v>4.9999999999999996E-2</v>
          </cell>
          <cell r="AH318">
            <v>164208.19999999998</v>
          </cell>
          <cell r="AI318">
            <v>3448372.2</v>
          </cell>
          <cell r="AJ318">
            <v>3058300</v>
          </cell>
          <cell r="AK318">
            <v>20000</v>
          </cell>
          <cell r="AL318">
            <v>144208</v>
          </cell>
          <cell r="AM318">
            <v>656820</v>
          </cell>
          <cell r="AN318">
            <v>656820</v>
          </cell>
          <cell r="AO318">
            <v>0</v>
          </cell>
          <cell r="AP318">
            <v>821028</v>
          </cell>
          <cell r="AQ318">
            <v>95381508</v>
          </cell>
          <cell r="AR318">
            <v>4000</v>
          </cell>
          <cell r="AS318">
            <v>113796.28260000001</v>
          </cell>
          <cell r="AT318">
            <v>30583</v>
          </cell>
          <cell r="AU318">
            <v>17241.861000000001</v>
          </cell>
          <cell r="AV318">
            <v>34483.722000000002</v>
          </cell>
          <cell r="AW318">
            <v>178863.00460000001</v>
          </cell>
          <cell r="AX318">
            <v>22650</v>
          </cell>
          <cell r="AY318">
            <v>13590</v>
          </cell>
          <cell r="AZ318">
            <v>36240</v>
          </cell>
        </row>
        <row r="319">
          <cell r="I319" t="str">
            <v>18-D3</v>
          </cell>
          <cell r="J319" t="str">
            <v>1674/162</v>
          </cell>
          <cell r="K319" t="str">
            <v xml:space="preserve">  บจก.เจียงซู เฟิร์สท คอนสทรัคชั่น(ไทยแลนด์)  </v>
          </cell>
          <cell r="L319" t="str">
            <v>00981</v>
          </cell>
          <cell r="M319">
            <v>42.62</v>
          </cell>
          <cell r="N319">
            <v>80426.841858282496</v>
          </cell>
          <cell r="O319">
            <v>3427792</v>
          </cell>
          <cell r="P319">
            <v>20000</v>
          </cell>
          <cell r="Q319">
            <v>151390</v>
          </cell>
          <cell r="R319">
            <v>22</v>
          </cell>
          <cell r="S319">
            <v>31000</v>
          </cell>
          <cell r="T319">
            <v>682000</v>
          </cell>
          <cell r="W319">
            <v>0</v>
          </cell>
          <cell r="X319">
            <v>3599181.6</v>
          </cell>
          <cell r="Y319" t="str">
            <v>N</v>
          </cell>
          <cell r="Z319">
            <v>45.3</v>
          </cell>
          <cell r="AA319">
            <v>2.6799999999999997</v>
          </cell>
          <cell r="AB319">
            <v>6.2881276396058186E-2</v>
          </cell>
          <cell r="AC319">
            <v>215543.93618019708</v>
          </cell>
          <cell r="AD319">
            <v>2.1309999999999998</v>
          </cell>
          <cell r="AE319">
            <v>4.9999999999999996E-2</v>
          </cell>
          <cell r="AF319">
            <v>2.1309999999999998</v>
          </cell>
          <cell r="AG319">
            <v>4.9999999999999996E-2</v>
          </cell>
          <cell r="AH319">
            <v>171389.59999999998</v>
          </cell>
          <cell r="AI319">
            <v>3599181.6</v>
          </cell>
          <cell r="AJ319">
            <v>3058300</v>
          </cell>
          <cell r="AK319">
            <v>20000</v>
          </cell>
          <cell r="AL319">
            <v>151390</v>
          </cell>
          <cell r="AM319">
            <v>0</v>
          </cell>
          <cell r="AN319">
            <v>0</v>
          </cell>
          <cell r="AO319">
            <v>0</v>
          </cell>
          <cell r="AP319">
            <v>171390</v>
          </cell>
          <cell r="AQ319">
            <v>95381516</v>
          </cell>
          <cell r="AR319">
            <v>4000</v>
          </cell>
          <cell r="AS319">
            <v>118772.99280000001</v>
          </cell>
          <cell r="AT319">
            <v>30583</v>
          </cell>
          <cell r="AU319">
            <v>17995.907999999999</v>
          </cell>
          <cell r="AV319">
            <v>35991.815999999999</v>
          </cell>
          <cell r="AW319">
            <v>185347.8088</v>
          </cell>
          <cell r="AX319">
            <v>22650</v>
          </cell>
          <cell r="AY319">
            <v>13590</v>
          </cell>
          <cell r="AZ319">
            <v>36240</v>
          </cell>
        </row>
        <row r="320">
          <cell r="I320" t="str">
            <v>18-D4</v>
          </cell>
          <cell r="J320" t="str">
            <v>1674/155</v>
          </cell>
          <cell r="K320" t="str">
            <v>Mr.  Abdulla Ateeq Ali Alayan  Al Romaithi</v>
          </cell>
          <cell r="L320" t="str">
            <v>00869</v>
          </cell>
          <cell r="M320">
            <v>42.62</v>
          </cell>
          <cell r="N320">
            <v>93004.99765368372</v>
          </cell>
          <cell r="O320">
            <v>3963873</v>
          </cell>
          <cell r="P320">
            <v>20000</v>
          </cell>
          <cell r="Q320">
            <v>376387</v>
          </cell>
          <cell r="R320">
            <v>26</v>
          </cell>
          <cell r="S320">
            <v>22000</v>
          </cell>
          <cell r="T320">
            <v>572000</v>
          </cell>
          <cell r="W320">
            <v>0</v>
          </cell>
          <cell r="X320">
            <v>4162066.65</v>
          </cell>
          <cell r="Y320" t="str">
            <v>N</v>
          </cell>
          <cell r="Z320">
            <v>45.3</v>
          </cell>
          <cell r="AA320">
            <v>2.6799999999999997</v>
          </cell>
          <cell r="AB320">
            <v>6.2881276396058186E-2</v>
          </cell>
          <cell r="AC320">
            <v>249253.39371187234</v>
          </cell>
          <cell r="AD320">
            <v>2.1309999999999998</v>
          </cell>
          <cell r="AE320">
            <v>4.9999999999999996E-2</v>
          </cell>
          <cell r="AF320">
            <v>2.1309999999999998</v>
          </cell>
          <cell r="AG320">
            <v>4.9999999999999996E-2</v>
          </cell>
          <cell r="AH320">
            <v>198193.65</v>
          </cell>
          <cell r="AI320">
            <v>4162066.65</v>
          </cell>
          <cell r="AJ320">
            <v>3058300</v>
          </cell>
          <cell r="AK320">
            <v>20000</v>
          </cell>
          <cell r="AL320">
            <v>376387</v>
          </cell>
          <cell r="AM320">
            <v>176000</v>
          </cell>
          <cell r="AN320">
            <v>176000</v>
          </cell>
          <cell r="AO320">
            <v>0</v>
          </cell>
          <cell r="AP320">
            <v>572387</v>
          </cell>
          <cell r="AQ320">
            <v>95381509</v>
          </cell>
          <cell r="AR320">
            <v>4000</v>
          </cell>
          <cell r="AS320">
            <v>137348.19945000001</v>
          </cell>
          <cell r="AT320">
            <v>30583</v>
          </cell>
          <cell r="AU320">
            <v>20810.33325</v>
          </cell>
          <cell r="AV320">
            <v>41620.666499999999</v>
          </cell>
          <cell r="AW320">
            <v>209551.86595000001</v>
          </cell>
          <cell r="AX320">
            <v>22650</v>
          </cell>
          <cell r="AY320">
            <v>13590</v>
          </cell>
          <cell r="AZ320">
            <v>36240</v>
          </cell>
        </row>
        <row r="321">
          <cell r="I321" t="str">
            <v>18-E1</v>
          </cell>
          <cell r="J321" t="str">
            <v>1674/524</v>
          </cell>
          <cell r="K321" t="str">
            <v>นาย  อภิชาต  พานิชชีวลักษณ์</v>
          </cell>
          <cell r="L321" t="str">
            <v>00744</v>
          </cell>
          <cell r="M321">
            <v>37.619999999999997</v>
          </cell>
          <cell r="N321">
            <v>84170.388091440735</v>
          </cell>
          <cell r="O321">
            <v>3166490</v>
          </cell>
          <cell r="P321">
            <v>20000</v>
          </cell>
          <cell r="Q321">
            <v>296649</v>
          </cell>
          <cell r="R321">
            <v>28</v>
          </cell>
          <cell r="S321">
            <v>16000</v>
          </cell>
          <cell r="T321">
            <v>448000</v>
          </cell>
          <cell r="W321">
            <v>0</v>
          </cell>
          <cell r="X321">
            <v>3324814.5</v>
          </cell>
          <cell r="Y321" t="str">
            <v>N</v>
          </cell>
          <cell r="Z321">
            <v>39.61</v>
          </cell>
          <cell r="AA321">
            <v>1.990000000000002</v>
          </cell>
          <cell r="AB321">
            <v>5.2897395002658214E-2</v>
          </cell>
          <cell r="AC321">
            <v>167499.07230196722</v>
          </cell>
          <cell r="AD321">
            <v>1.881</v>
          </cell>
          <cell r="AE321">
            <v>0.05</v>
          </cell>
          <cell r="AF321">
            <v>1.881</v>
          </cell>
          <cell r="AG321">
            <v>0.05</v>
          </cell>
          <cell r="AH321">
            <v>158324.50000000003</v>
          </cell>
          <cell r="AI321">
            <v>3324814.5</v>
          </cell>
          <cell r="AJ321">
            <v>2660699.9999999995</v>
          </cell>
          <cell r="AK321">
            <v>20000</v>
          </cell>
          <cell r="AL321">
            <v>296649</v>
          </cell>
          <cell r="AM321">
            <v>448000</v>
          </cell>
          <cell r="AN321">
            <v>448000</v>
          </cell>
          <cell r="AO321">
            <v>0</v>
          </cell>
          <cell r="AP321">
            <v>764649</v>
          </cell>
          <cell r="AQ321">
            <v>95381859</v>
          </cell>
          <cell r="AR321">
            <v>4000</v>
          </cell>
          <cell r="AS321">
            <v>109718.87850000001</v>
          </cell>
          <cell r="AT321">
            <v>26606.999999999996</v>
          </cell>
          <cell r="AU321">
            <v>16624.072500000002</v>
          </cell>
          <cell r="AV321">
            <v>33248.145000000004</v>
          </cell>
          <cell r="AW321">
            <v>169574.02350000001</v>
          </cell>
          <cell r="AX321">
            <v>19805</v>
          </cell>
          <cell r="AY321">
            <v>11883</v>
          </cell>
          <cell r="AZ321">
            <v>31688</v>
          </cell>
        </row>
        <row r="322">
          <cell r="I322" t="str">
            <v>18-E2</v>
          </cell>
          <cell r="J322" t="str">
            <v>1674/511</v>
          </cell>
          <cell r="K322" t="str">
            <v>นาง  ธัญญาลักษณ์  ฮัวลา  (โอน 15/11/2011)</v>
          </cell>
          <cell r="L322" t="str">
            <v>01087</v>
          </cell>
          <cell r="M322">
            <v>37.619999999999997</v>
          </cell>
          <cell r="N322">
            <v>91336.815523657642</v>
          </cell>
          <cell r="O322">
            <v>3436091</v>
          </cell>
          <cell r="P322">
            <v>20000</v>
          </cell>
          <cell r="Q322">
            <v>20000</v>
          </cell>
          <cell r="R322">
            <v>24</v>
          </cell>
          <cell r="S322">
            <v>20000</v>
          </cell>
          <cell r="T322">
            <v>480000</v>
          </cell>
          <cell r="W322">
            <v>-9955.7128920792602</v>
          </cell>
          <cell r="X322">
            <v>3617851.2628920791</v>
          </cell>
          <cell r="Y322" t="str">
            <v>A</v>
          </cell>
          <cell r="Z322">
            <v>39.61</v>
          </cell>
          <cell r="AA322">
            <v>1.990000000000002</v>
          </cell>
          <cell r="AB322">
            <v>5.2897395002658214E-2</v>
          </cell>
          <cell r="AC322">
            <v>181760.2628920789</v>
          </cell>
          <cell r="AD322">
            <v>1.881</v>
          </cell>
          <cell r="AE322">
            <v>0.05</v>
          </cell>
          <cell r="AF322">
            <v>1.881</v>
          </cell>
          <cell r="AG322">
            <v>0.05</v>
          </cell>
          <cell r="AH322">
            <v>171804.55000000002</v>
          </cell>
          <cell r="AI322">
            <v>3607895.55</v>
          </cell>
          <cell r="AJ322">
            <v>2660699.9999999995</v>
          </cell>
          <cell r="AK322">
            <v>20000</v>
          </cell>
          <cell r="AL322">
            <v>20000</v>
          </cell>
          <cell r="AM322">
            <v>3571895.56</v>
          </cell>
          <cell r="AN322">
            <v>480000</v>
          </cell>
          <cell r="AO322">
            <v>3091895.56</v>
          </cell>
          <cell r="AP322">
            <v>3611895.56</v>
          </cell>
          <cell r="AQ322">
            <v>95381846</v>
          </cell>
          <cell r="AR322">
            <v>4000</v>
          </cell>
          <cell r="AS322">
            <v>119060.55314999999</v>
          </cell>
          <cell r="AT322">
            <v>26606.999999999996</v>
          </cell>
          <cell r="AU322">
            <v>18039.477749999998</v>
          </cell>
          <cell r="AV322">
            <v>36078.955499999996</v>
          </cell>
          <cell r="AW322">
            <v>181746.50864999997</v>
          </cell>
          <cell r="AX322">
            <v>19805</v>
          </cell>
          <cell r="AY322">
            <v>11883</v>
          </cell>
          <cell r="AZ322">
            <v>31688</v>
          </cell>
        </row>
        <row r="323">
          <cell r="I323" t="str">
            <v>18-E3</v>
          </cell>
          <cell r="J323" t="str">
            <v>1674/519</v>
          </cell>
          <cell r="K323" t="str">
            <v>Mr.  Abdul Razak Mohd  Hadi</v>
          </cell>
          <cell r="L323" t="str">
            <v>00611</v>
          </cell>
          <cell r="M323">
            <v>37.619999999999997</v>
          </cell>
          <cell r="N323">
            <v>78474.322169059014</v>
          </cell>
          <cell r="O323">
            <v>2952204</v>
          </cell>
          <cell r="P323">
            <v>20000</v>
          </cell>
          <cell r="Q323">
            <v>275220</v>
          </cell>
          <cell r="R323">
            <v>30</v>
          </cell>
          <cell r="S323">
            <v>15000</v>
          </cell>
          <cell r="T323">
            <v>450000</v>
          </cell>
          <cell r="W323">
            <v>0</v>
          </cell>
          <cell r="X323">
            <v>3099814.2</v>
          </cell>
          <cell r="Y323" t="str">
            <v>N</v>
          </cell>
          <cell r="Z323">
            <v>39.61</v>
          </cell>
          <cell r="AA323">
            <v>1.990000000000002</v>
          </cell>
          <cell r="AB323">
            <v>5.2897395002658214E-2</v>
          </cell>
          <cell r="AC323">
            <v>156163.90111642759</v>
          </cell>
          <cell r="AD323">
            <v>1.881</v>
          </cell>
          <cell r="AE323">
            <v>0.05</v>
          </cell>
          <cell r="AF323">
            <v>1.881</v>
          </cell>
          <cell r="AG323">
            <v>0.05</v>
          </cell>
          <cell r="AH323">
            <v>147610.20000000001</v>
          </cell>
          <cell r="AI323">
            <v>3099814.2</v>
          </cell>
          <cell r="AJ323">
            <v>2660699.9999999995</v>
          </cell>
          <cell r="AK323">
            <v>20000</v>
          </cell>
          <cell r="AL323">
            <v>275220</v>
          </cell>
          <cell r="AM323">
            <v>0</v>
          </cell>
          <cell r="AN323">
            <v>0</v>
          </cell>
          <cell r="AO323">
            <v>0</v>
          </cell>
          <cell r="AP323">
            <v>295220</v>
          </cell>
          <cell r="AQ323">
            <v>95381854</v>
          </cell>
          <cell r="AR323">
            <v>4000</v>
          </cell>
          <cell r="AS323">
            <v>102293.86860000002</v>
          </cell>
          <cell r="AT323">
            <v>26606.999999999996</v>
          </cell>
          <cell r="AU323">
            <v>15499.071000000002</v>
          </cell>
          <cell r="AV323">
            <v>30998.142000000003</v>
          </cell>
          <cell r="AW323">
            <v>159899.01060000001</v>
          </cell>
          <cell r="AX323">
            <v>19805</v>
          </cell>
          <cell r="AY323">
            <v>11883</v>
          </cell>
          <cell r="AZ323">
            <v>31688</v>
          </cell>
        </row>
        <row r="324">
          <cell r="I324" t="str">
            <v>18-E4</v>
          </cell>
          <cell r="J324" t="str">
            <v>1674/516</v>
          </cell>
          <cell r="K324" t="str">
            <v>Mr.  Abdul Razak Mohd  Hadi</v>
          </cell>
          <cell r="L324" t="str">
            <v>00841</v>
          </cell>
          <cell r="M324">
            <v>37.619999999999997</v>
          </cell>
          <cell r="N324">
            <v>82398.378522062732</v>
          </cell>
          <cell r="O324">
            <v>3099827</v>
          </cell>
          <cell r="P324">
            <v>20000</v>
          </cell>
          <cell r="Q324">
            <v>289983</v>
          </cell>
          <cell r="R324">
            <v>28</v>
          </cell>
          <cell r="S324">
            <v>17000</v>
          </cell>
          <cell r="T324">
            <v>476000</v>
          </cell>
          <cell r="W324">
            <v>0</v>
          </cell>
          <cell r="X324">
            <v>3254818.35</v>
          </cell>
          <cell r="Y324" t="str">
            <v>N</v>
          </cell>
          <cell r="Z324">
            <v>39.61</v>
          </cell>
          <cell r="AA324">
            <v>1.990000000000002</v>
          </cell>
          <cell r="AB324">
            <v>5.2897395002658214E-2</v>
          </cell>
          <cell r="AC324">
            <v>163972.77325890501</v>
          </cell>
          <cell r="AD324">
            <v>1.881</v>
          </cell>
          <cell r="AE324">
            <v>0.05</v>
          </cell>
          <cell r="AF324">
            <v>1.881</v>
          </cell>
          <cell r="AG324">
            <v>0.05</v>
          </cell>
          <cell r="AH324">
            <v>154991.35</v>
          </cell>
          <cell r="AI324">
            <v>3254818.35</v>
          </cell>
          <cell r="AJ324">
            <v>2660699.9999999995</v>
          </cell>
          <cell r="AK324">
            <v>20000</v>
          </cell>
          <cell r="AL324">
            <v>289983</v>
          </cell>
          <cell r="AM324">
            <v>0</v>
          </cell>
          <cell r="AN324">
            <v>0</v>
          </cell>
          <cell r="AO324">
            <v>0</v>
          </cell>
          <cell r="AP324">
            <v>309983</v>
          </cell>
          <cell r="AQ324">
            <v>95381851</v>
          </cell>
          <cell r="AR324">
            <v>4000</v>
          </cell>
          <cell r="AS324">
            <v>107409.00555</v>
          </cell>
          <cell r="AT324">
            <v>26606.999999999996</v>
          </cell>
          <cell r="AU324">
            <v>16274.091750000001</v>
          </cell>
          <cell r="AV324">
            <v>32548.183500000003</v>
          </cell>
          <cell r="AW324">
            <v>166564.18905000002</v>
          </cell>
          <cell r="AX324">
            <v>19805</v>
          </cell>
          <cell r="AY324">
            <v>11883</v>
          </cell>
          <cell r="AZ324">
            <v>31688</v>
          </cell>
        </row>
        <row r="325">
          <cell r="I325" t="str">
            <v>18-F1</v>
          </cell>
          <cell r="J325" t="str">
            <v>1674/525</v>
          </cell>
          <cell r="K325" t="str">
            <v>นาย  อภิชาต  พานิชชีวลักษณ์</v>
          </cell>
          <cell r="L325" t="str">
            <v>00745</v>
          </cell>
          <cell r="M325">
            <v>43.79</v>
          </cell>
          <cell r="N325">
            <v>84170.381365608584</v>
          </cell>
          <cell r="O325">
            <v>3685821</v>
          </cell>
          <cell r="P325">
            <v>20000</v>
          </cell>
          <cell r="Q325">
            <v>348582</v>
          </cell>
          <cell r="R325">
            <v>28</v>
          </cell>
          <cell r="S325">
            <v>19000</v>
          </cell>
          <cell r="T325">
            <v>532000</v>
          </cell>
          <cell r="W325">
            <v>0</v>
          </cell>
          <cell r="X325">
            <v>3870112.05</v>
          </cell>
          <cell r="Y325" t="str">
            <v>N</v>
          </cell>
          <cell r="Z325">
            <v>47.589999999999996</v>
          </cell>
          <cell r="AA325">
            <v>3.7999999999999972</v>
          </cell>
          <cell r="AB325">
            <v>8.6777803151404362E-2</v>
          </cell>
          <cell r="AC325">
            <v>319847.44918931241</v>
          </cell>
          <cell r="AD325">
            <v>2.1895000000000002</v>
          </cell>
          <cell r="AE325">
            <v>0.05</v>
          </cell>
          <cell r="AF325">
            <v>2.1895000000000002</v>
          </cell>
          <cell r="AG325">
            <v>0.05</v>
          </cell>
          <cell r="AH325">
            <v>184291.05000000002</v>
          </cell>
          <cell r="AI325">
            <v>3870112.05</v>
          </cell>
          <cell r="AJ325">
            <v>3220700</v>
          </cell>
          <cell r="AK325">
            <v>20000</v>
          </cell>
          <cell r="AL325">
            <v>348582</v>
          </cell>
          <cell r="AM325">
            <v>532000</v>
          </cell>
          <cell r="AN325">
            <v>532000</v>
          </cell>
          <cell r="AO325">
            <v>0</v>
          </cell>
          <cell r="AP325">
            <v>900582</v>
          </cell>
          <cell r="AQ325">
            <v>95381860</v>
          </cell>
          <cell r="AR325">
            <v>4000</v>
          </cell>
          <cell r="AS325">
            <v>127713.69765</v>
          </cell>
          <cell r="AT325">
            <v>32207</v>
          </cell>
          <cell r="AU325">
            <v>19350.560249999999</v>
          </cell>
          <cell r="AV325">
            <v>38701.120499999997</v>
          </cell>
          <cell r="AW325">
            <v>198621.81814999998</v>
          </cell>
          <cell r="AX325">
            <v>23794.999999999996</v>
          </cell>
          <cell r="AY325">
            <v>14277</v>
          </cell>
          <cell r="AZ325">
            <v>38072</v>
          </cell>
        </row>
        <row r="326">
          <cell r="I326" t="str">
            <v>18-F2</v>
          </cell>
          <cell r="J326" t="str">
            <v>1674/510</v>
          </cell>
          <cell r="K326" t="str">
            <v>Mr.  Abdul Aziz Hassan Mohamad  Safwan</v>
          </cell>
          <cell r="L326" t="str">
            <v>00897</v>
          </cell>
          <cell r="M326">
            <v>43.79</v>
          </cell>
          <cell r="N326">
            <v>87696.665905457863</v>
          </cell>
          <cell r="O326">
            <v>3840237</v>
          </cell>
          <cell r="P326">
            <v>20000</v>
          </cell>
          <cell r="Q326">
            <v>364024</v>
          </cell>
          <cell r="R326">
            <v>26</v>
          </cell>
          <cell r="S326">
            <v>23000</v>
          </cell>
          <cell r="T326">
            <v>598000</v>
          </cell>
          <cell r="W326">
            <v>0</v>
          </cell>
          <cell r="X326">
            <v>4032248.85</v>
          </cell>
          <cell r="Y326" t="str">
            <v>N</v>
          </cell>
          <cell r="Z326">
            <v>47.589999999999996</v>
          </cell>
          <cell r="AA326">
            <v>3.7999999999999972</v>
          </cell>
          <cell r="AB326">
            <v>8.6777803151404362E-2</v>
          </cell>
          <cell r="AC326">
            <v>333247.33044073964</v>
          </cell>
          <cell r="AD326">
            <v>2.1895000000000002</v>
          </cell>
          <cell r="AE326">
            <v>0.05</v>
          </cell>
          <cell r="AF326">
            <v>2.1895000000000002</v>
          </cell>
          <cell r="AG326">
            <v>0.05</v>
          </cell>
          <cell r="AH326">
            <v>192011.85</v>
          </cell>
          <cell r="AI326">
            <v>4032248.85</v>
          </cell>
          <cell r="AJ326">
            <v>3220700</v>
          </cell>
          <cell r="AK326">
            <v>20000</v>
          </cell>
          <cell r="AL326">
            <v>364024</v>
          </cell>
          <cell r="AM326">
            <v>207000</v>
          </cell>
          <cell r="AN326">
            <v>207000</v>
          </cell>
          <cell r="AO326">
            <v>0</v>
          </cell>
          <cell r="AP326">
            <v>591024</v>
          </cell>
          <cell r="AQ326">
            <v>95381845</v>
          </cell>
          <cell r="AR326">
            <v>4000</v>
          </cell>
          <cell r="AS326">
            <v>133064.21205</v>
          </cell>
          <cell r="AT326">
            <v>32207</v>
          </cell>
          <cell r="AU326">
            <v>20161.24425</v>
          </cell>
          <cell r="AV326">
            <v>40322.488499999999</v>
          </cell>
          <cell r="AW326">
            <v>205593.70055000001</v>
          </cell>
          <cell r="AX326">
            <v>23794.999999999996</v>
          </cell>
          <cell r="AY326">
            <v>14277</v>
          </cell>
          <cell r="AZ326">
            <v>38072</v>
          </cell>
        </row>
        <row r="327">
          <cell r="I327" t="str">
            <v>18-F3</v>
          </cell>
          <cell r="J327" t="str">
            <v>1674/518</v>
          </cell>
          <cell r="K327" t="str">
            <v xml:space="preserve">    </v>
          </cell>
          <cell r="M327">
            <v>43.79</v>
          </cell>
          <cell r="N327">
            <v>0</v>
          </cell>
          <cell r="T327">
            <v>0</v>
          </cell>
          <cell r="W327">
            <v>0</v>
          </cell>
          <cell r="Z327">
            <v>47.589999999999996</v>
          </cell>
          <cell r="AA327">
            <v>3.7999999999999972</v>
          </cell>
          <cell r="AB327">
            <v>8.6777803151404362E-2</v>
          </cell>
          <cell r="AC327">
            <v>0</v>
          </cell>
          <cell r="AD327">
            <v>2.1895000000000002</v>
          </cell>
          <cell r="AE327">
            <v>0.05</v>
          </cell>
          <cell r="AF327">
            <v>2.1895000000000002</v>
          </cell>
          <cell r="AG327">
            <v>0.05</v>
          </cell>
          <cell r="AH327">
            <v>0</v>
          </cell>
          <cell r="AI327">
            <v>0</v>
          </cell>
          <cell r="AJ327">
            <v>322070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95381853</v>
          </cell>
          <cell r="AR327">
            <v>4000</v>
          </cell>
          <cell r="AS327">
            <v>0</v>
          </cell>
          <cell r="AT327">
            <v>32207</v>
          </cell>
          <cell r="AU327">
            <v>16103.5</v>
          </cell>
          <cell r="AV327">
            <v>32207</v>
          </cell>
          <cell r="AW327">
            <v>64414</v>
          </cell>
          <cell r="AX327">
            <v>23794.999999999996</v>
          </cell>
          <cell r="AY327">
            <v>14277</v>
          </cell>
          <cell r="AZ327">
            <v>38072</v>
          </cell>
        </row>
        <row r="328">
          <cell r="I328" t="str">
            <v>18-F4</v>
          </cell>
          <cell r="J328" t="str">
            <v>1674/517</v>
          </cell>
          <cell r="K328" t="str">
            <v xml:space="preserve">    </v>
          </cell>
          <cell r="M328">
            <v>43.79</v>
          </cell>
          <cell r="N328">
            <v>0</v>
          </cell>
          <cell r="T328">
            <v>0</v>
          </cell>
          <cell r="W328">
            <v>0</v>
          </cell>
          <cell r="Z328">
            <v>47.589999999999996</v>
          </cell>
          <cell r="AA328">
            <v>3.7999999999999972</v>
          </cell>
          <cell r="AB328">
            <v>8.6777803151404362E-2</v>
          </cell>
          <cell r="AC328">
            <v>0</v>
          </cell>
          <cell r="AD328">
            <v>2.1895000000000002</v>
          </cell>
          <cell r="AE328">
            <v>0.05</v>
          </cell>
          <cell r="AF328">
            <v>2.1895000000000002</v>
          </cell>
          <cell r="AG328">
            <v>0.05</v>
          </cell>
          <cell r="AH328">
            <v>0</v>
          </cell>
          <cell r="AI328">
            <v>0</v>
          </cell>
          <cell r="AJ328">
            <v>322070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95381852</v>
          </cell>
          <cell r="AR328">
            <v>4000</v>
          </cell>
          <cell r="AS328">
            <v>0</v>
          </cell>
          <cell r="AT328">
            <v>32207</v>
          </cell>
          <cell r="AU328">
            <v>16103.5</v>
          </cell>
          <cell r="AV328">
            <v>32207</v>
          </cell>
          <cell r="AW328">
            <v>64414</v>
          </cell>
          <cell r="AX328">
            <v>23794.999999999996</v>
          </cell>
          <cell r="AY328">
            <v>14277</v>
          </cell>
          <cell r="AZ328">
            <v>38072</v>
          </cell>
        </row>
        <row r="329">
          <cell r="I329" t="str">
            <v>18-G1</v>
          </cell>
          <cell r="J329" t="str">
            <v>1674/522</v>
          </cell>
          <cell r="K329" t="str">
            <v>Mr.  Hassan  Moradi : โอน 2/11/2011</v>
          </cell>
          <cell r="M329">
            <v>44.63</v>
          </cell>
          <cell r="N329">
            <v>104366.03181716334</v>
          </cell>
          <cell r="O329">
            <v>4657856</v>
          </cell>
          <cell r="P329">
            <v>20000</v>
          </cell>
          <cell r="Q329">
            <v>100000</v>
          </cell>
          <cell r="R329">
            <v>2</v>
          </cell>
          <cell r="S329">
            <v>15000</v>
          </cell>
          <cell r="T329">
            <v>30000</v>
          </cell>
          <cell r="W329">
            <v>-62463.070042571984</v>
          </cell>
          <cell r="X329">
            <v>4953211.8700425718</v>
          </cell>
          <cell r="Y329" t="str">
            <v>A</v>
          </cell>
          <cell r="Z329">
            <v>47.459999999999994</v>
          </cell>
          <cell r="AA329">
            <v>2.8299999999999912</v>
          </cell>
          <cell r="AB329">
            <v>6.341026215550058E-2</v>
          </cell>
          <cell r="AC329">
            <v>295355.87004257133</v>
          </cell>
          <cell r="AD329">
            <v>2.2315</v>
          </cell>
          <cell r="AE329">
            <v>4.9999999999999996E-2</v>
          </cell>
          <cell r="AF329">
            <v>2.2315</v>
          </cell>
          <cell r="AG329">
            <v>4.9999999999999996E-2</v>
          </cell>
          <cell r="AH329">
            <v>232892.79999999999</v>
          </cell>
          <cell r="AI329">
            <v>4890748.8</v>
          </cell>
          <cell r="AJ329">
            <v>3206699.9999999995</v>
          </cell>
          <cell r="AK329">
            <v>20000</v>
          </cell>
          <cell r="AL329">
            <v>100000</v>
          </cell>
          <cell r="AM329">
            <v>4844783.8</v>
          </cell>
          <cell r="AN329">
            <v>30000</v>
          </cell>
          <cell r="AO329">
            <v>4814783.8</v>
          </cell>
          <cell r="AP329">
            <v>4964783.8</v>
          </cell>
          <cell r="AQ329">
            <v>95381857</v>
          </cell>
          <cell r="AR329">
            <v>4000</v>
          </cell>
          <cell r="AS329">
            <v>161394.71040000001</v>
          </cell>
          <cell r="AT329">
            <v>32066.999999999996</v>
          </cell>
          <cell r="AU329">
            <v>24453.743999999999</v>
          </cell>
          <cell r="AV329">
            <v>48907.487999999998</v>
          </cell>
          <cell r="AW329">
            <v>242369.19839999999</v>
          </cell>
          <cell r="AX329">
            <v>23729.999999999996</v>
          </cell>
          <cell r="AY329">
            <v>14237.999999999996</v>
          </cell>
          <cell r="AZ329">
            <v>37967.999999999993</v>
          </cell>
        </row>
        <row r="330">
          <cell r="I330" t="str">
            <v>18-G2</v>
          </cell>
          <cell r="J330" t="str">
            <v>1674/513</v>
          </cell>
          <cell r="K330" t="str">
            <v>นาง  วิภา  เศรษฐรัตน์สกุล</v>
          </cell>
          <cell r="L330" t="str">
            <v>00173</v>
          </cell>
          <cell r="M330">
            <v>44.63</v>
          </cell>
          <cell r="N330">
            <v>72960.004481290613</v>
          </cell>
          <cell r="O330">
            <v>3256205</v>
          </cell>
          <cell r="P330">
            <v>20000</v>
          </cell>
          <cell r="Q330">
            <v>305620</v>
          </cell>
          <cell r="R330">
            <v>30</v>
          </cell>
          <cell r="S330">
            <v>16200</v>
          </cell>
          <cell r="T330">
            <v>486000</v>
          </cell>
          <cell r="W330">
            <v>0</v>
          </cell>
          <cell r="X330">
            <v>3419015.25</v>
          </cell>
          <cell r="Y330" t="str">
            <v>N</v>
          </cell>
          <cell r="Z330">
            <v>47.56</v>
          </cell>
          <cell r="AA330">
            <v>2.9299999999999997</v>
          </cell>
          <cell r="AB330">
            <v>6.5650907461348856E-2</v>
          </cell>
          <cell r="AC330">
            <v>213772.81313018149</v>
          </cell>
          <cell r="AD330">
            <v>2.2315</v>
          </cell>
          <cell r="AE330">
            <v>4.9999999999999996E-2</v>
          </cell>
          <cell r="AF330">
            <v>2.2315</v>
          </cell>
          <cell r="AG330">
            <v>4.9999999999999996E-2</v>
          </cell>
          <cell r="AH330">
            <v>162810.25</v>
          </cell>
          <cell r="AI330">
            <v>3419015.25</v>
          </cell>
          <cell r="AJ330">
            <v>3193050</v>
          </cell>
          <cell r="AK330">
            <v>20000</v>
          </cell>
          <cell r="AL330">
            <v>305620</v>
          </cell>
          <cell r="AM330">
            <v>2930585</v>
          </cell>
          <cell r="AN330">
            <v>486000</v>
          </cell>
          <cell r="AO330">
            <v>2444585</v>
          </cell>
          <cell r="AP330">
            <v>3256205</v>
          </cell>
          <cell r="AQ330">
            <v>95381848</v>
          </cell>
          <cell r="AR330">
            <v>4000</v>
          </cell>
          <cell r="AS330">
            <v>112827.50325000001</v>
          </cell>
          <cell r="AT330">
            <v>31930.5</v>
          </cell>
          <cell r="AU330">
            <v>17095.076250000002</v>
          </cell>
          <cell r="AV330">
            <v>34190.152500000004</v>
          </cell>
          <cell r="AW330">
            <v>178948.15575000001</v>
          </cell>
          <cell r="AX330">
            <v>23780</v>
          </cell>
          <cell r="AY330">
            <v>14268</v>
          </cell>
          <cell r="AZ330">
            <v>38048</v>
          </cell>
        </row>
        <row r="331">
          <cell r="I331" t="str">
            <v>18-G3</v>
          </cell>
          <cell r="J331" t="str">
            <v>1674/521</v>
          </cell>
          <cell r="K331" t="str">
            <v>Mr.  Abdul Razak Mohd  Hadi</v>
          </cell>
          <cell r="L331" t="str">
            <v>00612</v>
          </cell>
          <cell r="M331">
            <v>44.63</v>
          </cell>
          <cell r="N331">
            <v>78474.322204794982</v>
          </cell>
          <cell r="O331">
            <v>3502309</v>
          </cell>
          <cell r="P331">
            <v>20000</v>
          </cell>
          <cell r="Q331">
            <v>330231</v>
          </cell>
          <cell r="R331">
            <v>30</v>
          </cell>
          <cell r="S331">
            <v>18000</v>
          </cell>
          <cell r="T331">
            <v>540000</v>
          </cell>
          <cell r="W331">
            <v>0</v>
          </cell>
          <cell r="X331">
            <v>3677424.45</v>
          </cell>
          <cell r="Y331" t="str">
            <v>N</v>
          </cell>
          <cell r="Z331">
            <v>47.459999999999994</v>
          </cell>
          <cell r="AA331">
            <v>2.8299999999999912</v>
          </cell>
          <cell r="AB331">
            <v>6.341026215550058E-2</v>
          </cell>
          <cell r="AC331">
            <v>222082.33183956912</v>
          </cell>
          <cell r="AD331">
            <v>2.2315</v>
          </cell>
          <cell r="AE331">
            <v>4.9999999999999996E-2</v>
          </cell>
          <cell r="AF331">
            <v>2.2315</v>
          </cell>
          <cell r="AG331">
            <v>4.9999999999999996E-2</v>
          </cell>
          <cell r="AH331">
            <v>175115.45</v>
          </cell>
          <cell r="AI331">
            <v>3677424.45</v>
          </cell>
          <cell r="AJ331">
            <v>3206699.9999999995</v>
          </cell>
          <cell r="AK331">
            <v>20000</v>
          </cell>
          <cell r="AL331">
            <v>330231</v>
          </cell>
          <cell r="AM331">
            <v>0</v>
          </cell>
          <cell r="AN331">
            <v>0</v>
          </cell>
          <cell r="AO331">
            <v>0</v>
          </cell>
          <cell r="AP331">
            <v>350231</v>
          </cell>
          <cell r="AQ331">
            <v>95381856</v>
          </cell>
          <cell r="AR331">
            <v>4000</v>
          </cell>
          <cell r="AS331">
            <v>121355.00685000001</v>
          </cell>
          <cell r="AT331">
            <v>32066.999999999996</v>
          </cell>
          <cell r="AU331">
            <v>18387.12225</v>
          </cell>
          <cell r="AV331">
            <v>36774.244500000001</v>
          </cell>
          <cell r="AW331">
            <v>190196.25135000001</v>
          </cell>
          <cell r="AX331">
            <v>23729.999999999996</v>
          </cell>
          <cell r="AY331">
            <v>14237.999999999996</v>
          </cell>
          <cell r="AZ331">
            <v>37967.999999999993</v>
          </cell>
        </row>
        <row r="332">
          <cell r="I332" t="str">
            <v>18-G4</v>
          </cell>
          <cell r="J332" t="str">
            <v>1674/514</v>
          </cell>
          <cell r="K332" t="str">
            <v>Mr.  Abdul Razak Mohd  Hadi</v>
          </cell>
          <cell r="L332" t="str">
            <v>00842</v>
          </cell>
          <cell r="M332">
            <v>44.63</v>
          </cell>
          <cell r="N332">
            <v>83497.019941743216</v>
          </cell>
          <cell r="O332">
            <v>3726472</v>
          </cell>
          <cell r="P332">
            <v>20000</v>
          </cell>
          <cell r="Q332">
            <v>352647</v>
          </cell>
          <cell r="R332">
            <v>28</v>
          </cell>
          <cell r="S332">
            <v>20000</v>
          </cell>
          <cell r="T332">
            <v>560000</v>
          </cell>
          <cell r="W332">
            <v>0</v>
          </cell>
          <cell r="X332">
            <v>3912795.6</v>
          </cell>
          <cell r="Y332" t="str">
            <v>N</v>
          </cell>
          <cell r="Z332">
            <v>47.56</v>
          </cell>
          <cell r="AA332">
            <v>2.9299999999999997</v>
          </cell>
          <cell r="AB332">
            <v>6.5650907461348856E-2</v>
          </cell>
          <cell r="AC332">
            <v>244646.26842930759</v>
          </cell>
          <cell r="AD332">
            <v>2.2315</v>
          </cell>
          <cell r="AE332">
            <v>4.9999999999999996E-2</v>
          </cell>
          <cell r="AF332">
            <v>2.2315</v>
          </cell>
          <cell r="AG332">
            <v>4.9999999999999996E-2</v>
          </cell>
          <cell r="AH332">
            <v>186323.59999999998</v>
          </cell>
          <cell r="AI332">
            <v>3912795.6</v>
          </cell>
          <cell r="AJ332">
            <v>3193050</v>
          </cell>
          <cell r="AK332">
            <v>20000</v>
          </cell>
          <cell r="AL332">
            <v>352647</v>
          </cell>
          <cell r="AM332">
            <v>0</v>
          </cell>
          <cell r="AN332">
            <v>0</v>
          </cell>
          <cell r="AO332">
            <v>0</v>
          </cell>
          <cell r="AP332">
            <v>372647</v>
          </cell>
          <cell r="AQ332">
            <v>95381849</v>
          </cell>
          <cell r="AR332">
            <v>4000</v>
          </cell>
          <cell r="AS332">
            <v>129122.25480000001</v>
          </cell>
          <cell r="AT332">
            <v>31930.5</v>
          </cell>
          <cell r="AU332">
            <v>19563.977999999999</v>
          </cell>
          <cell r="AV332">
            <v>39127.955999999998</v>
          </cell>
          <cell r="AW332">
            <v>200180.7108</v>
          </cell>
          <cell r="AX332">
            <v>23780</v>
          </cell>
          <cell r="AY332">
            <v>14268</v>
          </cell>
          <cell r="AZ332">
            <v>38048</v>
          </cell>
        </row>
        <row r="333">
          <cell r="I333" t="str">
            <v>18-H1</v>
          </cell>
          <cell r="J333" t="str">
            <v>1674/523</v>
          </cell>
          <cell r="K333" t="str">
            <v>Ms.  Yi-Ping  Lu</v>
          </cell>
          <cell r="L333" t="str">
            <v>00588</v>
          </cell>
          <cell r="M333">
            <v>72.75</v>
          </cell>
          <cell r="N333">
            <v>79368.577319587625</v>
          </cell>
          <cell r="O333">
            <v>5774064</v>
          </cell>
          <cell r="P333">
            <v>20000</v>
          </cell>
          <cell r="Q333">
            <v>450000</v>
          </cell>
          <cell r="R333">
            <v>30</v>
          </cell>
          <cell r="S333">
            <v>28000</v>
          </cell>
          <cell r="T333">
            <v>840000</v>
          </cell>
          <cell r="W333">
            <v>0</v>
          </cell>
          <cell r="X333">
            <v>6016138.1608247422</v>
          </cell>
          <cell r="Y333" t="str">
            <v>N</v>
          </cell>
          <cell r="Z333">
            <v>75.8</v>
          </cell>
          <cell r="AA333">
            <v>3.0499999999999972</v>
          </cell>
          <cell r="AB333">
            <v>4.1924398625429515E-2</v>
          </cell>
          <cell r="AC333">
            <v>242074.16082474202</v>
          </cell>
          <cell r="AD333">
            <v>3.6375000000000002</v>
          </cell>
          <cell r="AE333">
            <v>0.05</v>
          </cell>
          <cell r="AF333">
            <v>3.0499999999999972</v>
          </cell>
          <cell r="AG333">
            <v>4.1924398625429515E-2</v>
          </cell>
          <cell r="AH333">
            <v>242074.16082474202</v>
          </cell>
          <cell r="AI333">
            <v>6016138.1608247422</v>
          </cell>
          <cell r="AJ333">
            <v>5142550</v>
          </cell>
          <cell r="AK333">
            <v>20000</v>
          </cell>
          <cell r="AL333">
            <v>450000</v>
          </cell>
          <cell r="AM333">
            <v>840000</v>
          </cell>
          <cell r="AN333">
            <v>840000</v>
          </cell>
          <cell r="AO333">
            <v>0</v>
          </cell>
          <cell r="AP333">
            <v>1310000</v>
          </cell>
          <cell r="AQ333">
            <v>95381858</v>
          </cell>
          <cell r="AR333">
            <v>6000</v>
          </cell>
          <cell r="AS333">
            <v>198532.55930721649</v>
          </cell>
          <cell r="AT333">
            <v>51425.5</v>
          </cell>
          <cell r="AU333">
            <v>30080.690804123711</v>
          </cell>
          <cell r="AV333">
            <v>60161.381608247422</v>
          </cell>
          <cell r="AW333">
            <v>310119.4409154639</v>
          </cell>
          <cell r="AX333">
            <v>37900</v>
          </cell>
          <cell r="AY333">
            <v>22740</v>
          </cell>
          <cell r="AZ333">
            <v>60640</v>
          </cell>
        </row>
        <row r="334">
          <cell r="I334" t="str">
            <v>18-H2</v>
          </cell>
          <cell r="J334" t="str">
            <v>1674/512</v>
          </cell>
          <cell r="K334" t="str">
            <v>Mr.  Kiluxay  Chantho</v>
          </cell>
          <cell r="L334" t="str">
            <v>00976</v>
          </cell>
          <cell r="M334">
            <v>72.75</v>
          </cell>
          <cell r="N334">
            <v>84395.079037800693</v>
          </cell>
          <cell r="O334">
            <v>6139742</v>
          </cell>
          <cell r="P334">
            <v>20000</v>
          </cell>
          <cell r="Q334">
            <v>286987</v>
          </cell>
          <cell r="R334">
            <v>24</v>
          </cell>
          <cell r="S334">
            <v>51000</v>
          </cell>
          <cell r="T334">
            <v>1224000</v>
          </cell>
          <cell r="W334">
            <v>0</v>
          </cell>
          <cell r="X334">
            <v>6280681.7819931274</v>
          </cell>
          <cell r="Y334" t="str">
            <v>N</v>
          </cell>
          <cell r="Z334">
            <v>74.42</v>
          </cell>
          <cell r="AA334">
            <v>1.6700000000000017</v>
          </cell>
          <cell r="AB334">
            <v>2.2955326460481124E-2</v>
          </cell>
          <cell r="AC334">
            <v>140939.78199312731</v>
          </cell>
          <cell r="AD334">
            <v>3.6375000000000002</v>
          </cell>
          <cell r="AE334">
            <v>0.05</v>
          </cell>
          <cell r="AF334">
            <v>1.6700000000000017</v>
          </cell>
          <cell r="AG334">
            <v>2.2955326460481124E-2</v>
          </cell>
          <cell r="AH334">
            <v>140939.78199312731</v>
          </cell>
          <cell r="AI334">
            <v>6280681.7819931274</v>
          </cell>
          <cell r="AJ334">
            <v>5045950</v>
          </cell>
          <cell r="AK334">
            <v>20000</v>
          </cell>
          <cell r="AL334">
            <v>286987</v>
          </cell>
          <cell r="AM334">
            <v>1224000</v>
          </cell>
          <cell r="AN334">
            <v>1224000</v>
          </cell>
          <cell r="AO334">
            <v>0</v>
          </cell>
          <cell r="AP334">
            <v>1530987</v>
          </cell>
          <cell r="AQ334">
            <v>95381847</v>
          </cell>
          <cell r="AR334">
            <v>6000</v>
          </cell>
          <cell r="AS334">
            <v>207262.49880577321</v>
          </cell>
          <cell r="AT334">
            <v>50459.5</v>
          </cell>
          <cell r="AU334">
            <v>31403.408909965638</v>
          </cell>
          <cell r="AV334">
            <v>62806.817819931275</v>
          </cell>
          <cell r="AW334">
            <v>320528.81662570446</v>
          </cell>
          <cell r="AX334">
            <v>37210</v>
          </cell>
          <cell r="AY334">
            <v>22326</v>
          </cell>
          <cell r="AZ334">
            <v>59536</v>
          </cell>
        </row>
        <row r="335">
          <cell r="I335" t="str">
            <v>18-H3</v>
          </cell>
          <cell r="J335" t="str">
            <v>1674/520</v>
          </cell>
          <cell r="K335" t="str">
            <v>Ms.Su Nandar  Aung</v>
          </cell>
          <cell r="M335">
            <v>75.8</v>
          </cell>
          <cell r="N335">
            <v>105901.21372031662</v>
          </cell>
          <cell r="O335">
            <v>8027312</v>
          </cell>
          <cell r="P335">
            <v>20000</v>
          </cell>
          <cell r="W335">
            <v>0</v>
          </cell>
          <cell r="X335">
            <v>8027312</v>
          </cell>
          <cell r="Y335" t="str">
            <v>N</v>
          </cell>
          <cell r="Z335">
            <v>75.8</v>
          </cell>
          <cell r="AA335">
            <v>0</v>
          </cell>
          <cell r="AB335">
            <v>0</v>
          </cell>
          <cell r="AC335">
            <v>0</v>
          </cell>
          <cell r="AD335">
            <v>3.79</v>
          </cell>
          <cell r="AE335">
            <v>0.05</v>
          </cell>
          <cell r="AF335">
            <v>0</v>
          </cell>
          <cell r="AG335">
            <v>0</v>
          </cell>
          <cell r="AH335">
            <v>0</v>
          </cell>
          <cell r="AI335">
            <v>8027312</v>
          </cell>
          <cell r="AJ335">
            <v>5142550</v>
          </cell>
          <cell r="AK335">
            <v>20000</v>
          </cell>
          <cell r="AL335">
            <v>1184097</v>
          </cell>
          <cell r="AM335">
            <v>6795300</v>
          </cell>
          <cell r="AN335">
            <v>0</v>
          </cell>
          <cell r="AO335">
            <v>6795300</v>
          </cell>
          <cell r="AP335">
            <v>7999397</v>
          </cell>
          <cell r="AQ335">
            <v>95381855</v>
          </cell>
          <cell r="AR335">
            <v>6000</v>
          </cell>
          <cell r="AS335">
            <v>264901.29600000003</v>
          </cell>
          <cell r="AT335">
            <v>51425.5</v>
          </cell>
          <cell r="AU335">
            <v>40136.559999999998</v>
          </cell>
          <cell r="AV335">
            <v>80273.119999999995</v>
          </cell>
          <cell r="AW335">
            <v>396599.91600000003</v>
          </cell>
          <cell r="AX335">
            <v>37900</v>
          </cell>
          <cell r="AY335">
            <v>22740</v>
          </cell>
          <cell r="AZ335">
            <v>60640</v>
          </cell>
        </row>
        <row r="336">
          <cell r="I336" t="str">
            <v>18-H4</v>
          </cell>
          <cell r="J336" t="str">
            <v>1674/515</v>
          </cell>
          <cell r="L336" t="str">
            <v>00843</v>
          </cell>
          <cell r="M336">
            <v>74.45</v>
          </cell>
          <cell r="N336">
            <v>0</v>
          </cell>
          <cell r="P336">
            <v>20000</v>
          </cell>
          <cell r="W336">
            <v>0</v>
          </cell>
          <cell r="X336">
            <v>0</v>
          </cell>
          <cell r="Y336" t="str">
            <v>N</v>
          </cell>
          <cell r="Z336">
            <v>74.42</v>
          </cell>
          <cell r="AA336">
            <v>-3.0000000000001137E-2</v>
          </cell>
          <cell r="AB336">
            <v>-4.029550033579736E-4</v>
          </cell>
          <cell r="AC336">
            <v>0</v>
          </cell>
          <cell r="AD336">
            <v>3.7225000000000001</v>
          </cell>
          <cell r="AE336">
            <v>0.05</v>
          </cell>
          <cell r="AF336">
            <v>-3.0000000000001137E-2</v>
          </cell>
          <cell r="AG336">
            <v>-4.029550033579736E-4</v>
          </cell>
          <cell r="AH336">
            <v>0</v>
          </cell>
          <cell r="AI336">
            <v>0</v>
          </cell>
          <cell r="AJ336">
            <v>504595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95381850</v>
          </cell>
          <cell r="AR336">
            <v>6000</v>
          </cell>
          <cell r="AS336">
            <v>0</v>
          </cell>
          <cell r="AT336">
            <v>50459.5</v>
          </cell>
          <cell r="AU336">
            <v>25229.75</v>
          </cell>
          <cell r="AV336">
            <v>50459.5</v>
          </cell>
          <cell r="AW336">
            <v>100919</v>
          </cell>
          <cell r="AX336">
            <v>37210</v>
          </cell>
          <cell r="AY336">
            <v>22326</v>
          </cell>
          <cell r="AZ336">
            <v>59536</v>
          </cell>
        </row>
        <row r="337">
          <cell r="I337" t="str">
            <v>19-A1</v>
          </cell>
          <cell r="J337" t="str">
            <v>1674/182</v>
          </cell>
          <cell r="K337" t="str">
            <v>นาย  สุภัทร  ถาดทอง</v>
          </cell>
          <cell r="L337" t="str">
            <v>01066</v>
          </cell>
          <cell r="M337">
            <v>32.28</v>
          </cell>
          <cell r="N337">
            <v>89835.656753407675</v>
          </cell>
          <cell r="O337">
            <v>2899895</v>
          </cell>
          <cell r="P337">
            <v>10000</v>
          </cell>
          <cell r="Q337">
            <v>10000</v>
          </cell>
          <cell r="R337">
            <v>24</v>
          </cell>
          <cell r="S337">
            <v>10000</v>
          </cell>
          <cell r="T337">
            <v>240000</v>
          </cell>
          <cell r="W337">
            <v>0</v>
          </cell>
          <cell r="X337">
            <v>3010392.857806691</v>
          </cell>
          <cell r="Y337" t="str">
            <v>A</v>
          </cell>
          <cell r="Z337">
            <v>33.51</v>
          </cell>
          <cell r="AA337">
            <v>1.2299999999999969</v>
          </cell>
          <cell r="AB337">
            <v>3.8104089219330756E-2</v>
          </cell>
          <cell r="AC337">
            <v>110497.85780669116</v>
          </cell>
          <cell r="AD337">
            <v>1.6140000000000001</v>
          </cell>
          <cell r="AE337">
            <v>0.05</v>
          </cell>
          <cell r="AF337">
            <v>1.2299999999999969</v>
          </cell>
          <cell r="AG337">
            <v>3.8104089219330756E-2</v>
          </cell>
          <cell r="AH337">
            <v>110497.85780669116</v>
          </cell>
          <cell r="AI337">
            <v>3010392.857806691</v>
          </cell>
          <cell r="AJ337">
            <v>2203719</v>
          </cell>
          <cell r="AK337">
            <v>10000</v>
          </cell>
          <cell r="AL337">
            <v>10000</v>
          </cell>
          <cell r="AM337">
            <v>0</v>
          </cell>
          <cell r="AN337">
            <v>0</v>
          </cell>
          <cell r="AO337">
            <v>0</v>
          </cell>
          <cell r="AP337">
            <v>20000</v>
          </cell>
          <cell r="AQ337">
            <v>95381536</v>
          </cell>
          <cell r="AR337">
            <v>4000</v>
          </cell>
          <cell r="AS337">
            <v>99342.964307620801</v>
          </cell>
          <cell r="AT337">
            <v>22037.19</v>
          </cell>
          <cell r="AU337">
            <v>15051.964289033454</v>
          </cell>
          <cell r="AV337">
            <v>30103.928578066909</v>
          </cell>
          <cell r="AW337">
            <v>151484.08288568771</v>
          </cell>
          <cell r="AX337">
            <v>16755</v>
          </cell>
          <cell r="AY337">
            <v>10053</v>
          </cell>
          <cell r="AZ337">
            <v>26808</v>
          </cell>
        </row>
        <row r="338">
          <cell r="I338" t="str">
            <v>19-A2</v>
          </cell>
          <cell r="J338" t="str">
            <v>1674/167</v>
          </cell>
          <cell r="K338" t="str">
            <v>นาง  กันทรา  วงศ์สาวิตร</v>
          </cell>
          <cell r="L338" t="str">
            <v>01067</v>
          </cell>
          <cell r="M338">
            <v>32.28</v>
          </cell>
          <cell r="N338">
            <v>88440.644361833954</v>
          </cell>
          <cell r="O338">
            <v>2854864</v>
          </cell>
          <cell r="P338">
            <v>10000</v>
          </cell>
          <cell r="Q338">
            <v>10000</v>
          </cell>
          <cell r="R338">
            <v>24</v>
          </cell>
          <cell r="S338">
            <v>10000</v>
          </cell>
          <cell r="T338">
            <v>240000</v>
          </cell>
          <cell r="W338">
            <v>0</v>
          </cell>
          <cell r="X338">
            <v>2963645.9925650554</v>
          </cell>
          <cell r="Y338" t="str">
            <v>A</v>
          </cell>
          <cell r="Z338">
            <v>33.51</v>
          </cell>
          <cell r="AA338">
            <v>1.2299999999999969</v>
          </cell>
          <cell r="AB338">
            <v>3.8104089219330756E-2</v>
          </cell>
          <cell r="AC338">
            <v>108781.99256505549</v>
          </cell>
          <cell r="AD338">
            <v>1.6140000000000001</v>
          </cell>
          <cell r="AE338">
            <v>0.05</v>
          </cell>
          <cell r="AF338">
            <v>1.2299999999999969</v>
          </cell>
          <cell r="AG338">
            <v>3.8104089219330756E-2</v>
          </cell>
          <cell r="AH338">
            <v>108781.99256505549</v>
          </cell>
          <cell r="AI338">
            <v>2963645.9925650554</v>
          </cell>
          <cell r="AJ338">
            <v>2203719</v>
          </cell>
          <cell r="AK338">
            <v>10000</v>
          </cell>
          <cell r="AL338">
            <v>10000</v>
          </cell>
          <cell r="AM338">
            <v>220000</v>
          </cell>
          <cell r="AN338">
            <v>220000</v>
          </cell>
          <cell r="AO338">
            <v>0</v>
          </cell>
          <cell r="AP338">
            <v>240000</v>
          </cell>
          <cell r="AQ338">
            <v>95381521</v>
          </cell>
          <cell r="AR338">
            <v>4000</v>
          </cell>
          <cell r="AS338">
            <v>97800.317754646836</v>
          </cell>
          <cell r="AT338">
            <v>22037.19</v>
          </cell>
          <cell r="AU338">
            <v>14818.229962825277</v>
          </cell>
          <cell r="AV338">
            <v>29636.459925650553</v>
          </cell>
          <cell r="AW338">
            <v>149473.96768029738</v>
          </cell>
          <cell r="AX338">
            <v>16755</v>
          </cell>
          <cell r="AY338">
            <v>10053</v>
          </cell>
          <cell r="AZ338">
            <v>26808</v>
          </cell>
        </row>
        <row r="339">
          <cell r="I339" t="str">
            <v>19-A3</v>
          </cell>
          <cell r="J339" t="str">
            <v>1674/175</v>
          </cell>
          <cell r="K339" t="str">
            <v>นาย  ณัฐพงศ์  อวยพรกชกร</v>
          </cell>
          <cell r="L339" t="str">
            <v>01068</v>
          </cell>
          <cell r="M339">
            <v>32.28</v>
          </cell>
          <cell r="N339">
            <v>89835.656753407675</v>
          </cell>
          <cell r="O339">
            <v>2899895</v>
          </cell>
          <cell r="P339">
            <v>10000</v>
          </cell>
          <cell r="Q339">
            <v>10000</v>
          </cell>
          <cell r="R339">
            <v>24</v>
          </cell>
          <cell r="S339">
            <v>10000</v>
          </cell>
          <cell r="T339">
            <v>240000</v>
          </cell>
          <cell r="W339">
            <v>0</v>
          </cell>
          <cell r="X339">
            <v>3010392.857806691</v>
          </cell>
          <cell r="Y339" t="str">
            <v>A</v>
          </cell>
          <cell r="Z339">
            <v>33.51</v>
          </cell>
          <cell r="AA339">
            <v>1.2299999999999969</v>
          </cell>
          <cell r="AB339">
            <v>3.8104089219330756E-2</v>
          </cell>
          <cell r="AC339">
            <v>110497.85780669116</v>
          </cell>
          <cell r="AD339">
            <v>1.6140000000000001</v>
          </cell>
          <cell r="AE339">
            <v>0.05</v>
          </cell>
          <cell r="AF339">
            <v>1.2299999999999969</v>
          </cell>
          <cell r="AG339">
            <v>3.8104089219330756E-2</v>
          </cell>
          <cell r="AH339">
            <v>110497.85780669116</v>
          </cell>
          <cell r="AI339">
            <v>3010392.857806691</v>
          </cell>
          <cell r="AJ339">
            <v>2203719</v>
          </cell>
          <cell r="AK339">
            <v>10000</v>
          </cell>
          <cell r="AL339">
            <v>10000</v>
          </cell>
          <cell r="AM339">
            <v>60000</v>
          </cell>
          <cell r="AN339">
            <v>60000</v>
          </cell>
          <cell r="AO339">
            <v>0</v>
          </cell>
          <cell r="AP339">
            <v>80000</v>
          </cell>
          <cell r="AQ339">
            <v>95381529</v>
          </cell>
          <cell r="AR339">
            <v>4000</v>
          </cell>
          <cell r="AS339">
            <v>99342.964307620801</v>
          </cell>
          <cell r="AT339">
            <v>22037.19</v>
          </cell>
          <cell r="AU339">
            <v>15051.964289033454</v>
          </cell>
          <cell r="AV339">
            <v>30103.928578066909</v>
          </cell>
          <cell r="AW339">
            <v>151484.08288568771</v>
          </cell>
          <cell r="AX339">
            <v>16755</v>
          </cell>
          <cell r="AY339">
            <v>10053</v>
          </cell>
          <cell r="AZ339">
            <v>26808</v>
          </cell>
        </row>
        <row r="340">
          <cell r="I340" t="str">
            <v>19-A4</v>
          </cell>
          <cell r="J340" t="str">
            <v>1674/174</v>
          </cell>
          <cell r="K340" t="str">
            <v xml:space="preserve">    </v>
          </cell>
          <cell r="M340">
            <v>32.28</v>
          </cell>
          <cell r="N340">
            <v>0</v>
          </cell>
          <cell r="T340">
            <v>0</v>
          </cell>
          <cell r="W340">
            <v>0</v>
          </cell>
          <cell r="Z340">
            <v>33.51</v>
          </cell>
          <cell r="AA340">
            <v>1.2299999999999969</v>
          </cell>
          <cell r="AB340">
            <v>3.8104089219330756E-2</v>
          </cell>
          <cell r="AC340">
            <v>0</v>
          </cell>
          <cell r="AD340">
            <v>1.6140000000000001</v>
          </cell>
          <cell r="AE340">
            <v>0.05</v>
          </cell>
          <cell r="AF340">
            <v>1.2299999999999969</v>
          </cell>
          <cell r="AG340">
            <v>3.8104089219330756E-2</v>
          </cell>
          <cell r="AH340">
            <v>0</v>
          </cell>
          <cell r="AI340">
            <v>0</v>
          </cell>
          <cell r="AJ340">
            <v>2203719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95381528</v>
          </cell>
          <cell r="AR340">
            <v>4000</v>
          </cell>
          <cell r="AS340">
            <v>0</v>
          </cell>
          <cell r="AT340">
            <v>22037.19</v>
          </cell>
          <cell r="AU340">
            <v>11018.594999999999</v>
          </cell>
          <cell r="AV340">
            <v>22037.19</v>
          </cell>
          <cell r="AW340">
            <v>44074.38</v>
          </cell>
          <cell r="AX340">
            <v>16755</v>
          </cell>
          <cell r="AY340">
            <v>10053</v>
          </cell>
          <cell r="AZ340">
            <v>26808</v>
          </cell>
        </row>
        <row r="341">
          <cell r="I341" t="str">
            <v>19-B1</v>
          </cell>
          <cell r="J341" t="str">
            <v>1674/181</v>
          </cell>
          <cell r="K341" t="str">
            <v>Mr.  Ali Mohammad  Mezahem</v>
          </cell>
          <cell r="L341" t="str">
            <v>00940</v>
          </cell>
          <cell r="M341">
            <v>43.2</v>
          </cell>
          <cell r="N341">
            <v>95533.009259259255</v>
          </cell>
          <cell r="O341">
            <v>4127026</v>
          </cell>
          <cell r="P341">
            <v>20000</v>
          </cell>
          <cell r="Q341">
            <v>0</v>
          </cell>
          <cell r="T341">
            <v>600000</v>
          </cell>
          <cell r="W341">
            <v>0</v>
          </cell>
          <cell r="X341">
            <v>4212050.3782407399</v>
          </cell>
          <cell r="Y341" t="str">
            <v>N</v>
          </cell>
          <cell r="Z341">
            <v>44.089999999999996</v>
          </cell>
          <cell r="AA341">
            <v>0.88999999999999346</v>
          </cell>
          <cell r="AB341">
            <v>2.0601851851851698E-2</v>
          </cell>
          <cell r="AC341">
            <v>85024.378240740116</v>
          </cell>
          <cell r="AD341">
            <v>2.16</v>
          </cell>
          <cell r="AE341">
            <v>0.05</v>
          </cell>
          <cell r="AF341">
            <v>0.88999999999999346</v>
          </cell>
          <cell r="AG341">
            <v>2.0601851851851698E-2</v>
          </cell>
          <cell r="AH341">
            <v>85024.378240740116</v>
          </cell>
          <cell r="AI341">
            <v>4212050.3782407399</v>
          </cell>
          <cell r="AJ341">
            <v>3007931.5</v>
          </cell>
          <cell r="AK341">
            <v>2000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20000</v>
          </cell>
          <cell r="AQ341">
            <v>95381535</v>
          </cell>
          <cell r="AR341">
            <v>4000</v>
          </cell>
          <cell r="AS341">
            <v>138997.66248194443</v>
          </cell>
          <cell r="AT341">
            <v>30079.315000000002</v>
          </cell>
          <cell r="AU341">
            <v>21060.251891203701</v>
          </cell>
          <cell r="AV341">
            <v>42120.503782407402</v>
          </cell>
          <cell r="AW341">
            <v>211197.48126435184</v>
          </cell>
          <cell r="AX341">
            <v>22044.999999999996</v>
          </cell>
          <cell r="AY341">
            <v>13227</v>
          </cell>
          <cell r="AZ341">
            <v>35272</v>
          </cell>
        </row>
        <row r="342">
          <cell r="I342" t="str">
            <v>19-B2</v>
          </cell>
          <cell r="J342" t="str">
            <v>1674/168</v>
          </cell>
          <cell r="K342" t="str">
            <v xml:space="preserve">    </v>
          </cell>
          <cell r="M342">
            <v>43.2</v>
          </cell>
          <cell r="N342">
            <v>0</v>
          </cell>
          <cell r="T342">
            <v>0</v>
          </cell>
          <cell r="W342">
            <v>0</v>
          </cell>
          <cell r="Z342">
            <v>44.089999999999996</v>
          </cell>
          <cell r="AA342">
            <v>0.88999999999999346</v>
          </cell>
          <cell r="AB342">
            <v>2.0601851851851698E-2</v>
          </cell>
          <cell r="AC342">
            <v>0</v>
          </cell>
          <cell r="AD342">
            <v>2.16</v>
          </cell>
          <cell r="AE342">
            <v>0.05</v>
          </cell>
          <cell r="AF342">
            <v>0.88999999999999346</v>
          </cell>
          <cell r="AG342">
            <v>2.0601851851851698E-2</v>
          </cell>
          <cell r="AH342">
            <v>0</v>
          </cell>
          <cell r="AI342">
            <v>0</v>
          </cell>
          <cell r="AJ342">
            <v>3007931.5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95381522</v>
          </cell>
          <cell r="AR342">
            <v>4000</v>
          </cell>
          <cell r="AS342">
            <v>0</v>
          </cell>
          <cell r="AT342">
            <v>30079.315000000002</v>
          </cell>
          <cell r="AU342">
            <v>15039.657500000001</v>
          </cell>
          <cell r="AV342">
            <v>30079.315000000002</v>
          </cell>
          <cell r="AW342">
            <v>60158.630000000005</v>
          </cell>
          <cell r="AX342">
            <v>22044.999999999996</v>
          </cell>
          <cell r="AY342">
            <v>13227</v>
          </cell>
          <cell r="AZ342">
            <v>35272</v>
          </cell>
        </row>
        <row r="343">
          <cell r="I343" t="str">
            <v>19-B3</v>
          </cell>
          <cell r="J343" t="str">
            <v>1674/176</v>
          </cell>
          <cell r="K343" t="str">
            <v>น.ส.  จิตติมา  ตียพันธ์    (โอน  14/11/2011 )</v>
          </cell>
          <cell r="L343" t="str">
            <v>01199</v>
          </cell>
          <cell r="M343">
            <v>43.2</v>
          </cell>
          <cell r="N343">
            <v>97916.666666666657</v>
          </cell>
          <cell r="O343">
            <v>4230000</v>
          </cell>
          <cell r="P343">
            <v>20000</v>
          </cell>
          <cell r="Q343">
            <v>100000</v>
          </cell>
          <cell r="R343">
            <v>3</v>
          </cell>
          <cell r="S343">
            <v>15000</v>
          </cell>
          <cell r="T343">
            <v>45000</v>
          </cell>
          <cell r="W343">
            <v>0</v>
          </cell>
          <cell r="X343">
            <v>4317145.833333333</v>
          </cell>
          <cell r="Y343" t="str">
            <v>A</v>
          </cell>
          <cell r="Z343">
            <v>44.089999999999996</v>
          </cell>
          <cell r="AA343">
            <v>0.88999999999999346</v>
          </cell>
          <cell r="AB343">
            <v>2.0601851851851698E-2</v>
          </cell>
          <cell r="AC343">
            <v>87145.833333332688</v>
          </cell>
          <cell r="AD343">
            <v>2.16</v>
          </cell>
          <cell r="AE343">
            <v>0.05</v>
          </cell>
          <cell r="AF343">
            <v>0.88999999999999346</v>
          </cell>
          <cell r="AG343">
            <v>2.0601851851851698E-2</v>
          </cell>
          <cell r="AH343">
            <v>87145.833333332688</v>
          </cell>
          <cell r="AI343">
            <v>4317145.833333333</v>
          </cell>
          <cell r="AJ343">
            <v>3007931.5</v>
          </cell>
          <cell r="AK343">
            <v>20000</v>
          </cell>
          <cell r="AL343">
            <v>100000</v>
          </cell>
          <cell r="AM343">
            <v>4201149</v>
          </cell>
          <cell r="AN343">
            <v>45000</v>
          </cell>
          <cell r="AO343">
            <v>4156149</v>
          </cell>
          <cell r="AP343">
            <v>4321149</v>
          </cell>
          <cell r="AQ343">
            <v>95381530</v>
          </cell>
          <cell r="AR343">
            <v>4000</v>
          </cell>
          <cell r="AS343">
            <v>142465.8125</v>
          </cell>
          <cell r="AT343">
            <v>30079.315000000002</v>
          </cell>
          <cell r="AU343">
            <v>21585.729166666664</v>
          </cell>
          <cell r="AV343">
            <v>43171.458333333328</v>
          </cell>
          <cell r="AW343">
            <v>215716.58583333332</v>
          </cell>
          <cell r="AX343">
            <v>22044.999999999996</v>
          </cell>
          <cell r="AY343">
            <v>13227</v>
          </cell>
          <cell r="AZ343">
            <v>35272</v>
          </cell>
        </row>
        <row r="344">
          <cell r="I344" t="str">
            <v>19-B4</v>
          </cell>
          <cell r="J344" t="str">
            <v>1674/173</v>
          </cell>
          <cell r="K344" t="str">
            <v xml:space="preserve">    </v>
          </cell>
          <cell r="M344">
            <v>43.2</v>
          </cell>
          <cell r="N344">
            <v>0</v>
          </cell>
          <cell r="T344">
            <v>0</v>
          </cell>
          <cell r="W344">
            <v>0</v>
          </cell>
          <cell r="Z344">
            <v>44.089999999999996</v>
          </cell>
          <cell r="AA344">
            <v>0.88999999999999346</v>
          </cell>
          <cell r="AB344">
            <v>2.0601851851851698E-2</v>
          </cell>
          <cell r="AC344">
            <v>0</v>
          </cell>
          <cell r="AD344">
            <v>2.16</v>
          </cell>
          <cell r="AE344">
            <v>0.05</v>
          </cell>
          <cell r="AF344">
            <v>0.88999999999999346</v>
          </cell>
          <cell r="AG344">
            <v>2.0601851851851698E-2</v>
          </cell>
          <cell r="AH344">
            <v>0</v>
          </cell>
          <cell r="AI344">
            <v>0</v>
          </cell>
          <cell r="AJ344">
            <v>3007931.5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95381527</v>
          </cell>
          <cell r="AR344">
            <v>4000</v>
          </cell>
          <cell r="AS344">
            <v>0</v>
          </cell>
          <cell r="AT344">
            <v>30079.315000000002</v>
          </cell>
          <cell r="AU344">
            <v>15039.657500000001</v>
          </cell>
          <cell r="AV344">
            <v>30079.315000000002</v>
          </cell>
          <cell r="AW344">
            <v>60158.630000000005</v>
          </cell>
          <cell r="AX344">
            <v>22044.999999999996</v>
          </cell>
          <cell r="AY344">
            <v>13227</v>
          </cell>
          <cell r="AZ344">
            <v>35272</v>
          </cell>
        </row>
        <row r="345">
          <cell r="I345" t="str">
            <v>19-C1</v>
          </cell>
          <cell r="J345" t="str">
            <v>1674/180</v>
          </cell>
          <cell r="K345" t="str">
            <v>นาย  เฉลิมชัย  เกียรติจรูญศิริ  (โอน 9/11/2011)</v>
          </cell>
          <cell r="L345" t="str">
            <v>00191</v>
          </cell>
          <cell r="M345">
            <v>43.46</v>
          </cell>
          <cell r="N345">
            <v>80252.9682466636</v>
          </cell>
          <cell r="O345">
            <v>3487794</v>
          </cell>
          <cell r="P345">
            <v>20000</v>
          </cell>
          <cell r="Q345">
            <v>328779</v>
          </cell>
          <cell r="R345">
            <v>30</v>
          </cell>
          <cell r="S345">
            <v>17400</v>
          </cell>
          <cell r="T345">
            <v>522000</v>
          </cell>
          <cell r="W345">
            <v>-157857.58854118735</v>
          </cell>
          <cell r="X345">
            <v>3820041.2885411875</v>
          </cell>
          <cell r="Y345" t="str">
            <v>A</v>
          </cell>
          <cell r="Z345">
            <v>47.6</v>
          </cell>
          <cell r="AA345">
            <v>4.1400000000000006</v>
          </cell>
          <cell r="AB345">
            <v>9.5260009203865639E-2</v>
          </cell>
          <cell r="AC345">
            <v>332247.28854118736</v>
          </cell>
          <cell r="AD345">
            <v>2.173</v>
          </cell>
          <cell r="AE345">
            <v>0.05</v>
          </cell>
          <cell r="AF345">
            <v>2.173</v>
          </cell>
          <cell r="AG345">
            <v>0.05</v>
          </cell>
          <cell r="AH345">
            <v>174389.7</v>
          </cell>
          <cell r="AI345">
            <v>3662183.7</v>
          </cell>
          <cell r="AJ345">
            <v>3223920</v>
          </cell>
          <cell r="AK345">
            <v>20000</v>
          </cell>
          <cell r="AL345">
            <v>328779</v>
          </cell>
          <cell r="AM345">
            <v>3387725</v>
          </cell>
          <cell r="AN345">
            <v>522000</v>
          </cell>
          <cell r="AO345">
            <v>2865725</v>
          </cell>
          <cell r="AP345">
            <v>3736504</v>
          </cell>
          <cell r="AQ345">
            <v>95381534</v>
          </cell>
          <cell r="AR345">
            <v>4000</v>
          </cell>
          <cell r="AS345">
            <v>120852.06210000001</v>
          </cell>
          <cell r="AT345">
            <v>32239.200000000001</v>
          </cell>
          <cell r="AU345">
            <v>18310.9185</v>
          </cell>
          <cell r="AV345">
            <v>36621.837</v>
          </cell>
          <cell r="AW345">
            <v>189713.09910000002</v>
          </cell>
          <cell r="AX345">
            <v>23800</v>
          </cell>
          <cell r="AY345">
            <v>14280</v>
          </cell>
          <cell r="AZ345">
            <v>38080</v>
          </cell>
        </row>
        <row r="346">
          <cell r="I346" t="str">
            <v>19-C2</v>
          </cell>
          <cell r="J346" t="str">
            <v>1674/169</v>
          </cell>
          <cell r="K346" t="str">
            <v>นาย  วิโรจน์  วาทินพงศ์พันธ์</v>
          </cell>
          <cell r="L346" t="str">
            <v>00102</v>
          </cell>
          <cell r="M346">
            <v>43.46</v>
          </cell>
          <cell r="N346">
            <v>79203.635526921309</v>
          </cell>
          <cell r="O346">
            <v>3442190</v>
          </cell>
          <cell r="P346">
            <v>20000</v>
          </cell>
          <cell r="Q346">
            <v>324219</v>
          </cell>
          <cell r="R346">
            <v>30</v>
          </cell>
          <cell r="S346">
            <v>17210</v>
          </cell>
          <cell r="T346">
            <v>516300</v>
          </cell>
          <cell r="W346">
            <v>-155793.55108145438</v>
          </cell>
          <cell r="X346">
            <v>3770093.0510814544</v>
          </cell>
          <cell r="Y346" t="str">
            <v>N</v>
          </cell>
          <cell r="Z346">
            <v>47.6</v>
          </cell>
          <cell r="AA346">
            <v>4.1400000000000006</v>
          </cell>
          <cell r="AB346">
            <v>9.5260009203865639E-2</v>
          </cell>
          <cell r="AC346">
            <v>327903.05108145426</v>
          </cell>
          <cell r="AD346">
            <v>2.173</v>
          </cell>
          <cell r="AE346">
            <v>0.05</v>
          </cell>
          <cell r="AF346">
            <v>2.173</v>
          </cell>
          <cell r="AG346">
            <v>0.05</v>
          </cell>
          <cell r="AH346">
            <v>172109.5</v>
          </cell>
          <cell r="AI346">
            <v>3614299.5</v>
          </cell>
          <cell r="AJ346">
            <v>3223920</v>
          </cell>
          <cell r="AK346">
            <v>20000</v>
          </cell>
          <cell r="AL346">
            <v>324219</v>
          </cell>
          <cell r="AM346">
            <v>516300</v>
          </cell>
          <cell r="AN346">
            <v>516300</v>
          </cell>
          <cell r="AO346">
            <v>0</v>
          </cell>
          <cell r="AP346">
            <v>860519</v>
          </cell>
          <cell r="AQ346">
            <v>95381523</v>
          </cell>
          <cell r="AR346">
            <v>4000</v>
          </cell>
          <cell r="AS346">
            <v>119271.88350000001</v>
          </cell>
          <cell r="AT346">
            <v>32239.200000000001</v>
          </cell>
          <cell r="AU346">
            <v>18071.497500000001</v>
          </cell>
          <cell r="AV346">
            <v>36142.995000000003</v>
          </cell>
          <cell r="AW346">
            <v>187654.0785</v>
          </cell>
          <cell r="AX346">
            <v>23800</v>
          </cell>
          <cell r="AY346">
            <v>14280</v>
          </cell>
          <cell r="AZ346">
            <v>38080</v>
          </cell>
        </row>
        <row r="347">
          <cell r="I347" t="str">
            <v>19-C3</v>
          </cell>
          <cell r="J347" t="str">
            <v>1674/177</v>
          </cell>
          <cell r="K347" t="str">
            <v>Mr.  Hamad Ahmed Ghanim Bin Dailan  Al Mazrooei</v>
          </cell>
          <cell r="L347" t="str">
            <v>00707</v>
          </cell>
          <cell r="M347">
            <v>43.46</v>
          </cell>
          <cell r="N347">
            <v>87661.228716060737</v>
          </cell>
          <cell r="O347">
            <v>3809757</v>
          </cell>
          <cell r="P347">
            <v>20000</v>
          </cell>
          <cell r="Q347">
            <v>360976</v>
          </cell>
          <cell r="R347">
            <v>28</v>
          </cell>
          <cell r="S347">
            <v>20000</v>
          </cell>
          <cell r="T347">
            <v>560000</v>
          </cell>
          <cell r="W347">
            <v>0</v>
          </cell>
          <cell r="X347">
            <v>4000244.85</v>
          </cell>
          <cell r="Y347" t="str">
            <v>N</v>
          </cell>
          <cell r="Z347">
            <v>47.6</v>
          </cell>
          <cell r="AA347">
            <v>4.1400000000000006</v>
          </cell>
          <cell r="AB347">
            <v>9.5260009203865639E-2</v>
          </cell>
          <cell r="AC347">
            <v>362917.48688449152</v>
          </cell>
          <cell r="AD347">
            <v>2.173</v>
          </cell>
          <cell r="AE347">
            <v>0.05</v>
          </cell>
          <cell r="AF347">
            <v>2.173</v>
          </cell>
          <cell r="AG347">
            <v>0.05</v>
          </cell>
          <cell r="AH347">
            <v>190487.84999999998</v>
          </cell>
          <cell r="AI347">
            <v>4000244.85</v>
          </cell>
          <cell r="AJ347">
            <v>3223920</v>
          </cell>
          <cell r="AK347">
            <v>20000</v>
          </cell>
          <cell r="AL347">
            <v>360976</v>
          </cell>
          <cell r="AM347">
            <v>3428781</v>
          </cell>
          <cell r="AN347">
            <v>560000</v>
          </cell>
          <cell r="AO347">
            <v>2868781</v>
          </cell>
          <cell r="AP347">
            <v>3809757</v>
          </cell>
          <cell r="AQ347">
            <v>95381531</v>
          </cell>
          <cell r="AR347">
            <v>4000</v>
          </cell>
          <cell r="AS347">
            <v>132008.08005000002</v>
          </cell>
          <cell r="AT347">
            <v>32239.200000000001</v>
          </cell>
          <cell r="AU347">
            <v>20001.224249999999</v>
          </cell>
          <cell r="AV347">
            <v>40002.448499999999</v>
          </cell>
          <cell r="AW347">
            <v>204249.72855000003</v>
          </cell>
          <cell r="AX347">
            <v>23800</v>
          </cell>
          <cell r="AY347">
            <v>14280</v>
          </cell>
          <cell r="AZ347">
            <v>38080</v>
          </cell>
        </row>
        <row r="348">
          <cell r="I348" t="str">
            <v>19-C4</v>
          </cell>
          <cell r="J348" t="str">
            <v>1674/172</v>
          </cell>
          <cell r="K348" t="str">
            <v>Mr.  Yun-Lung  Teng</v>
          </cell>
          <cell r="L348" t="str">
            <v>00072</v>
          </cell>
          <cell r="M348">
            <v>43.46</v>
          </cell>
          <cell r="N348">
            <v>72480.004601932815</v>
          </cell>
          <cell r="O348">
            <v>3149981</v>
          </cell>
          <cell r="P348">
            <v>20000</v>
          </cell>
          <cell r="Q348">
            <v>294998</v>
          </cell>
          <cell r="R348">
            <v>30</v>
          </cell>
          <cell r="S348">
            <v>15700</v>
          </cell>
          <cell r="T348">
            <v>471000</v>
          </cell>
          <cell r="W348">
            <v>0</v>
          </cell>
          <cell r="X348">
            <v>3307480.05</v>
          </cell>
          <cell r="Y348" t="str">
            <v>N</v>
          </cell>
          <cell r="Z348">
            <v>47.6</v>
          </cell>
          <cell r="AA348">
            <v>4.1400000000000006</v>
          </cell>
          <cell r="AB348">
            <v>9.5260009203865639E-2</v>
          </cell>
          <cell r="AC348">
            <v>300067.21905200189</v>
          </cell>
          <cell r="AD348">
            <v>2.173</v>
          </cell>
          <cell r="AE348">
            <v>0.05</v>
          </cell>
          <cell r="AF348">
            <v>2.173</v>
          </cell>
          <cell r="AG348">
            <v>0.05</v>
          </cell>
          <cell r="AH348">
            <v>157499.05000000002</v>
          </cell>
          <cell r="AI348">
            <v>3307480.05</v>
          </cell>
          <cell r="AJ348">
            <v>3223920</v>
          </cell>
          <cell r="AK348">
            <v>20000</v>
          </cell>
          <cell r="AL348">
            <v>294998</v>
          </cell>
          <cell r="AM348">
            <v>392500</v>
          </cell>
          <cell r="AN348">
            <v>392500</v>
          </cell>
          <cell r="AO348">
            <v>0</v>
          </cell>
          <cell r="AP348">
            <v>707498</v>
          </cell>
          <cell r="AQ348">
            <v>95381526</v>
          </cell>
          <cell r="AR348">
            <v>4000</v>
          </cell>
          <cell r="AS348">
            <v>109146.84165</v>
          </cell>
          <cell r="AT348">
            <v>32239.200000000001</v>
          </cell>
          <cell r="AU348">
            <v>16537.400249999999</v>
          </cell>
          <cell r="AV348">
            <v>33074.800499999998</v>
          </cell>
          <cell r="AW348">
            <v>174460.84214999998</v>
          </cell>
          <cell r="AX348">
            <v>23800</v>
          </cell>
          <cell r="AY348">
            <v>14280</v>
          </cell>
          <cell r="AZ348">
            <v>38080</v>
          </cell>
        </row>
        <row r="349">
          <cell r="I349" t="str">
            <v>19-D1</v>
          </cell>
          <cell r="J349" t="str">
            <v>1674/179</v>
          </cell>
          <cell r="K349" t="str">
            <v>Mr. Peter Andrew Smith &amp;  Mr.Fredrick John Blackadder</v>
          </cell>
          <cell r="L349" t="str">
            <v>00705</v>
          </cell>
          <cell r="M349">
            <v>42.62</v>
          </cell>
          <cell r="N349">
            <v>76500</v>
          </cell>
          <cell r="O349">
            <v>3260430</v>
          </cell>
          <cell r="P349">
            <v>10000</v>
          </cell>
          <cell r="Q349">
            <v>153022</v>
          </cell>
          <cell r="R349">
            <v>29</v>
          </cell>
          <cell r="S349">
            <v>23000</v>
          </cell>
          <cell r="T349">
            <v>667000</v>
          </cell>
          <cell r="W349">
            <v>0</v>
          </cell>
          <cell r="X349">
            <v>3423451.5</v>
          </cell>
          <cell r="Y349" t="str">
            <v>N</v>
          </cell>
          <cell r="Z349">
            <v>45.3</v>
          </cell>
          <cell r="AA349">
            <v>2.6799999999999997</v>
          </cell>
          <cell r="AB349">
            <v>6.2881276396058186E-2</v>
          </cell>
          <cell r="AC349">
            <v>205019.99999999997</v>
          </cell>
          <cell r="AD349">
            <v>2.1309999999999998</v>
          </cell>
          <cell r="AE349">
            <v>4.9999999999999996E-2</v>
          </cell>
          <cell r="AF349">
            <v>2.1309999999999998</v>
          </cell>
          <cell r="AG349">
            <v>4.9999999999999996E-2</v>
          </cell>
          <cell r="AH349">
            <v>163021.49999999997</v>
          </cell>
          <cell r="AI349">
            <v>3423451.5</v>
          </cell>
          <cell r="AJ349">
            <v>3088883</v>
          </cell>
          <cell r="AK349">
            <v>10000</v>
          </cell>
          <cell r="AL349">
            <v>153022</v>
          </cell>
          <cell r="AM349">
            <v>667000</v>
          </cell>
          <cell r="AN349">
            <v>667000</v>
          </cell>
          <cell r="AO349">
            <v>0</v>
          </cell>
          <cell r="AP349">
            <v>830022</v>
          </cell>
          <cell r="AQ349">
            <v>95381533</v>
          </cell>
          <cell r="AR349">
            <v>4000</v>
          </cell>
          <cell r="AS349">
            <v>112973.8995</v>
          </cell>
          <cell r="AT349">
            <v>30888.83</v>
          </cell>
          <cell r="AU349">
            <v>17117.2575</v>
          </cell>
          <cell r="AV349">
            <v>34234.514999999999</v>
          </cell>
          <cell r="AW349">
            <v>178097.24450000003</v>
          </cell>
          <cell r="AX349">
            <v>22650</v>
          </cell>
          <cell r="AY349">
            <v>13590</v>
          </cell>
          <cell r="AZ349">
            <v>36240</v>
          </cell>
        </row>
        <row r="350">
          <cell r="I350" t="str">
            <v>19-D2</v>
          </cell>
          <cell r="J350" t="str">
            <v>1674/170</v>
          </cell>
          <cell r="K350" t="str">
            <v>Ms.  Yan  Sun</v>
          </cell>
          <cell r="L350" t="str">
            <v>00227</v>
          </cell>
          <cell r="M350">
            <v>42.62</v>
          </cell>
          <cell r="N350">
            <v>81651.806663538257</v>
          </cell>
          <cell r="O350">
            <v>3480000</v>
          </cell>
          <cell r="P350">
            <v>20000</v>
          </cell>
          <cell r="Q350">
            <v>328000</v>
          </cell>
          <cell r="R350">
            <v>30</v>
          </cell>
          <cell r="S350">
            <v>17400</v>
          </cell>
          <cell r="T350">
            <v>522000</v>
          </cell>
          <cell r="W350">
            <v>0</v>
          </cell>
          <cell r="X350">
            <v>3654000</v>
          </cell>
          <cell r="Y350" t="str">
            <v>N</v>
          </cell>
          <cell r="Z350">
            <v>45.3</v>
          </cell>
          <cell r="AA350">
            <v>2.6799999999999997</v>
          </cell>
          <cell r="AB350">
            <v>6.2881276396058186E-2</v>
          </cell>
          <cell r="AC350">
            <v>218826.84185828251</v>
          </cell>
          <cell r="AD350">
            <v>2.1309999999999998</v>
          </cell>
          <cell r="AE350">
            <v>4.9999999999999996E-2</v>
          </cell>
          <cell r="AF350">
            <v>2.1309999999999998</v>
          </cell>
          <cell r="AG350">
            <v>4.9999999999999996E-2</v>
          </cell>
          <cell r="AH350">
            <v>174000</v>
          </cell>
          <cell r="AI350">
            <v>3654000</v>
          </cell>
          <cell r="AJ350">
            <v>3088883</v>
          </cell>
          <cell r="AK350">
            <v>20000</v>
          </cell>
          <cell r="AL350">
            <v>328000</v>
          </cell>
          <cell r="AM350">
            <v>522000</v>
          </cell>
          <cell r="AN350">
            <v>522000</v>
          </cell>
          <cell r="AO350">
            <v>0</v>
          </cell>
          <cell r="AP350">
            <v>870000</v>
          </cell>
          <cell r="AQ350">
            <v>95381524</v>
          </cell>
          <cell r="AR350">
            <v>4000</v>
          </cell>
          <cell r="AS350">
            <v>120582</v>
          </cell>
          <cell r="AT350">
            <v>30888.83</v>
          </cell>
          <cell r="AU350">
            <v>18270</v>
          </cell>
          <cell r="AV350">
            <v>36540</v>
          </cell>
          <cell r="AW350">
            <v>188010.83000000002</v>
          </cell>
          <cell r="AX350">
            <v>22650</v>
          </cell>
          <cell r="AY350">
            <v>13590</v>
          </cell>
          <cell r="AZ350">
            <v>36240</v>
          </cell>
        </row>
        <row r="351">
          <cell r="I351" t="str">
            <v>19-D3</v>
          </cell>
          <cell r="J351" t="str">
            <v>1674/178</v>
          </cell>
          <cell r="K351" t="str">
            <v>Ms.  Shu-Mei  Yao</v>
          </cell>
          <cell r="L351" t="str">
            <v>00099</v>
          </cell>
          <cell r="M351">
            <v>42.62</v>
          </cell>
          <cell r="N351">
            <v>73440.004692632574</v>
          </cell>
          <cell r="O351">
            <v>3130013</v>
          </cell>
          <cell r="P351">
            <v>20000</v>
          </cell>
          <cell r="Q351">
            <v>293001</v>
          </cell>
          <cell r="R351">
            <v>30</v>
          </cell>
          <cell r="S351">
            <v>15600</v>
          </cell>
          <cell r="T351">
            <v>468000</v>
          </cell>
          <cell r="W351">
            <v>0</v>
          </cell>
          <cell r="X351">
            <v>3286513.65</v>
          </cell>
          <cell r="Y351" t="str">
            <v>N</v>
          </cell>
          <cell r="Z351">
            <v>45.3</v>
          </cell>
          <cell r="AA351">
            <v>2.6799999999999997</v>
          </cell>
          <cell r="AB351">
            <v>6.2881276396058186E-2</v>
          </cell>
          <cell r="AC351">
            <v>196819.21257625529</v>
          </cell>
          <cell r="AD351">
            <v>2.1309999999999998</v>
          </cell>
          <cell r="AE351">
            <v>4.9999999999999996E-2</v>
          </cell>
          <cell r="AF351">
            <v>2.1309999999999998</v>
          </cell>
          <cell r="AG351">
            <v>4.9999999999999996E-2</v>
          </cell>
          <cell r="AH351">
            <v>156500.65</v>
          </cell>
          <cell r="AI351">
            <v>3286513.65</v>
          </cell>
          <cell r="AJ351">
            <v>3088883</v>
          </cell>
          <cell r="AK351">
            <v>20000</v>
          </cell>
          <cell r="AL351">
            <v>293001</v>
          </cell>
          <cell r="AM351">
            <v>455984.54</v>
          </cell>
          <cell r="AN351">
            <v>455984.54</v>
          </cell>
          <cell r="AO351">
            <v>0</v>
          </cell>
          <cell r="AP351">
            <v>768985.54</v>
          </cell>
          <cell r="AQ351">
            <v>95381532</v>
          </cell>
          <cell r="AR351">
            <v>4000</v>
          </cell>
          <cell r="AS351">
            <v>108454.95045</v>
          </cell>
          <cell r="AT351">
            <v>30888.83</v>
          </cell>
          <cell r="AU351">
            <v>16432.56825</v>
          </cell>
          <cell r="AV351">
            <v>32865.136500000001</v>
          </cell>
          <cell r="AW351">
            <v>172208.91695000001</v>
          </cell>
          <cell r="AX351">
            <v>22650</v>
          </cell>
          <cell r="AY351">
            <v>13590</v>
          </cell>
          <cell r="AZ351">
            <v>36240</v>
          </cell>
        </row>
        <row r="352">
          <cell r="I352" t="str">
            <v>19-D4</v>
          </cell>
          <cell r="J352" t="str">
            <v>1674/171</v>
          </cell>
          <cell r="K352" t="str">
            <v>ย้ายยอดไป 29-C3</v>
          </cell>
          <cell r="L352" t="str">
            <v>00355</v>
          </cell>
          <cell r="M352">
            <v>42.62</v>
          </cell>
          <cell r="N352">
            <v>0</v>
          </cell>
          <cell r="P352">
            <v>20000</v>
          </cell>
          <cell r="Q352">
            <v>320524</v>
          </cell>
          <cell r="R352">
            <v>30</v>
          </cell>
          <cell r="S352">
            <v>17026</v>
          </cell>
          <cell r="T352">
            <v>510780</v>
          </cell>
          <cell r="W352">
            <v>0</v>
          </cell>
          <cell r="X352">
            <v>0</v>
          </cell>
          <cell r="Y352" t="str">
            <v>N</v>
          </cell>
          <cell r="Z352">
            <v>45.3</v>
          </cell>
          <cell r="AA352">
            <v>2.6799999999999997</v>
          </cell>
          <cell r="AB352">
            <v>6.2881276396058186E-2</v>
          </cell>
          <cell r="AC352">
            <v>0</v>
          </cell>
          <cell r="AD352">
            <v>2.1309999999999998</v>
          </cell>
          <cell r="AE352">
            <v>4.9999999999999996E-2</v>
          </cell>
          <cell r="AF352">
            <v>2.1309999999999998</v>
          </cell>
          <cell r="AG352">
            <v>4.9999999999999996E-2</v>
          </cell>
          <cell r="AH352">
            <v>0</v>
          </cell>
          <cell r="AI352">
            <v>0</v>
          </cell>
          <cell r="AJ352">
            <v>3088883</v>
          </cell>
          <cell r="AN352">
            <v>0</v>
          </cell>
          <cell r="AO352">
            <v>0</v>
          </cell>
          <cell r="AP352">
            <v>0</v>
          </cell>
          <cell r="AQ352">
            <v>95381525</v>
          </cell>
          <cell r="AR352">
            <v>4000</v>
          </cell>
          <cell r="AS352">
            <v>0</v>
          </cell>
          <cell r="AT352">
            <v>30888.83</v>
          </cell>
          <cell r="AU352">
            <v>15444.415000000001</v>
          </cell>
          <cell r="AV352">
            <v>30888.83</v>
          </cell>
          <cell r="AW352">
            <v>61777.66</v>
          </cell>
          <cell r="AX352">
            <v>22650</v>
          </cell>
          <cell r="AY352">
            <v>13590</v>
          </cell>
          <cell r="AZ352">
            <v>36240</v>
          </cell>
        </row>
        <row r="353">
          <cell r="I353" t="str">
            <v>19-E1</v>
          </cell>
          <cell r="J353" t="str">
            <v>1674/540</v>
          </cell>
          <cell r="K353" t="str">
            <v>Mr. Muhammad Khurram Saleem &amp; Mr.Zaheeruddin Babar Shaikh</v>
          </cell>
          <cell r="L353" t="str">
            <v>00776</v>
          </cell>
          <cell r="M353">
            <v>37.619999999999997</v>
          </cell>
          <cell r="N353">
            <v>86479.665071770345</v>
          </cell>
          <cell r="O353">
            <v>3253365</v>
          </cell>
          <cell r="P353">
            <v>20000</v>
          </cell>
          <cell r="Q353">
            <v>146057</v>
          </cell>
          <cell r="R353">
            <v>27</v>
          </cell>
          <cell r="S353">
            <v>24000</v>
          </cell>
          <cell r="T353">
            <v>648000</v>
          </cell>
          <cell r="W353">
            <v>0</v>
          </cell>
          <cell r="X353">
            <v>3416033.25</v>
          </cell>
          <cell r="Y353" t="str">
            <v>N</v>
          </cell>
          <cell r="Z353">
            <v>39.61</v>
          </cell>
          <cell r="AA353">
            <v>1.990000000000002</v>
          </cell>
          <cell r="AB353">
            <v>5.2897395002658214E-2</v>
          </cell>
          <cell r="AC353">
            <v>172094.53349282316</v>
          </cell>
          <cell r="AD353">
            <v>1.881</v>
          </cell>
          <cell r="AE353">
            <v>0.05</v>
          </cell>
          <cell r="AF353">
            <v>1.881</v>
          </cell>
          <cell r="AG353">
            <v>0.05</v>
          </cell>
          <cell r="AH353">
            <v>162668.25000000003</v>
          </cell>
          <cell r="AI353">
            <v>3416033.25</v>
          </cell>
          <cell r="AJ353">
            <v>2687306.9999999995</v>
          </cell>
          <cell r="AK353">
            <v>20000</v>
          </cell>
          <cell r="AL353">
            <v>146057</v>
          </cell>
          <cell r="AM353">
            <v>648907.53</v>
          </cell>
          <cell r="AN353">
            <v>648000</v>
          </cell>
          <cell r="AO353">
            <v>907.53000000002794</v>
          </cell>
          <cell r="AP353">
            <v>814964.53</v>
          </cell>
          <cell r="AQ353">
            <v>95381875</v>
          </cell>
          <cell r="AR353">
            <v>4000</v>
          </cell>
          <cell r="AS353">
            <v>112729.09725000001</v>
          </cell>
          <cell r="AT353">
            <v>26873.069999999996</v>
          </cell>
          <cell r="AU353">
            <v>17080.166250000002</v>
          </cell>
          <cell r="AV353">
            <v>34160.332500000004</v>
          </cell>
          <cell r="AW353">
            <v>173762.49975000002</v>
          </cell>
          <cell r="AX353">
            <v>19805</v>
          </cell>
          <cell r="AY353">
            <v>11883</v>
          </cell>
          <cell r="AZ353">
            <v>31688</v>
          </cell>
        </row>
        <row r="354">
          <cell r="I354" t="str">
            <v>19-E2</v>
          </cell>
          <cell r="J354" t="str">
            <v>1674/527</v>
          </cell>
          <cell r="K354" t="str">
            <v>Mrs.  Ishrat Zaheer    Shah</v>
          </cell>
          <cell r="L354" t="str">
            <v>00903</v>
          </cell>
          <cell r="M354">
            <v>37.619999999999997</v>
          </cell>
          <cell r="N354">
            <v>90756.353003721437</v>
          </cell>
          <cell r="O354">
            <v>3414254</v>
          </cell>
          <cell r="P354">
            <v>20000</v>
          </cell>
          <cell r="Q354">
            <v>321425</v>
          </cell>
          <cell r="R354">
            <v>25</v>
          </cell>
          <cell r="S354">
            <v>20000</v>
          </cell>
          <cell r="T354">
            <v>500000</v>
          </cell>
          <cell r="W354">
            <v>-9892.4424774055369</v>
          </cell>
          <cell r="X354">
            <v>3594859.1424774057</v>
          </cell>
          <cell r="Y354" t="str">
            <v>N</v>
          </cell>
          <cell r="Z354">
            <v>39.61</v>
          </cell>
          <cell r="AA354">
            <v>1.990000000000002</v>
          </cell>
          <cell r="AB354">
            <v>5.2897395002658214E-2</v>
          </cell>
          <cell r="AC354">
            <v>180605.14247740584</v>
          </cell>
          <cell r="AD354">
            <v>1.881</v>
          </cell>
          <cell r="AE354">
            <v>0.05</v>
          </cell>
          <cell r="AF354">
            <v>1.881</v>
          </cell>
          <cell r="AG354">
            <v>0.05</v>
          </cell>
          <cell r="AH354">
            <v>170712.7</v>
          </cell>
          <cell r="AI354">
            <v>3584966.7</v>
          </cell>
          <cell r="AJ354">
            <v>2687306.9999999995</v>
          </cell>
          <cell r="AK354">
            <v>20000</v>
          </cell>
          <cell r="AL354">
            <v>321425</v>
          </cell>
          <cell r="AM354">
            <v>3405807.9</v>
          </cell>
          <cell r="AN354">
            <v>500000</v>
          </cell>
          <cell r="AO354">
            <v>2905807.9</v>
          </cell>
          <cell r="AP354">
            <v>3747232.9</v>
          </cell>
          <cell r="AQ354">
            <v>95381862</v>
          </cell>
          <cell r="AR354">
            <v>4000</v>
          </cell>
          <cell r="AS354">
            <v>118303.90110000002</v>
          </cell>
          <cell r="AT354">
            <v>26873.069999999996</v>
          </cell>
          <cell r="AU354">
            <v>17924.833500000001</v>
          </cell>
          <cell r="AV354">
            <v>35849.667000000001</v>
          </cell>
          <cell r="AW354">
            <v>181026.63810000004</v>
          </cell>
          <cell r="AX354">
            <v>19805</v>
          </cell>
          <cell r="AY354">
            <v>11883</v>
          </cell>
          <cell r="AZ354">
            <v>31688</v>
          </cell>
        </row>
        <row r="355">
          <cell r="I355" t="str">
            <v>19-E3</v>
          </cell>
          <cell r="J355" t="str">
            <v>1674/535</v>
          </cell>
          <cell r="K355" t="str">
            <v>น.ส.  นันทนัช  เผือกใจแผ้ว</v>
          </cell>
          <cell r="L355" t="str">
            <v>01089</v>
          </cell>
          <cell r="M355">
            <v>37.619999999999997</v>
          </cell>
          <cell r="N355">
            <v>90333.120680489112</v>
          </cell>
          <cell r="O355">
            <v>3398332</v>
          </cell>
          <cell r="P355">
            <v>20000</v>
          </cell>
          <cell r="Q355">
            <v>20000</v>
          </cell>
          <cell r="R355">
            <v>24</v>
          </cell>
          <cell r="S355">
            <v>20000</v>
          </cell>
          <cell r="T355">
            <v>480000</v>
          </cell>
          <cell r="W355">
            <v>-79762.907997118775</v>
          </cell>
          <cell r="X355">
            <v>3578094.9101541736</v>
          </cell>
          <cell r="Y355" t="str">
            <v>A</v>
          </cell>
          <cell r="Z355">
            <v>39.61</v>
          </cell>
          <cell r="AA355">
            <v>1.990000000000002</v>
          </cell>
          <cell r="AB355">
            <v>5.2897395002658214E-2</v>
          </cell>
          <cell r="AC355">
            <v>179762.9101541735</v>
          </cell>
          <cell r="AD355">
            <v>1.881</v>
          </cell>
          <cell r="AE355">
            <v>0.05</v>
          </cell>
          <cell r="AF355">
            <v>1.1070137</v>
          </cell>
          <cell r="AG355">
            <v>2.9426201488569913E-2</v>
          </cell>
          <cell r="AH355">
            <v>100000.00215705477</v>
          </cell>
          <cell r="AI355">
            <v>3498332.0021570548</v>
          </cell>
          <cell r="AJ355">
            <v>2687306.9999999995</v>
          </cell>
          <cell r="AK355">
            <v>20000</v>
          </cell>
          <cell r="AL355">
            <v>20000</v>
          </cell>
          <cell r="AM355">
            <v>460000</v>
          </cell>
          <cell r="AN355">
            <v>460000</v>
          </cell>
          <cell r="AO355">
            <v>0</v>
          </cell>
          <cell r="AP355">
            <v>500000</v>
          </cell>
          <cell r="AQ355">
            <v>95381870</v>
          </cell>
          <cell r="AR355">
            <v>4000</v>
          </cell>
          <cell r="AS355">
            <v>115444.95607118281</v>
          </cell>
          <cell r="AT355">
            <v>26873.069999999996</v>
          </cell>
          <cell r="AU355">
            <v>17491.660010785276</v>
          </cell>
          <cell r="AV355">
            <v>34983.320021570551</v>
          </cell>
          <cell r="AW355">
            <v>177301.34609275335</v>
          </cell>
          <cell r="AX355">
            <v>19805</v>
          </cell>
          <cell r="AY355">
            <v>11883</v>
          </cell>
          <cell r="AZ355">
            <v>31688</v>
          </cell>
        </row>
        <row r="356">
          <cell r="I356" t="str">
            <v>19-E4</v>
          </cell>
          <cell r="J356" t="str">
            <v>1674/532</v>
          </cell>
          <cell r="K356" t="str">
            <v>นางสาวณัฎฐิณี   มงคลนาวิน</v>
          </cell>
          <cell r="L356" t="str">
            <v xml:space="preserve"> </v>
          </cell>
          <cell r="M356">
            <v>39.61</v>
          </cell>
          <cell r="N356">
            <v>90684.928048472604</v>
          </cell>
          <cell r="O356">
            <v>3592030</v>
          </cell>
          <cell r="P356">
            <v>2000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W356">
            <v>0</v>
          </cell>
          <cell r="X356">
            <v>3592030</v>
          </cell>
          <cell r="Y356" t="str">
            <v>A</v>
          </cell>
          <cell r="Z356">
            <v>39.61</v>
          </cell>
          <cell r="AA356">
            <v>0</v>
          </cell>
          <cell r="AB356">
            <v>0</v>
          </cell>
          <cell r="AC356">
            <v>0</v>
          </cell>
          <cell r="AD356">
            <v>1.9805000000000001</v>
          </cell>
          <cell r="AE356">
            <v>0.05</v>
          </cell>
          <cell r="AF356">
            <v>0</v>
          </cell>
          <cell r="AG356">
            <v>0</v>
          </cell>
          <cell r="AH356">
            <v>0</v>
          </cell>
          <cell r="AI356">
            <v>3592030</v>
          </cell>
          <cell r="AJ356">
            <v>2687306.9999999995</v>
          </cell>
          <cell r="AK356">
            <v>2000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20000</v>
          </cell>
          <cell r="AQ356">
            <v>95381867</v>
          </cell>
          <cell r="AR356">
            <v>4000</v>
          </cell>
          <cell r="AS356">
            <v>118536.99</v>
          </cell>
          <cell r="AT356">
            <v>26873.069999999996</v>
          </cell>
          <cell r="AU356">
            <v>17960.150000000001</v>
          </cell>
          <cell r="AV356">
            <v>35920.300000000003</v>
          </cell>
          <cell r="AW356">
            <v>181330.36</v>
          </cell>
          <cell r="AX356">
            <v>19805</v>
          </cell>
          <cell r="AY356">
            <v>11883</v>
          </cell>
          <cell r="AZ356">
            <v>31688</v>
          </cell>
        </row>
        <row r="357">
          <cell r="I357" t="str">
            <v>19-F1</v>
          </cell>
          <cell r="J357" t="str">
            <v>1674/541</v>
          </cell>
          <cell r="K357" t="str">
            <v>Mr.  Shih-Sheng  Lu</v>
          </cell>
          <cell r="L357" t="str">
            <v>00309</v>
          </cell>
          <cell r="M357">
            <v>43.79</v>
          </cell>
          <cell r="N357">
            <v>82420.803836492356</v>
          </cell>
          <cell r="O357">
            <v>3609207</v>
          </cell>
          <cell r="P357">
            <v>20000</v>
          </cell>
          <cell r="Q357">
            <v>340420</v>
          </cell>
          <cell r="R357">
            <v>30</v>
          </cell>
          <cell r="S357">
            <v>18000</v>
          </cell>
          <cell r="T357">
            <v>540000</v>
          </cell>
          <cell r="W357">
            <v>-36092.069999999832</v>
          </cell>
          <cell r="X357">
            <v>3789667.35</v>
          </cell>
          <cell r="Y357" t="str">
            <v>N</v>
          </cell>
          <cell r="Z357">
            <v>47.589999999999996</v>
          </cell>
          <cell r="AA357">
            <v>3.7999999999999972</v>
          </cell>
          <cell r="AB357">
            <v>8.6777803151404362E-2</v>
          </cell>
          <cell r="AC357">
            <v>313199.05457867071</v>
          </cell>
          <cell r="AD357">
            <v>2.1895000000000002</v>
          </cell>
          <cell r="AE357">
            <v>0.05</v>
          </cell>
          <cell r="AF357">
            <v>1.7516</v>
          </cell>
          <cell r="AG357">
            <v>0.04</v>
          </cell>
          <cell r="AH357">
            <v>144368.28000000003</v>
          </cell>
          <cell r="AI357">
            <v>3753575.2800000003</v>
          </cell>
          <cell r="AJ357">
            <v>3252907</v>
          </cell>
          <cell r="AK357">
            <v>20000</v>
          </cell>
          <cell r="AL357">
            <v>340420</v>
          </cell>
          <cell r="AM357">
            <v>612000</v>
          </cell>
          <cell r="AN357">
            <v>540000</v>
          </cell>
          <cell r="AO357">
            <v>72000</v>
          </cell>
          <cell r="AP357">
            <v>972420</v>
          </cell>
          <cell r="AQ357">
            <v>95381876</v>
          </cell>
          <cell r="AR357">
            <v>4000</v>
          </cell>
          <cell r="AS357">
            <v>123867.98424000002</v>
          </cell>
          <cell r="AT357">
            <v>32529.07</v>
          </cell>
          <cell r="AU357">
            <v>18767.876400000001</v>
          </cell>
          <cell r="AV357">
            <v>37535.752800000002</v>
          </cell>
          <cell r="AW357">
            <v>193932.80704000004</v>
          </cell>
          <cell r="AX357">
            <v>23794.999999999996</v>
          </cell>
          <cell r="AY357">
            <v>14277</v>
          </cell>
          <cell r="AZ357">
            <v>38072</v>
          </cell>
        </row>
        <row r="358">
          <cell r="I358" t="str">
            <v>19-F2</v>
          </cell>
          <cell r="J358" t="str">
            <v>1674/526</v>
          </cell>
          <cell r="K358" t="str">
            <v>นาง  จันทร์เพ็ญ  ทองสันต์</v>
          </cell>
          <cell r="L358" t="str">
            <v>01162</v>
          </cell>
          <cell r="M358">
            <v>43.79</v>
          </cell>
          <cell r="N358">
            <v>101456.88513359215</v>
          </cell>
          <cell r="O358">
            <v>4442797</v>
          </cell>
          <cell r="P358">
            <v>10000</v>
          </cell>
          <cell r="Q358">
            <v>100000</v>
          </cell>
          <cell r="R358">
            <v>15</v>
          </cell>
          <cell r="S358">
            <v>15000</v>
          </cell>
          <cell r="T358">
            <v>225000</v>
          </cell>
          <cell r="W358">
            <v>-163396.31350765005</v>
          </cell>
          <cell r="X358">
            <v>4828333.1635076497</v>
          </cell>
          <cell r="Y358" t="str">
            <v>A</v>
          </cell>
          <cell r="Z358">
            <v>47.589999999999996</v>
          </cell>
          <cell r="AA358">
            <v>3.7999999999999972</v>
          </cell>
          <cell r="AB358">
            <v>8.6777803151404362E-2</v>
          </cell>
          <cell r="AC358">
            <v>385536.16350764991</v>
          </cell>
          <cell r="AD358">
            <v>2.1895000000000002</v>
          </cell>
          <cell r="AE358">
            <v>0.05</v>
          </cell>
          <cell r="AF358">
            <v>2.1894999999999998</v>
          </cell>
          <cell r="AG358">
            <v>4.9999999999999996E-2</v>
          </cell>
          <cell r="AH358">
            <v>222139.84999999998</v>
          </cell>
          <cell r="AI358">
            <v>4664936.8499999996</v>
          </cell>
          <cell r="AJ358">
            <v>3252907</v>
          </cell>
          <cell r="AK358">
            <v>10000</v>
          </cell>
          <cell r="AL358">
            <v>100000</v>
          </cell>
          <cell r="AM358">
            <v>225000</v>
          </cell>
          <cell r="AN358">
            <v>225000</v>
          </cell>
          <cell r="AO358">
            <v>0</v>
          </cell>
          <cell r="AP358">
            <v>335000</v>
          </cell>
          <cell r="AQ358">
            <v>95381861</v>
          </cell>
          <cell r="AR358">
            <v>4000</v>
          </cell>
          <cell r="AS358">
            <v>153942.91605</v>
          </cell>
          <cell r="AT358">
            <v>32529.07</v>
          </cell>
          <cell r="AU358">
            <v>23324.684249999998</v>
          </cell>
          <cell r="AV358">
            <v>46649.368499999997</v>
          </cell>
          <cell r="AW358">
            <v>233121.35454999999</v>
          </cell>
          <cell r="AX358">
            <v>23794.999999999996</v>
          </cell>
          <cell r="AY358">
            <v>14277</v>
          </cell>
          <cell r="AZ358">
            <v>38072</v>
          </cell>
        </row>
        <row r="359">
          <cell r="I359" t="str">
            <v>19-F3</v>
          </cell>
          <cell r="J359" t="str">
            <v>1674/534</v>
          </cell>
          <cell r="K359" t="str">
            <v xml:space="preserve">    </v>
          </cell>
          <cell r="M359">
            <v>43.79</v>
          </cell>
          <cell r="N359">
            <v>0</v>
          </cell>
          <cell r="T359">
            <v>0</v>
          </cell>
          <cell r="W359">
            <v>0</v>
          </cell>
          <cell r="Z359">
            <v>47.589999999999996</v>
          </cell>
          <cell r="AA359">
            <v>3.7999999999999972</v>
          </cell>
          <cell r="AB359">
            <v>8.6777803151404362E-2</v>
          </cell>
          <cell r="AC359">
            <v>0</v>
          </cell>
          <cell r="AD359">
            <v>2.1895000000000002</v>
          </cell>
          <cell r="AE359">
            <v>0.05</v>
          </cell>
          <cell r="AF359">
            <v>2.1895000000000002</v>
          </cell>
          <cell r="AG359">
            <v>0.05</v>
          </cell>
          <cell r="AH359">
            <v>0</v>
          </cell>
          <cell r="AI359">
            <v>0</v>
          </cell>
          <cell r="AJ359">
            <v>3252907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95381869</v>
          </cell>
          <cell r="AR359">
            <v>4000</v>
          </cell>
          <cell r="AS359">
            <v>0</v>
          </cell>
          <cell r="AT359">
            <v>32529.07</v>
          </cell>
          <cell r="AU359">
            <v>16264.535</v>
          </cell>
          <cell r="AV359">
            <v>32529.07</v>
          </cell>
          <cell r="AW359">
            <v>65058.14</v>
          </cell>
          <cell r="AX359">
            <v>23794.999999999996</v>
          </cell>
          <cell r="AY359">
            <v>14277</v>
          </cell>
          <cell r="AZ359">
            <v>38072</v>
          </cell>
        </row>
        <row r="360">
          <cell r="I360" t="str">
            <v>19-F4</v>
          </cell>
          <cell r="J360" t="str">
            <v>1674/533</v>
          </cell>
          <cell r="K360" t="str">
            <v xml:space="preserve">  บริษัท ฟรอนเทียร์ อิเลคโทรนิคส์ อินดัสทรี จำกัด  </v>
          </cell>
          <cell r="L360" t="str">
            <v>01191</v>
          </cell>
          <cell r="M360">
            <v>43.79</v>
          </cell>
          <cell r="N360">
            <v>81837.634163050927</v>
          </cell>
          <cell r="O360">
            <v>3583670</v>
          </cell>
          <cell r="P360">
            <v>0</v>
          </cell>
          <cell r="Q360">
            <v>358367</v>
          </cell>
          <cell r="T360">
            <v>0</v>
          </cell>
          <cell r="W360">
            <v>0</v>
          </cell>
          <cell r="X360">
            <v>3894653.0098195933</v>
          </cell>
          <cell r="Y360" t="str">
            <v>A</v>
          </cell>
          <cell r="Z360">
            <v>47.589999999999996</v>
          </cell>
          <cell r="AA360">
            <v>3.7999999999999972</v>
          </cell>
          <cell r="AB360">
            <v>8.6777803151404362E-2</v>
          </cell>
          <cell r="AC360">
            <v>310983.00981959328</v>
          </cell>
          <cell r="AD360">
            <v>2.1895000000000002</v>
          </cell>
          <cell r="AE360">
            <v>0.05</v>
          </cell>
          <cell r="AF360">
            <v>3.7999999999999972</v>
          </cell>
          <cell r="AG360">
            <v>8.6777803151404362E-2</v>
          </cell>
          <cell r="AH360">
            <v>310983.00981959328</v>
          </cell>
          <cell r="AI360">
            <v>3894653.0098195933</v>
          </cell>
          <cell r="AJ360">
            <v>3252907</v>
          </cell>
          <cell r="AK360">
            <v>0</v>
          </cell>
          <cell r="AL360">
            <v>358367</v>
          </cell>
          <cell r="AM360">
            <v>0</v>
          </cell>
          <cell r="AN360">
            <v>0</v>
          </cell>
          <cell r="AO360">
            <v>0</v>
          </cell>
          <cell r="AP360">
            <v>358367</v>
          </cell>
          <cell r="AQ360">
            <v>95381868</v>
          </cell>
          <cell r="AR360">
            <v>4000</v>
          </cell>
          <cell r="AS360">
            <v>128523.54932404659</v>
          </cell>
          <cell r="AT360">
            <v>32529.07</v>
          </cell>
          <cell r="AU360">
            <v>19473.265049097969</v>
          </cell>
          <cell r="AV360">
            <v>38946.530098195937</v>
          </cell>
          <cell r="AW360">
            <v>199999.14942224254</v>
          </cell>
          <cell r="AX360">
            <v>23794.999999999996</v>
          </cell>
          <cell r="AY360">
            <v>14277</v>
          </cell>
          <cell r="AZ360">
            <v>38072</v>
          </cell>
        </row>
        <row r="361">
          <cell r="I361" t="str">
            <v>19-G1</v>
          </cell>
          <cell r="J361" t="str">
            <v>1674/538</v>
          </cell>
          <cell r="K361" t="str">
            <v xml:space="preserve">    </v>
          </cell>
          <cell r="N361" t="e">
            <v>#DIV/0!</v>
          </cell>
          <cell r="O361">
            <v>0</v>
          </cell>
          <cell r="T361">
            <v>0</v>
          </cell>
          <cell r="W361" t="e">
            <v>#DIV/0!</v>
          </cell>
          <cell r="Z361">
            <v>47.459999999999994</v>
          </cell>
          <cell r="AA361">
            <v>47.459999999999994</v>
          </cell>
          <cell r="AB361" t="e">
            <v>#DIV/0!</v>
          </cell>
          <cell r="AC361" t="e">
            <v>#DIV/0!</v>
          </cell>
          <cell r="AD361">
            <v>0</v>
          </cell>
          <cell r="AE361" t="e">
            <v>#DIV/0!</v>
          </cell>
          <cell r="AF361" t="e">
            <v>#DIV/0!</v>
          </cell>
          <cell r="AG361" t="e">
            <v>#DIV/0!</v>
          </cell>
          <cell r="AH361" t="e">
            <v>#DIV/0!</v>
          </cell>
          <cell r="AI361" t="e">
            <v>#DIV/0!</v>
          </cell>
          <cell r="AJ361">
            <v>3238766.9999999995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95381873</v>
          </cell>
          <cell r="AR361">
            <v>4000</v>
          </cell>
          <cell r="AS361" t="e">
            <v>#DIV/0!</v>
          </cell>
          <cell r="AT361">
            <v>32387.669999999995</v>
          </cell>
          <cell r="AU361" t="e">
            <v>#DIV/0!</v>
          </cell>
          <cell r="AV361" t="e">
            <v>#DIV/0!</v>
          </cell>
          <cell r="AW361" t="e">
            <v>#DIV/0!</v>
          </cell>
          <cell r="AX361">
            <v>23729.999999999996</v>
          </cell>
          <cell r="AY361">
            <v>14237.999999999996</v>
          </cell>
          <cell r="AZ361">
            <v>37967.999999999993</v>
          </cell>
        </row>
        <row r="362">
          <cell r="I362" t="str">
            <v>19-G2</v>
          </cell>
          <cell r="J362" t="str">
            <v>1674/529</v>
          </cell>
          <cell r="K362" t="str">
            <v>Mrs.  Li-Shu  Chen</v>
          </cell>
          <cell r="L362" t="str">
            <v>00502</v>
          </cell>
          <cell r="M362">
            <v>44.63</v>
          </cell>
          <cell r="N362">
            <v>72675</v>
          </cell>
          <cell r="O362">
            <v>3243485.25</v>
          </cell>
          <cell r="P362">
            <v>20000</v>
          </cell>
          <cell r="Q362">
            <v>142174</v>
          </cell>
          <cell r="R362">
            <v>30</v>
          </cell>
          <cell r="S362">
            <v>10000</v>
          </cell>
          <cell r="T362">
            <v>300000</v>
          </cell>
          <cell r="W362">
            <v>0</v>
          </cell>
          <cell r="X362">
            <v>3405659.5125000002</v>
          </cell>
          <cell r="Y362" t="str">
            <v>N</v>
          </cell>
          <cell r="Z362">
            <v>47.56</v>
          </cell>
          <cell r="AA362">
            <v>2.9299999999999997</v>
          </cell>
          <cell r="AB362">
            <v>6.5650907461348856E-2</v>
          </cell>
          <cell r="AC362">
            <v>212937.74999999997</v>
          </cell>
          <cell r="AD362">
            <v>2.2315</v>
          </cell>
          <cell r="AE362">
            <v>4.9999999999999996E-2</v>
          </cell>
          <cell r="AF362">
            <v>2.2315</v>
          </cell>
          <cell r="AG362">
            <v>4.9999999999999996E-2</v>
          </cell>
          <cell r="AH362">
            <v>162174.26250000001</v>
          </cell>
          <cell r="AI362">
            <v>3405659.5125000002</v>
          </cell>
          <cell r="AJ362">
            <v>3224980.5</v>
          </cell>
          <cell r="AK362">
            <v>20000</v>
          </cell>
          <cell r="AL362">
            <v>142174</v>
          </cell>
          <cell r="AM362">
            <v>300000</v>
          </cell>
          <cell r="AN362">
            <v>300000</v>
          </cell>
          <cell r="AO362">
            <v>0</v>
          </cell>
          <cell r="AP362">
            <v>462174</v>
          </cell>
          <cell r="AQ362">
            <v>95381864</v>
          </cell>
          <cell r="AR362">
            <v>4000</v>
          </cell>
          <cell r="AS362">
            <v>112386.76391250001</v>
          </cell>
          <cell r="AT362">
            <v>32249.805</v>
          </cell>
          <cell r="AU362">
            <v>17028.2975625</v>
          </cell>
          <cell r="AV362">
            <v>34056.595125</v>
          </cell>
          <cell r="AW362">
            <v>178693.16403750001</v>
          </cell>
          <cell r="AX362">
            <v>23780</v>
          </cell>
          <cell r="AY362">
            <v>14268</v>
          </cell>
          <cell r="AZ362">
            <v>38048</v>
          </cell>
        </row>
        <row r="363">
          <cell r="I363" t="str">
            <v>19-G3</v>
          </cell>
          <cell r="J363" t="str">
            <v>1674/537</v>
          </cell>
          <cell r="K363" t="str">
            <v xml:space="preserve">    </v>
          </cell>
          <cell r="M363">
            <v>44.63</v>
          </cell>
          <cell r="N363">
            <v>0</v>
          </cell>
          <cell r="T363">
            <v>0</v>
          </cell>
          <cell r="W363">
            <v>0</v>
          </cell>
          <cell r="Z363">
            <v>47.459999999999994</v>
          </cell>
          <cell r="AA363">
            <v>2.8299999999999912</v>
          </cell>
          <cell r="AB363">
            <v>6.341026215550058E-2</v>
          </cell>
          <cell r="AC363">
            <v>0</v>
          </cell>
          <cell r="AD363">
            <v>2.2315</v>
          </cell>
          <cell r="AE363">
            <v>4.9999999999999996E-2</v>
          </cell>
          <cell r="AF363">
            <v>2.2315</v>
          </cell>
          <cell r="AG363">
            <v>4.9999999999999996E-2</v>
          </cell>
          <cell r="AH363">
            <v>0</v>
          </cell>
          <cell r="AI363">
            <v>0</v>
          </cell>
          <cell r="AJ363">
            <v>3238766.9999999995</v>
          </cell>
          <cell r="AN363">
            <v>0</v>
          </cell>
          <cell r="AO363">
            <v>0</v>
          </cell>
          <cell r="AP363">
            <v>0</v>
          </cell>
          <cell r="AQ363">
            <v>95381872</v>
          </cell>
          <cell r="AR363">
            <v>4000</v>
          </cell>
          <cell r="AS363">
            <v>0</v>
          </cell>
          <cell r="AT363">
            <v>32387.669999999995</v>
          </cell>
          <cell r="AU363">
            <v>16193.834999999997</v>
          </cell>
          <cell r="AV363">
            <v>32387.669999999995</v>
          </cell>
          <cell r="AW363">
            <v>64775.339999999989</v>
          </cell>
          <cell r="AX363">
            <v>23729.999999999996</v>
          </cell>
          <cell r="AY363">
            <v>14237.999999999996</v>
          </cell>
          <cell r="AZ363">
            <v>37967.999999999993</v>
          </cell>
        </row>
        <row r="364">
          <cell r="I364" t="str">
            <v>19-G4</v>
          </cell>
          <cell r="J364" t="str">
            <v>1674/530</v>
          </cell>
          <cell r="K364" t="str">
            <v>นายชนะทัพ  อินทามระ  (โอน 10/11/2011)</v>
          </cell>
          <cell r="L364" t="str">
            <v>00895</v>
          </cell>
          <cell r="M364">
            <v>44.63</v>
          </cell>
          <cell r="N364">
            <v>72674.994398386727</v>
          </cell>
          <cell r="O364">
            <v>3243485</v>
          </cell>
          <cell r="P364">
            <v>20000</v>
          </cell>
          <cell r="Q364">
            <v>500000</v>
          </cell>
          <cell r="R364">
            <v>0</v>
          </cell>
          <cell r="S364">
            <v>0</v>
          </cell>
          <cell r="T364">
            <v>0</v>
          </cell>
          <cell r="W364">
            <v>-50763.483587272931</v>
          </cell>
          <cell r="X364">
            <v>3456422.7335872729</v>
          </cell>
          <cell r="Y364" t="str">
            <v>N</v>
          </cell>
          <cell r="Z364">
            <v>47.56</v>
          </cell>
          <cell r="AA364">
            <v>2.9299999999999997</v>
          </cell>
          <cell r="AB364">
            <v>6.5650907461348856E-2</v>
          </cell>
          <cell r="AC364">
            <v>212937.73358727308</v>
          </cell>
          <cell r="AD364">
            <v>2.2315</v>
          </cell>
          <cell r="AE364">
            <v>4.9999999999999996E-2</v>
          </cell>
          <cell r="AF364">
            <v>2.2315</v>
          </cell>
          <cell r="AG364">
            <v>4.9999999999999996E-2</v>
          </cell>
          <cell r="AH364">
            <v>162174.24999999997</v>
          </cell>
          <cell r="AI364">
            <v>3405659.25</v>
          </cell>
          <cell r="AJ364">
            <v>3224980.5</v>
          </cell>
          <cell r="AK364">
            <v>20000</v>
          </cell>
          <cell r="AL364">
            <v>500000</v>
          </cell>
          <cell r="AM364">
            <v>3861156</v>
          </cell>
          <cell r="AN364">
            <v>0</v>
          </cell>
          <cell r="AO364">
            <v>3861156</v>
          </cell>
          <cell r="AP364">
            <v>4381156</v>
          </cell>
          <cell r="AQ364">
            <v>95381865</v>
          </cell>
          <cell r="AR364">
            <v>4000</v>
          </cell>
          <cell r="AS364">
            <v>112386.75525</v>
          </cell>
          <cell r="AT364">
            <v>32249.805</v>
          </cell>
          <cell r="AU364">
            <v>17028.296249999999</v>
          </cell>
          <cell r="AV364">
            <v>34056.592499999999</v>
          </cell>
          <cell r="AW364">
            <v>178693.15275000001</v>
          </cell>
          <cell r="AX364">
            <v>23780</v>
          </cell>
          <cell r="AY364">
            <v>14268</v>
          </cell>
          <cell r="AZ364">
            <v>38048</v>
          </cell>
        </row>
        <row r="365">
          <cell r="I365" t="str">
            <v>19-H1</v>
          </cell>
          <cell r="J365" t="str">
            <v>1674/539</v>
          </cell>
          <cell r="K365" t="str">
            <v>นาง  ธมลวรรณ  วรรณศิริ</v>
          </cell>
          <cell r="L365" t="str">
            <v>00889</v>
          </cell>
          <cell r="M365">
            <v>72.75</v>
          </cell>
          <cell r="N365">
            <v>79897.690721649487</v>
          </cell>
          <cell r="O365">
            <v>5812557</v>
          </cell>
          <cell r="P365">
            <v>20000</v>
          </cell>
          <cell r="Q365">
            <v>270628</v>
          </cell>
          <cell r="R365">
            <v>30</v>
          </cell>
          <cell r="S365">
            <v>29000</v>
          </cell>
          <cell r="T365">
            <v>870000</v>
          </cell>
          <cell r="W365">
            <v>0</v>
          </cell>
          <cell r="X365">
            <v>6056244.956701031</v>
          </cell>
          <cell r="Y365" t="str">
            <v>N</v>
          </cell>
          <cell r="Z365">
            <v>75.8</v>
          </cell>
          <cell r="AA365">
            <v>3.0499999999999972</v>
          </cell>
          <cell r="AB365">
            <v>4.1924398625429515E-2</v>
          </cell>
          <cell r="AC365">
            <v>243687.95670103072</v>
          </cell>
          <cell r="AD365">
            <v>3.6375000000000002</v>
          </cell>
          <cell r="AE365">
            <v>0.05</v>
          </cell>
          <cell r="AF365">
            <v>3.0499999999999972</v>
          </cell>
          <cell r="AG365">
            <v>4.1924398625429515E-2</v>
          </cell>
          <cell r="AH365">
            <v>243687.95670103072</v>
          </cell>
          <cell r="AI365">
            <v>6056244.956701031</v>
          </cell>
          <cell r="AJ365">
            <v>5193975.5</v>
          </cell>
          <cell r="AK365">
            <v>20000</v>
          </cell>
          <cell r="AL365">
            <v>270628</v>
          </cell>
          <cell r="AM365">
            <v>870000</v>
          </cell>
          <cell r="AN365">
            <v>870000</v>
          </cell>
          <cell r="AO365">
            <v>0</v>
          </cell>
          <cell r="AP365">
            <v>1160628</v>
          </cell>
          <cell r="AQ365">
            <v>95381874</v>
          </cell>
          <cell r="AR365">
            <v>6000</v>
          </cell>
          <cell r="AS365">
            <v>199856.08357113402</v>
          </cell>
          <cell r="AT365">
            <v>51939.755000000005</v>
          </cell>
          <cell r="AU365">
            <v>30281.224783505157</v>
          </cell>
          <cell r="AV365">
            <v>60562.449567010313</v>
          </cell>
          <cell r="AW365">
            <v>312358.28813814436</v>
          </cell>
          <cell r="AX365">
            <v>37900</v>
          </cell>
          <cell r="AY365">
            <v>22740</v>
          </cell>
          <cell r="AZ365">
            <v>60640</v>
          </cell>
        </row>
        <row r="366">
          <cell r="I366" t="str">
            <v>19-H2</v>
          </cell>
          <cell r="J366" t="str">
            <v>1674/528</v>
          </cell>
          <cell r="K366" t="str">
            <v>Mrs.  Li-Shu  Chen</v>
          </cell>
          <cell r="L366" t="str">
            <v>00503</v>
          </cell>
          <cell r="M366">
            <v>72.75</v>
          </cell>
          <cell r="N366">
            <v>72674.996563573877</v>
          </cell>
          <cell r="O366">
            <v>5287106</v>
          </cell>
          <cell r="P366">
            <v>20000</v>
          </cell>
          <cell r="Q366">
            <v>244355</v>
          </cell>
          <cell r="R366">
            <v>30</v>
          </cell>
          <cell r="S366">
            <v>18000</v>
          </cell>
          <cell r="T366">
            <v>540000</v>
          </cell>
          <cell r="W366">
            <v>0</v>
          </cell>
          <cell r="X366">
            <v>5408473.2442611689</v>
          </cell>
          <cell r="Y366" t="str">
            <v>N</v>
          </cell>
          <cell r="Z366">
            <v>74.42</v>
          </cell>
          <cell r="AA366">
            <v>1.6700000000000017</v>
          </cell>
          <cell r="AB366">
            <v>2.2955326460481124E-2</v>
          </cell>
          <cell r="AC366">
            <v>121367.2442611685</v>
          </cell>
          <cell r="AD366">
            <v>3.6375000000000002</v>
          </cell>
          <cell r="AE366">
            <v>0.05</v>
          </cell>
          <cell r="AF366">
            <v>1.6700000000000017</v>
          </cell>
          <cell r="AG366">
            <v>2.2955326460481124E-2</v>
          </cell>
          <cell r="AH366">
            <v>121367.2442611685</v>
          </cell>
          <cell r="AI366">
            <v>5408473.2442611689</v>
          </cell>
          <cell r="AJ366">
            <v>5096409.5</v>
          </cell>
          <cell r="AK366">
            <v>20000</v>
          </cell>
          <cell r="AL366">
            <v>244355</v>
          </cell>
          <cell r="AM366">
            <v>540000</v>
          </cell>
          <cell r="AN366">
            <v>540000</v>
          </cell>
          <cell r="AO366">
            <v>0</v>
          </cell>
          <cell r="AP366">
            <v>804355</v>
          </cell>
          <cell r="AQ366">
            <v>95381863</v>
          </cell>
          <cell r="AR366">
            <v>6000</v>
          </cell>
          <cell r="AS366">
            <v>178479.61706061859</v>
          </cell>
          <cell r="AT366">
            <v>50964.095000000001</v>
          </cell>
          <cell r="AU366">
            <v>27042.366221305845</v>
          </cell>
          <cell r="AV366">
            <v>54084.73244261169</v>
          </cell>
          <cell r="AW366">
            <v>283528.44450323028</v>
          </cell>
          <cell r="AX366">
            <v>37210</v>
          </cell>
          <cell r="AY366">
            <v>22326</v>
          </cell>
          <cell r="AZ366">
            <v>59536</v>
          </cell>
        </row>
        <row r="367">
          <cell r="I367" t="str">
            <v>19-H3</v>
          </cell>
          <cell r="J367" t="str">
            <v>1674/536</v>
          </cell>
          <cell r="K367" t="str">
            <v>น.ส.  สุภาภรณ์  วิไลเรืองสุวรรณ</v>
          </cell>
          <cell r="L367" t="str">
            <v>00748</v>
          </cell>
          <cell r="M367">
            <v>72.75</v>
          </cell>
          <cell r="N367">
            <v>85223.367697594498</v>
          </cell>
          <cell r="O367">
            <v>6200000</v>
          </cell>
          <cell r="P367">
            <v>20000</v>
          </cell>
          <cell r="Q367">
            <v>290000</v>
          </cell>
          <cell r="R367">
            <v>28</v>
          </cell>
          <cell r="S367">
            <v>44000</v>
          </cell>
          <cell r="T367">
            <v>1232000</v>
          </cell>
          <cell r="W367">
            <v>0</v>
          </cell>
          <cell r="X367">
            <v>6459931.271477663</v>
          </cell>
          <cell r="Y367" t="str">
            <v>N</v>
          </cell>
          <cell r="Z367">
            <v>75.8</v>
          </cell>
          <cell r="AA367">
            <v>3.0499999999999972</v>
          </cell>
          <cell r="AB367">
            <v>4.1924398625429515E-2</v>
          </cell>
          <cell r="AC367">
            <v>259931.27147766299</v>
          </cell>
          <cell r="AD367">
            <v>3.6375000000000002</v>
          </cell>
          <cell r="AE367">
            <v>0.05</v>
          </cell>
          <cell r="AF367">
            <v>3.0499999999999972</v>
          </cell>
          <cell r="AG367">
            <v>4.1924398625429515E-2</v>
          </cell>
          <cell r="AH367">
            <v>259931.27147766299</v>
          </cell>
          <cell r="AI367">
            <v>6459931.271477663</v>
          </cell>
          <cell r="AJ367">
            <v>5193975.5</v>
          </cell>
          <cell r="AK367">
            <v>20000</v>
          </cell>
          <cell r="AL367">
            <v>290000</v>
          </cell>
          <cell r="AM367">
            <v>1540000</v>
          </cell>
          <cell r="AN367">
            <v>1232000</v>
          </cell>
          <cell r="AO367">
            <v>308000</v>
          </cell>
          <cell r="AP367">
            <v>1850000</v>
          </cell>
          <cell r="AQ367">
            <v>95381871</v>
          </cell>
          <cell r="AR367">
            <v>6000</v>
          </cell>
          <cell r="AS367">
            <v>213177.73195876289</v>
          </cell>
          <cell r="AT367">
            <v>51939.755000000005</v>
          </cell>
          <cell r="AU367">
            <v>32299.656357388314</v>
          </cell>
          <cell r="AV367">
            <v>64599.312714776628</v>
          </cell>
          <cell r="AW367">
            <v>329716.79967353947</v>
          </cell>
          <cell r="AX367">
            <v>37900</v>
          </cell>
          <cell r="AY367">
            <v>22740</v>
          </cell>
          <cell r="AZ367">
            <v>60640</v>
          </cell>
        </row>
        <row r="368">
          <cell r="I368" t="str">
            <v>19-H4</v>
          </cell>
          <cell r="J368" t="str">
            <v>1674/531</v>
          </cell>
          <cell r="K368" t="str">
            <v>นายชนะทัพ  อินทามระ  (โอน 10/11/2011)</v>
          </cell>
          <cell r="L368" t="str">
            <v>00896</v>
          </cell>
          <cell r="M368">
            <v>72.75</v>
          </cell>
          <cell r="N368">
            <v>72674.996563573877</v>
          </cell>
          <cell r="O368">
            <v>5287106</v>
          </cell>
          <cell r="P368">
            <v>20000</v>
          </cell>
          <cell r="Q368">
            <v>500000</v>
          </cell>
          <cell r="R368">
            <v>0</v>
          </cell>
          <cell r="S368">
            <v>0</v>
          </cell>
          <cell r="T368">
            <v>0</v>
          </cell>
          <cell r="W368">
            <v>0</v>
          </cell>
          <cell r="X368">
            <v>5408473.2442611689</v>
          </cell>
          <cell r="Y368" t="str">
            <v>N</v>
          </cell>
          <cell r="Z368">
            <v>74.42</v>
          </cell>
          <cell r="AA368">
            <v>1.6700000000000017</v>
          </cell>
          <cell r="AB368">
            <v>2.2955326460481124E-2</v>
          </cell>
          <cell r="AC368">
            <v>121367.2442611685</v>
          </cell>
          <cell r="AD368">
            <v>3.6375000000000002</v>
          </cell>
          <cell r="AE368">
            <v>0.05</v>
          </cell>
          <cell r="AF368">
            <v>1.6700000000000017</v>
          </cell>
          <cell r="AG368">
            <v>2.2955326460481124E-2</v>
          </cell>
          <cell r="AH368">
            <v>121367.2442611685</v>
          </cell>
          <cell r="AI368">
            <v>5408473.2442611689</v>
          </cell>
          <cell r="AJ368">
            <v>5096409.5</v>
          </cell>
          <cell r="AK368">
            <v>20000</v>
          </cell>
          <cell r="AL368">
            <v>500000</v>
          </cell>
          <cell r="AM368">
            <v>6735835</v>
          </cell>
          <cell r="AN368">
            <v>0</v>
          </cell>
          <cell r="AO368">
            <v>6735835</v>
          </cell>
          <cell r="AP368">
            <v>7255835</v>
          </cell>
          <cell r="AQ368">
            <v>95381866</v>
          </cell>
          <cell r="AR368">
            <v>6000</v>
          </cell>
          <cell r="AS368">
            <v>178479.61706061859</v>
          </cell>
          <cell r="AT368">
            <v>50964.095000000001</v>
          </cell>
          <cell r="AU368">
            <v>27042.366221305845</v>
          </cell>
          <cell r="AV368">
            <v>54084.73244261169</v>
          </cell>
          <cell r="AW368">
            <v>283528.44450323028</v>
          </cell>
          <cell r="AX368">
            <v>37210</v>
          </cell>
          <cell r="AY368">
            <v>22326</v>
          </cell>
          <cell r="AZ368">
            <v>59536</v>
          </cell>
        </row>
        <row r="369">
          <cell r="I369" t="str">
            <v>20-A1</v>
          </cell>
          <cell r="J369" t="str">
            <v>1674/198</v>
          </cell>
          <cell r="K369" t="str">
            <v>นาย  ณัฐพล  โยธินพนาเวศ</v>
          </cell>
          <cell r="L369" t="str">
            <v>01098</v>
          </cell>
          <cell r="M369">
            <v>32.28</v>
          </cell>
          <cell r="N369">
            <v>82788.444857496899</v>
          </cell>
          <cell r="O369">
            <v>2672411</v>
          </cell>
          <cell r="P369">
            <v>10000</v>
          </cell>
          <cell r="Q369">
            <v>10000</v>
          </cell>
          <cell r="R369">
            <v>24</v>
          </cell>
          <cell r="S369">
            <v>10000</v>
          </cell>
          <cell r="T369">
            <v>240000</v>
          </cell>
          <cell r="W369">
            <v>0</v>
          </cell>
          <cell r="X369">
            <v>2774240.7871747208</v>
          </cell>
          <cell r="Y369" t="str">
            <v>A</v>
          </cell>
          <cell r="Z369">
            <v>33.51</v>
          </cell>
          <cell r="AA369">
            <v>1.2299999999999969</v>
          </cell>
          <cell r="AB369">
            <v>3.8104089219330756E-2</v>
          </cell>
          <cell r="AC369">
            <v>101829.78717472093</v>
          </cell>
          <cell r="AD369">
            <v>1.6140000000000001</v>
          </cell>
          <cell r="AE369">
            <v>0.05</v>
          </cell>
          <cell r="AF369">
            <v>1.2299999999999969</v>
          </cell>
          <cell r="AG369">
            <v>3.8104089219330756E-2</v>
          </cell>
          <cell r="AH369">
            <v>101829.78717472093</v>
          </cell>
          <cell r="AI369">
            <v>2774240.7871747208</v>
          </cell>
          <cell r="AJ369">
            <v>2225538</v>
          </cell>
          <cell r="AK369">
            <v>10000</v>
          </cell>
          <cell r="AL369">
            <v>10000</v>
          </cell>
          <cell r="AM369">
            <v>240000</v>
          </cell>
          <cell r="AN369">
            <v>240000</v>
          </cell>
          <cell r="AO369">
            <v>0</v>
          </cell>
          <cell r="AP369">
            <v>260000</v>
          </cell>
          <cell r="AQ369">
            <v>95381539</v>
          </cell>
          <cell r="AR369">
            <v>4000</v>
          </cell>
          <cell r="AS369">
            <v>91549.945976765797</v>
          </cell>
          <cell r="AT369">
            <v>22255.38</v>
          </cell>
          <cell r="AU369">
            <v>13871.203935873604</v>
          </cell>
          <cell r="AV369">
            <v>27742.407871747208</v>
          </cell>
          <cell r="AW369">
            <v>141547.73384851302</v>
          </cell>
          <cell r="AX369">
            <v>16755</v>
          </cell>
          <cell r="AY369">
            <v>10053</v>
          </cell>
          <cell r="AZ369">
            <v>26808</v>
          </cell>
        </row>
        <row r="370">
          <cell r="I370" t="str">
            <v>20-A2</v>
          </cell>
          <cell r="J370" t="str">
            <v>1674/183</v>
          </cell>
          <cell r="K370" t="str">
            <v>นาย  ณัฐพล  โยธินพนาเวศ</v>
          </cell>
          <cell r="L370" t="str">
            <v>01071</v>
          </cell>
          <cell r="M370">
            <v>32.28</v>
          </cell>
          <cell r="N370">
            <v>82788.444857496899</v>
          </cell>
          <cell r="O370">
            <v>2672411</v>
          </cell>
          <cell r="P370">
            <v>10000</v>
          </cell>
          <cell r="Q370">
            <v>10000</v>
          </cell>
          <cell r="R370">
            <v>24</v>
          </cell>
          <cell r="S370">
            <v>10000</v>
          </cell>
          <cell r="T370">
            <v>240000</v>
          </cell>
          <cell r="W370">
            <v>0</v>
          </cell>
          <cell r="X370">
            <v>2774240.7871747208</v>
          </cell>
          <cell r="Y370" t="str">
            <v>A</v>
          </cell>
          <cell r="Z370">
            <v>33.51</v>
          </cell>
          <cell r="AA370">
            <v>1.2299999999999969</v>
          </cell>
          <cell r="AB370">
            <v>3.8104089219330756E-2</v>
          </cell>
          <cell r="AC370">
            <v>101829.78717472093</v>
          </cell>
          <cell r="AD370">
            <v>1.6140000000000001</v>
          </cell>
          <cell r="AE370">
            <v>0.05</v>
          </cell>
          <cell r="AF370">
            <v>1.2299999999999969</v>
          </cell>
          <cell r="AG370">
            <v>3.8104089219330756E-2</v>
          </cell>
          <cell r="AH370">
            <v>101829.78717472093</v>
          </cell>
          <cell r="AI370">
            <v>2774240.7871747208</v>
          </cell>
          <cell r="AJ370">
            <v>2225538</v>
          </cell>
          <cell r="AK370">
            <v>10000</v>
          </cell>
          <cell r="AL370">
            <v>10000</v>
          </cell>
          <cell r="AM370">
            <v>240000</v>
          </cell>
          <cell r="AN370">
            <v>240000</v>
          </cell>
          <cell r="AO370">
            <v>0</v>
          </cell>
          <cell r="AP370">
            <v>260000</v>
          </cell>
          <cell r="AQ370">
            <v>95381554</v>
          </cell>
          <cell r="AR370">
            <v>4000</v>
          </cell>
          <cell r="AS370">
            <v>91549.945976765797</v>
          </cell>
          <cell r="AT370">
            <v>22255.38</v>
          </cell>
          <cell r="AU370">
            <v>13871.203935873604</v>
          </cell>
          <cell r="AV370">
            <v>27742.407871747208</v>
          </cell>
          <cell r="AW370">
            <v>141547.73384851302</v>
          </cell>
          <cell r="AX370">
            <v>16755</v>
          </cell>
          <cell r="AY370">
            <v>10053</v>
          </cell>
          <cell r="AZ370">
            <v>26808</v>
          </cell>
        </row>
        <row r="371">
          <cell r="I371" t="str">
            <v>20-A3</v>
          </cell>
          <cell r="J371" t="str">
            <v>1674/191</v>
          </cell>
          <cell r="K371" t="str">
            <v xml:space="preserve">    </v>
          </cell>
          <cell r="M371">
            <v>32.28</v>
          </cell>
          <cell r="N371">
            <v>0</v>
          </cell>
          <cell r="T371">
            <v>0</v>
          </cell>
          <cell r="W371">
            <v>0</v>
          </cell>
          <cell r="Z371">
            <v>33.51</v>
          </cell>
          <cell r="AA371">
            <v>1.2299999999999969</v>
          </cell>
          <cell r="AB371">
            <v>3.8104089219330756E-2</v>
          </cell>
          <cell r="AC371">
            <v>0</v>
          </cell>
          <cell r="AD371">
            <v>1.6140000000000001</v>
          </cell>
          <cell r="AE371">
            <v>0.05</v>
          </cell>
          <cell r="AF371">
            <v>1.2299999999999969</v>
          </cell>
          <cell r="AG371">
            <v>3.8104089219330756E-2</v>
          </cell>
          <cell r="AH371">
            <v>0</v>
          </cell>
          <cell r="AI371">
            <v>0</v>
          </cell>
          <cell r="AJ371">
            <v>2225538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95381547</v>
          </cell>
          <cell r="AR371">
            <v>4000</v>
          </cell>
          <cell r="AS371">
            <v>0</v>
          </cell>
          <cell r="AT371">
            <v>22255.38</v>
          </cell>
          <cell r="AU371">
            <v>11127.69</v>
          </cell>
          <cell r="AV371">
            <v>22255.38</v>
          </cell>
          <cell r="AW371">
            <v>44510.76</v>
          </cell>
          <cell r="AX371">
            <v>16755</v>
          </cell>
          <cell r="AY371">
            <v>10053</v>
          </cell>
          <cell r="AZ371">
            <v>26808</v>
          </cell>
        </row>
        <row r="372">
          <cell r="I372" t="str">
            <v>20-A4</v>
          </cell>
          <cell r="J372" t="str">
            <v>1674/190</v>
          </cell>
          <cell r="K372" t="str">
            <v>Mr.  Dimitrios  Parthenis</v>
          </cell>
          <cell r="L372" t="str">
            <v>01226</v>
          </cell>
          <cell r="M372">
            <v>32.28</v>
          </cell>
          <cell r="N372">
            <v>101177.91201982652</v>
          </cell>
          <cell r="O372">
            <v>3266023</v>
          </cell>
          <cell r="P372">
            <v>20000</v>
          </cell>
          <cell r="Q372">
            <v>871957</v>
          </cell>
          <cell r="T372">
            <v>0</v>
          </cell>
          <cell r="W372">
            <v>0</v>
          </cell>
          <cell r="X372">
            <v>3390471.8317843862</v>
          </cell>
          <cell r="Y372" t="str">
            <v>A</v>
          </cell>
          <cell r="Z372">
            <v>33.51</v>
          </cell>
          <cell r="AA372">
            <v>1.2299999999999969</v>
          </cell>
          <cell r="AB372">
            <v>3.8104089219330756E-2</v>
          </cell>
          <cell r="AC372">
            <v>124448.8317843863</v>
          </cell>
          <cell r="AD372">
            <v>1.6140000000000001</v>
          </cell>
          <cell r="AE372">
            <v>0.05</v>
          </cell>
          <cell r="AF372">
            <v>1.2299999999999969</v>
          </cell>
          <cell r="AG372">
            <v>3.8104089219330756E-2</v>
          </cell>
          <cell r="AH372">
            <v>124448.8317843863</v>
          </cell>
          <cell r="AI372">
            <v>3390471.8317843862</v>
          </cell>
          <cell r="AJ372">
            <v>2225538</v>
          </cell>
          <cell r="AK372">
            <v>20000</v>
          </cell>
          <cell r="AL372">
            <v>871957</v>
          </cell>
          <cell r="AM372">
            <v>2374066</v>
          </cell>
          <cell r="AN372">
            <v>0</v>
          </cell>
          <cell r="AO372">
            <v>2374066</v>
          </cell>
          <cell r="AP372">
            <v>3266023</v>
          </cell>
          <cell r="AQ372">
            <v>95381546</v>
          </cell>
          <cell r="AR372">
            <v>4000</v>
          </cell>
          <cell r="AS372">
            <v>111885.57044888476</v>
          </cell>
          <cell r="AT372">
            <v>22255.38</v>
          </cell>
          <cell r="AU372">
            <v>16952.359158921932</v>
          </cell>
          <cell r="AV372">
            <v>33904.718317843864</v>
          </cell>
          <cell r="AW372">
            <v>168045.6687667286</v>
          </cell>
          <cell r="AX372">
            <v>16755</v>
          </cell>
          <cell r="AY372">
            <v>10053</v>
          </cell>
          <cell r="AZ372">
            <v>26808</v>
          </cell>
        </row>
        <row r="373">
          <cell r="I373" t="str">
            <v>20-B1</v>
          </cell>
          <cell r="J373" t="str">
            <v>1674/197</v>
          </cell>
          <cell r="K373" t="str">
            <v>Mr.  Ahmad   Ibrahim Idi</v>
          </cell>
          <cell r="L373" t="str">
            <v>00945</v>
          </cell>
          <cell r="M373">
            <v>43.2</v>
          </cell>
          <cell r="N373">
            <v>96165.671296296292</v>
          </cell>
          <cell r="O373">
            <v>4154357</v>
          </cell>
          <cell r="P373">
            <v>20000</v>
          </cell>
          <cell r="Q373">
            <v>0</v>
          </cell>
          <cell r="T373">
            <v>600000</v>
          </cell>
          <cell r="W373">
            <v>0</v>
          </cell>
          <cell r="X373">
            <v>4239944.4474537028</v>
          </cell>
          <cell r="Y373" t="str">
            <v>N</v>
          </cell>
          <cell r="Z373">
            <v>44.089999999999996</v>
          </cell>
          <cell r="AA373">
            <v>0.88999999999999346</v>
          </cell>
          <cell r="AB373">
            <v>2.0601851851851698E-2</v>
          </cell>
          <cell r="AC373">
            <v>85587.447453703076</v>
          </cell>
          <cell r="AD373">
            <v>2.16</v>
          </cell>
          <cell r="AE373">
            <v>0.05</v>
          </cell>
          <cell r="AF373">
            <v>0.88999999999999346</v>
          </cell>
          <cell r="AG373">
            <v>2.0601851851851698E-2</v>
          </cell>
          <cell r="AH373">
            <v>85587.447453703076</v>
          </cell>
          <cell r="AI373">
            <v>4239944.4474537028</v>
          </cell>
          <cell r="AJ373">
            <v>3037713</v>
          </cell>
          <cell r="AK373">
            <v>2000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20000</v>
          </cell>
          <cell r="AQ373">
            <v>95381553</v>
          </cell>
          <cell r="AR373">
            <v>4000</v>
          </cell>
          <cell r="AS373">
            <v>139918.16676597219</v>
          </cell>
          <cell r="AT373">
            <v>30377.13</v>
          </cell>
          <cell r="AU373">
            <v>21199.722237268514</v>
          </cell>
          <cell r="AV373">
            <v>42399.444474537027</v>
          </cell>
          <cell r="AW373">
            <v>212694.7412405092</v>
          </cell>
          <cell r="AX373">
            <v>22044.999999999996</v>
          </cell>
          <cell r="AY373">
            <v>13227</v>
          </cell>
          <cell r="AZ373">
            <v>35272</v>
          </cell>
        </row>
        <row r="374">
          <cell r="I374" t="str">
            <v>20-B2</v>
          </cell>
          <cell r="J374" t="str">
            <v>1674/184</v>
          </cell>
          <cell r="K374" t="str">
            <v>Mr.  Mohammad Nizam Uddin  Abdul Hamid</v>
          </cell>
          <cell r="L374" t="str">
            <v>00944</v>
          </cell>
          <cell r="M374">
            <v>43.2</v>
          </cell>
          <cell r="N374">
            <v>96165.671296296292</v>
          </cell>
          <cell r="O374">
            <v>4154357</v>
          </cell>
          <cell r="P374">
            <v>20000</v>
          </cell>
          <cell r="Q374">
            <v>395436</v>
          </cell>
          <cell r="R374">
            <v>25</v>
          </cell>
          <cell r="S374">
            <v>24000</v>
          </cell>
          <cell r="T374">
            <v>600000</v>
          </cell>
          <cell r="W374">
            <v>0</v>
          </cell>
          <cell r="X374">
            <v>4239944.4474537028</v>
          </cell>
          <cell r="Y374" t="str">
            <v>N</v>
          </cell>
          <cell r="Z374">
            <v>44.089999999999996</v>
          </cell>
          <cell r="AA374">
            <v>0.88999999999999346</v>
          </cell>
          <cell r="AB374">
            <v>2.0601851851851698E-2</v>
          </cell>
          <cell r="AC374">
            <v>85587.447453703076</v>
          </cell>
          <cell r="AD374">
            <v>2.16</v>
          </cell>
          <cell r="AE374">
            <v>0.05</v>
          </cell>
          <cell r="AF374">
            <v>0.88999999999999346</v>
          </cell>
          <cell r="AG374">
            <v>2.0601851851851698E-2</v>
          </cell>
          <cell r="AH374">
            <v>85587.447453703076</v>
          </cell>
          <cell r="AI374">
            <v>4239944.4474537028</v>
          </cell>
          <cell r="AJ374">
            <v>3037713</v>
          </cell>
          <cell r="AK374">
            <v>20000</v>
          </cell>
          <cell r="AL374">
            <v>395436</v>
          </cell>
          <cell r="AM374">
            <v>672000</v>
          </cell>
          <cell r="AN374">
            <v>600000</v>
          </cell>
          <cell r="AO374">
            <v>72000</v>
          </cell>
          <cell r="AP374">
            <v>1087436</v>
          </cell>
          <cell r="AQ374">
            <v>95381540</v>
          </cell>
          <cell r="AR374">
            <v>4000</v>
          </cell>
          <cell r="AS374">
            <v>139918.16676597219</v>
          </cell>
          <cell r="AT374">
            <v>30377.13</v>
          </cell>
          <cell r="AU374">
            <v>21199.722237268514</v>
          </cell>
          <cell r="AV374">
            <v>42399.444474537027</v>
          </cell>
          <cell r="AW374">
            <v>212694.7412405092</v>
          </cell>
          <cell r="AX374">
            <v>22044.999999999996</v>
          </cell>
          <cell r="AY374">
            <v>13227</v>
          </cell>
          <cell r="AZ374">
            <v>35272</v>
          </cell>
        </row>
        <row r="375">
          <cell r="I375" t="str">
            <v>20-B3</v>
          </cell>
          <cell r="J375" t="str">
            <v>1674/192</v>
          </cell>
          <cell r="K375" t="str">
            <v>Mrs.  Fatima Saeed W.O.Salim Hadid O.Gharib  Alkhurousi</v>
          </cell>
          <cell r="L375" t="str">
            <v>00835</v>
          </cell>
          <cell r="M375">
            <v>43.2</v>
          </cell>
          <cell r="N375">
            <v>83497.013888888891</v>
          </cell>
          <cell r="O375">
            <v>3607071</v>
          </cell>
          <cell r="P375">
            <v>20000</v>
          </cell>
          <cell r="Q375">
            <v>340707</v>
          </cell>
          <cell r="R375">
            <v>28</v>
          </cell>
          <cell r="S375">
            <v>19000</v>
          </cell>
          <cell r="T375">
            <v>532000</v>
          </cell>
          <cell r="W375">
            <v>0</v>
          </cell>
          <cell r="X375">
            <v>3681383.3423611107</v>
          </cell>
          <cell r="Y375" t="str">
            <v>N</v>
          </cell>
          <cell r="Z375">
            <v>44.089999999999996</v>
          </cell>
          <cell r="AA375">
            <v>0.88999999999999346</v>
          </cell>
          <cell r="AB375">
            <v>2.0601851851851698E-2</v>
          </cell>
          <cell r="AC375">
            <v>74312.342361110568</v>
          </cell>
          <cell r="AD375">
            <v>2.16</v>
          </cell>
          <cell r="AE375">
            <v>0.05</v>
          </cell>
          <cell r="AF375">
            <v>0.88999999999999346</v>
          </cell>
          <cell r="AG375">
            <v>2.0601851851851698E-2</v>
          </cell>
          <cell r="AH375">
            <v>74312.342361110568</v>
          </cell>
          <cell r="AI375">
            <v>3681383.3423611107</v>
          </cell>
          <cell r="AJ375">
            <v>3037713</v>
          </cell>
          <cell r="AK375">
            <v>20000</v>
          </cell>
          <cell r="AL375">
            <v>340707</v>
          </cell>
          <cell r="AM375">
            <v>532000</v>
          </cell>
          <cell r="AN375">
            <v>532000</v>
          </cell>
          <cell r="AO375">
            <v>0</v>
          </cell>
          <cell r="AP375">
            <v>892707</v>
          </cell>
          <cell r="AQ375">
            <v>95381548</v>
          </cell>
          <cell r="AR375">
            <v>4000</v>
          </cell>
          <cell r="AS375">
            <v>121485.65029791665</v>
          </cell>
          <cell r="AT375">
            <v>30377.13</v>
          </cell>
          <cell r="AU375">
            <v>18406.916711805556</v>
          </cell>
          <cell r="AV375">
            <v>36813.833423611111</v>
          </cell>
          <cell r="AW375">
            <v>188676.61372152774</v>
          </cell>
          <cell r="AX375">
            <v>22044.999999999996</v>
          </cell>
          <cell r="AY375">
            <v>13227</v>
          </cell>
          <cell r="AZ375">
            <v>35272</v>
          </cell>
        </row>
        <row r="376">
          <cell r="I376" t="str">
            <v>20-B4</v>
          </cell>
          <cell r="J376" t="str">
            <v>1674/189</v>
          </cell>
          <cell r="K376" t="str">
            <v xml:space="preserve">    </v>
          </cell>
          <cell r="M376">
            <v>43.2</v>
          </cell>
          <cell r="N376">
            <v>0</v>
          </cell>
          <cell r="T376">
            <v>0</v>
          </cell>
          <cell r="W376">
            <v>0</v>
          </cell>
          <cell r="Z376">
            <v>44.089999999999996</v>
          </cell>
          <cell r="AA376">
            <v>0.88999999999999346</v>
          </cell>
          <cell r="AB376">
            <v>2.0601851851851698E-2</v>
          </cell>
          <cell r="AC376">
            <v>0</v>
          </cell>
          <cell r="AD376">
            <v>2.16</v>
          </cell>
          <cell r="AE376">
            <v>0.05</v>
          </cell>
          <cell r="AF376">
            <v>0.88999999999999346</v>
          </cell>
          <cell r="AG376">
            <v>2.0601851851851698E-2</v>
          </cell>
          <cell r="AH376">
            <v>0</v>
          </cell>
          <cell r="AI376">
            <v>0</v>
          </cell>
          <cell r="AJ376">
            <v>3037713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95381545</v>
          </cell>
          <cell r="AR376">
            <v>4000</v>
          </cell>
          <cell r="AS376">
            <v>0</v>
          </cell>
          <cell r="AT376">
            <v>30377.13</v>
          </cell>
          <cell r="AU376">
            <v>15188.565000000001</v>
          </cell>
          <cell r="AV376">
            <v>30377.13</v>
          </cell>
          <cell r="AW376">
            <v>60754.26</v>
          </cell>
          <cell r="AX376">
            <v>22044.999999999996</v>
          </cell>
          <cell r="AY376">
            <v>13227</v>
          </cell>
          <cell r="AZ376">
            <v>35272</v>
          </cell>
        </row>
        <row r="377">
          <cell r="I377" t="str">
            <v>20-C1</v>
          </cell>
          <cell r="J377" t="str">
            <v>1674/196</v>
          </cell>
          <cell r="K377" t="str">
            <v>นาง  วรรณี  อมรสิริพาณิชย์</v>
          </cell>
          <cell r="L377" t="str">
            <v>00426</v>
          </cell>
          <cell r="M377">
            <v>43.46</v>
          </cell>
          <cell r="N377">
            <v>81485.066728025762</v>
          </cell>
          <cell r="O377">
            <v>3541341</v>
          </cell>
          <cell r="P377">
            <v>20000</v>
          </cell>
          <cell r="Q377">
            <v>157067</v>
          </cell>
          <cell r="R377">
            <v>30</v>
          </cell>
          <cell r="S377">
            <v>23000</v>
          </cell>
          <cell r="T377">
            <v>690000</v>
          </cell>
          <cell r="W377">
            <v>0</v>
          </cell>
          <cell r="X377">
            <v>3718408.05</v>
          </cell>
          <cell r="Y377" t="str">
            <v>N</v>
          </cell>
          <cell r="Z377">
            <v>47.6</v>
          </cell>
          <cell r="AA377">
            <v>4.1400000000000006</v>
          </cell>
          <cell r="AB377">
            <v>9.5260009203865639E-2</v>
          </cell>
          <cell r="AC377">
            <v>337348.17625402671</v>
          </cell>
          <cell r="AD377">
            <v>2.173</v>
          </cell>
          <cell r="AE377">
            <v>0.05</v>
          </cell>
          <cell r="AF377">
            <v>2.173</v>
          </cell>
          <cell r="AG377">
            <v>0.05</v>
          </cell>
          <cell r="AH377">
            <v>177067.05</v>
          </cell>
          <cell r="AI377">
            <v>3718408.05</v>
          </cell>
          <cell r="AJ377">
            <v>3255840</v>
          </cell>
          <cell r="AK377">
            <v>20000</v>
          </cell>
          <cell r="AL377">
            <v>157067</v>
          </cell>
          <cell r="AM377">
            <v>3364274</v>
          </cell>
          <cell r="AN377">
            <v>690000</v>
          </cell>
          <cell r="AO377">
            <v>2674274</v>
          </cell>
          <cell r="AP377">
            <v>3541341</v>
          </cell>
          <cell r="AQ377">
            <v>95381552</v>
          </cell>
          <cell r="AR377">
            <v>4000</v>
          </cell>
          <cell r="AS377">
            <v>122707.46565</v>
          </cell>
          <cell r="AT377">
            <v>32558.400000000001</v>
          </cell>
          <cell r="AU377">
            <v>18592.040249999998</v>
          </cell>
          <cell r="AV377">
            <v>37184.080499999996</v>
          </cell>
          <cell r="AW377">
            <v>192449.94614999997</v>
          </cell>
          <cell r="AX377">
            <v>23800</v>
          </cell>
          <cell r="AY377">
            <v>14280</v>
          </cell>
          <cell r="AZ377">
            <v>38080</v>
          </cell>
        </row>
        <row r="378">
          <cell r="I378" t="str">
            <v>20-C2</v>
          </cell>
          <cell r="J378" t="str">
            <v>1674/185</v>
          </cell>
          <cell r="K378" t="str">
            <v>น.ส.  วันวิสาข์  รักชิต</v>
          </cell>
          <cell r="L378" t="str">
            <v>00357</v>
          </cell>
          <cell r="M378">
            <v>43.46</v>
          </cell>
          <cell r="N378">
            <v>76017.487344684763</v>
          </cell>
          <cell r="O378">
            <v>3303720</v>
          </cell>
          <cell r="W378">
            <v>0</v>
          </cell>
          <cell r="X378">
            <v>3468906</v>
          </cell>
          <cell r="Y378" t="str">
            <v>N</v>
          </cell>
          <cell r="Z378">
            <v>47.6</v>
          </cell>
          <cell r="AA378">
            <v>4.1400000000000006</v>
          </cell>
          <cell r="AB378">
            <v>9.5260009203865639E-2</v>
          </cell>
          <cell r="AC378">
            <v>314712.39760699496</v>
          </cell>
          <cell r="AD378">
            <v>2.173</v>
          </cell>
          <cell r="AE378">
            <v>0.05</v>
          </cell>
          <cell r="AF378">
            <v>2.173</v>
          </cell>
          <cell r="AG378">
            <v>0.05</v>
          </cell>
          <cell r="AH378">
            <v>165186</v>
          </cell>
          <cell r="AI378">
            <v>3468906</v>
          </cell>
          <cell r="AJ378">
            <v>3255840</v>
          </cell>
          <cell r="AK378">
            <v>10000</v>
          </cell>
          <cell r="AL378">
            <v>0</v>
          </cell>
          <cell r="AM378">
            <v>165000</v>
          </cell>
          <cell r="AN378">
            <v>0</v>
          </cell>
          <cell r="AO378">
            <v>165000</v>
          </cell>
          <cell r="AP378">
            <v>175000</v>
          </cell>
          <cell r="AQ378">
            <v>95381541</v>
          </cell>
          <cell r="AR378">
            <v>4000</v>
          </cell>
          <cell r="AS378">
            <v>114473.898</v>
          </cell>
          <cell r="AT378">
            <v>32558.400000000001</v>
          </cell>
          <cell r="AU378">
            <v>17344.53</v>
          </cell>
          <cell r="AV378">
            <v>34689.06</v>
          </cell>
          <cell r="AW378">
            <v>181721.35800000001</v>
          </cell>
          <cell r="AX378">
            <v>23800</v>
          </cell>
          <cell r="AY378">
            <v>14280</v>
          </cell>
          <cell r="AZ378">
            <v>38080</v>
          </cell>
        </row>
        <row r="379">
          <cell r="I379" t="str">
            <v>20-C3</v>
          </cell>
          <cell r="J379" t="str">
            <v>1674/193</v>
          </cell>
          <cell r="K379" t="str">
            <v>MR. U SEIN  TUN</v>
          </cell>
          <cell r="M379">
            <v>47.6</v>
          </cell>
          <cell r="N379">
            <v>101760</v>
          </cell>
          <cell r="O379">
            <v>4843771</v>
          </cell>
          <cell r="P379">
            <v>2000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W379">
            <v>0</v>
          </cell>
          <cell r="X379">
            <v>4843771</v>
          </cell>
          <cell r="Y379" t="str">
            <v>N</v>
          </cell>
          <cell r="Z379">
            <v>47.6</v>
          </cell>
          <cell r="AA379">
            <v>0</v>
          </cell>
          <cell r="AB379">
            <v>0</v>
          </cell>
          <cell r="AC379">
            <v>0</v>
          </cell>
          <cell r="AD379">
            <v>2.3800000000000003</v>
          </cell>
          <cell r="AE379">
            <v>0.05</v>
          </cell>
          <cell r="AF379">
            <v>0</v>
          </cell>
          <cell r="AG379">
            <v>0</v>
          </cell>
          <cell r="AH379">
            <v>0</v>
          </cell>
          <cell r="AI379">
            <v>4843771</v>
          </cell>
          <cell r="AJ379">
            <v>3255840</v>
          </cell>
          <cell r="AK379">
            <v>20000</v>
          </cell>
          <cell r="AL379">
            <v>0</v>
          </cell>
          <cell r="AM379">
            <v>4827771</v>
          </cell>
          <cell r="AN379">
            <v>0</v>
          </cell>
          <cell r="AO379">
            <v>4827771</v>
          </cell>
          <cell r="AP379">
            <v>4847771</v>
          </cell>
          <cell r="AQ379">
            <v>95381549</v>
          </cell>
          <cell r="AR379">
            <v>4000</v>
          </cell>
          <cell r="AS379">
            <v>159844.443</v>
          </cell>
          <cell r="AT379">
            <v>32558.400000000001</v>
          </cell>
          <cell r="AU379">
            <v>24218.855</v>
          </cell>
          <cell r="AV379">
            <v>48437.71</v>
          </cell>
          <cell r="AW379">
            <v>240840.55299999999</v>
          </cell>
          <cell r="AX379">
            <v>23800</v>
          </cell>
          <cell r="AY379">
            <v>14280</v>
          </cell>
          <cell r="AZ379">
            <v>38080</v>
          </cell>
        </row>
        <row r="380">
          <cell r="I380" t="str">
            <v>20-C4</v>
          </cell>
          <cell r="J380" t="str">
            <v>1674/188</v>
          </cell>
          <cell r="K380" t="str">
            <v>Mr.  Yun-Lung  Teng</v>
          </cell>
          <cell r="L380" t="str">
            <v>00088</v>
          </cell>
          <cell r="M380">
            <v>43.46</v>
          </cell>
          <cell r="N380">
            <v>72960.009203865629</v>
          </cell>
          <cell r="O380">
            <v>3170842</v>
          </cell>
          <cell r="P380">
            <v>20000</v>
          </cell>
          <cell r="Q380">
            <v>297084</v>
          </cell>
          <cell r="R380">
            <v>30</v>
          </cell>
          <cell r="S380">
            <v>15800</v>
          </cell>
          <cell r="T380">
            <v>474000</v>
          </cell>
          <cell r="W380">
            <v>0</v>
          </cell>
          <cell r="X380">
            <v>3329384.1</v>
          </cell>
          <cell r="Y380" t="str">
            <v>N</v>
          </cell>
          <cell r="Z380">
            <v>47.6</v>
          </cell>
          <cell r="AA380">
            <v>4.1400000000000006</v>
          </cell>
          <cell r="AB380">
            <v>9.5260009203865639E-2</v>
          </cell>
          <cell r="AC380">
            <v>302054.43810400373</v>
          </cell>
          <cell r="AD380">
            <v>2.173</v>
          </cell>
          <cell r="AE380">
            <v>0.05</v>
          </cell>
          <cell r="AF380">
            <v>2.173</v>
          </cell>
          <cell r="AG380">
            <v>0.05</v>
          </cell>
          <cell r="AH380">
            <v>158542.1</v>
          </cell>
          <cell r="AI380">
            <v>3329384.1</v>
          </cell>
          <cell r="AJ380">
            <v>3255840</v>
          </cell>
          <cell r="AK380">
            <v>20000</v>
          </cell>
          <cell r="AL380">
            <v>297084</v>
          </cell>
          <cell r="AM380">
            <v>395000</v>
          </cell>
          <cell r="AN380">
            <v>395000</v>
          </cell>
          <cell r="AO380">
            <v>0</v>
          </cell>
          <cell r="AP380">
            <v>712084</v>
          </cell>
          <cell r="AQ380">
            <v>95381544</v>
          </cell>
          <cell r="AR380">
            <v>4000</v>
          </cell>
          <cell r="AS380">
            <v>109869.6753</v>
          </cell>
          <cell r="AT380">
            <v>32558.400000000001</v>
          </cell>
          <cell r="AU380">
            <v>16646.9205</v>
          </cell>
          <cell r="AV380">
            <v>33293.841</v>
          </cell>
          <cell r="AW380">
            <v>175721.91629999998</v>
          </cell>
          <cell r="AX380">
            <v>23800</v>
          </cell>
          <cell r="AY380">
            <v>14280</v>
          </cell>
          <cell r="AZ380">
            <v>38080</v>
          </cell>
        </row>
        <row r="381">
          <cell r="I381" t="str">
            <v>20-D1</v>
          </cell>
          <cell r="J381" t="str">
            <v>1674/195</v>
          </cell>
          <cell r="K381" t="str">
            <v>น.ส.  จันทิมา  จินะวงค์</v>
          </cell>
          <cell r="L381" t="str">
            <v>00470</v>
          </cell>
          <cell r="M381">
            <v>42.62</v>
          </cell>
          <cell r="N381">
            <v>73919.990614734867</v>
          </cell>
          <cell r="O381">
            <v>3150470</v>
          </cell>
          <cell r="P381">
            <v>10000</v>
          </cell>
          <cell r="Q381">
            <v>147524</v>
          </cell>
          <cell r="R381">
            <v>30</v>
          </cell>
          <cell r="S381">
            <v>21000</v>
          </cell>
          <cell r="T381">
            <v>630000</v>
          </cell>
          <cell r="W381">
            <v>0</v>
          </cell>
          <cell r="X381">
            <v>3307993.5</v>
          </cell>
          <cell r="Y381" t="str">
            <v>N</v>
          </cell>
          <cell r="Z381">
            <v>45.3</v>
          </cell>
          <cell r="AA381">
            <v>2.6799999999999997</v>
          </cell>
          <cell r="AB381">
            <v>6.2881276396058186E-2</v>
          </cell>
          <cell r="AC381">
            <v>198105.57484748942</v>
          </cell>
          <cell r="AD381">
            <v>2.1309999999999998</v>
          </cell>
          <cell r="AE381">
            <v>4.9999999999999996E-2</v>
          </cell>
          <cell r="AF381">
            <v>2.1309999999999998</v>
          </cell>
          <cell r="AG381">
            <v>4.9999999999999996E-2</v>
          </cell>
          <cell r="AH381">
            <v>157523.49999999997</v>
          </cell>
          <cell r="AI381">
            <v>3307993.5</v>
          </cell>
          <cell r="AJ381">
            <v>3119466</v>
          </cell>
          <cell r="AK381">
            <v>10000</v>
          </cell>
          <cell r="AL381">
            <v>147524</v>
          </cell>
          <cell r="AM381">
            <v>630000</v>
          </cell>
          <cell r="AN381">
            <v>630000</v>
          </cell>
          <cell r="AO381">
            <v>0</v>
          </cell>
          <cell r="AP381">
            <v>787524</v>
          </cell>
          <cell r="AQ381">
            <v>95381551</v>
          </cell>
          <cell r="AR381">
            <v>4000</v>
          </cell>
          <cell r="AS381">
            <v>109163.7855</v>
          </cell>
          <cell r="AT381">
            <v>31194.66</v>
          </cell>
          <cell r="AU381">
            <v>16539.967499999999</v>
          </cell>
          <cell r="AV381">
            <v>33079.934999999998</v>
          </cell>
          <cell r="AW381">
            <v>173438.3805</v>
          </cell>
          <cell r="AX381">
            <v>22650</v>
          </cell>
          <cell r="AY381">
            <v>13590</v>
          </cell>
          <cell r="AZ381">
            <v>36240</v>
          </cell>
        </row>
        <row r="382">
          <cell r="I382" t="str">
            <v>20-D2</v>
          </cell>
          <cell r="J382" t="str">
            <v>1674/186</v>
          </cell>
          <cell r="K382" t="str">
            <v>Ms.  Li-Ching  Liu Lin</v>
          </cell>
          <cell r="L382" t="str">
            <v>00680</v>
          </cell>
          <cell r="M382">
            <v>42.62</v>
          </cell>
          <cell r="N382">
            <v>72200</v>
          </cell>
          <cell r="O382">
            <v>3077164</v>
          </cell>
          <cell r="P382">
            <v>20000</v>
          </cell>
          <cell r="Q382">
            <v>133858</v>
          </cell>
          <cell r="R382">
            <v>30</v>
          </cell>
          <cell r="S382">
            <v>10000</v>
          </cell>
          <cell r="T382">
            <v>300000</v>
          </cell>
          <cell r="W382">
            <v>0</v>
          </cell>
          <cell r="X382">
            <v>3231022.2</v>
          </cell>
          <cell r="Y382" t="str">
            <v>N</v>
          </cell>
          <cell r="Z382">
            <v>45.3</v>
          </cell>
          <cell r="AA382">
            <v>2.6799999999999997</v>
          </cell>
          <cell r="AB382">
            <v>6.2881276396058186E-2</v>
          </cell>
          <cell r="AC382">
            <v>193495.99999999997</v>
          </cell>
          <cell r="AD382">
            <v>2.1309999999999998</v>
          </cell>
          <cell r="AE382">
            <v>4.9999999999999996E-2</v>
          </cell>
          <cell r="AF382">
            <v>2.1309999999999998</v>
          </cell>
          <cell r="AG382">
            <v>4.9999999999999996E-2</v>
          </cell>
          <cell r="AH382">
            <v>153858.19999999998</v>
          </cell>
          <cell r="AI382">
            <v>3231022.2</v>
          </cell>
          <cell r="AJ382">
            <v>3119466</v>
          </cell>
          <cell r="AK382">
            <v>20000</v>
          </cell>
          <cell r="AL382">
            <v>133858</v>
          </cell>
          <cell r="AM382">
            <v>300000</v>
          </cell>
          <cell r="AN382">
            <v>300000</v>
          </cell>
          <cell r="AO382">
            <v>0</v>
          </cell>
          <cell r="AP382">
            <v>453858</v>
          </cell>
          <cell r="AQ382">
            <v>95381542</v>
          </cell>
          <cell r="AR382">
            <v>4000</v>
          </cell>
          <cell r="AS382">
            <v>106623.73260000002</v>
          </cell>
          <cell r="AT382">
            <v>31194.66</v>
          </cell>
          <cell r="AU382">
            <v>16155.111000000001</v>
          </cell>
          <cell r="AV382">
            <v>32310.222000000002</v>
          </cell>
          <cell r="AW382">
            <v>170128.61460000003</v>
          </cell>
          <cell r="AX382">
            <v>22650</v>
          </cell>
          <cell r="AY382">
            <v>13590</v>
          </cell>
          <cell r="AZ382">
            <v>36240</v>
          </cell>
        </row>
        <row r="383">
          <cell r="I383" t="str">
            <v>20-D3</v>
          </cell>
          <cell r="J383" t="str">
            <v>1674/194</v>
          </cell>
          <cell r="K383" t="str">
            <v>Ms.  Ping-Yu   Lai</v>
          </cell>
          <cell r="L383" t="str">
            <v>00083</v>
          </cell>
          <cell r="M383">
            <v>42.62</v>
          </cell>
          <cell r="N383">
            <v>73919.990614734867</v>
          </cell>
          <cell r="O383">
            <v>3150470</v>
          </cell>
          <cell r="P383">
            <v>20000</v>
          </cell>
          <cell r="Q383">
            <v>295047</v>
          </cell>
          <cell r="R383">
            <v>30</v>
          </cell>
          <cell r="S383">
            <v>15700</v>
          </cell>
          <cell r="T383">
            <v>471000</v>
          </cell>
          <cell r="W383">
            <v>0</v>
          </cell>
          <cell r="X383">
            <v>3307993.5</v>
          </cell>
          <cell r="Y383" t="str">
            <v>N</v>
          </cell>
          <cell r="Z383">
            <v>45.3</v>
          </cell>
          <cell r="AA383">
            <v>2.6799999999999997</v>
          </cell>
          <cell r="AB383">
            <v>6.2881276396058186E-2</v>
          </cell>
          <cell r="AC383">
            <v>198105.57484748942</v>
          </cell>
          <cell r="AD383">
            <v>2.1309999999999998</v>
          </cell>
          <cell r="AE383">
            <v>4.9999999999999996E-2</v>
          </cell>
          <cell r="AF383">
            <v>2.1309999999999998</v>
          </cell>
          <cell r="AG383">
            <v>4.9999999999999996E-2</v>
          </cell>
          <cell r="AH383">
            <v>157523.49999999997</v>
          </cell>
          <cell r="AI383">
            <v>3307993.5</v>
          </cell>
          <cell r="AJ383">
            <v>3119466</v>
          </cell>
          <cell r="AK383">
            <v>20000</v>
          </cell>
          <cell r="AL383">
            <v>295047</v>
          </cell>
          <cell r="AM383">
            <v>493737.64</v>
          </cell>
          <cell r="AN383">
            <v>471000</v>
          </cell>
          <cell r="AO383">
            <v>22737.640000000014</v>
          </cell>
          <cell r="AP383">
            <v>808784.64</v>
          </cell>
          <cell r="AQ383">
            <v>95381550</v>
          </cell>
          <cell r="AR383">
            <v>4000</v>
          </cell>
          <cell r="AS383">
            <v>109163.7855</v>
          </cell>
          <cell r="AT383">
            <v>31194.66</v>
          </cell>
          <cell r="AU383">
            <v>16539.967499999999</v>
          </cell>
          <cell r="AV383">
            <v>33079.934999999998</v>
          </cell>
          <cell r="AW383">
            <v>173438.3805</v>
          </cell>
          <cell r="AX383">
            <v>22650</v>
          </cell>
          <cell r="AY383">
            <v>13590</v>
          </cell>
          <cell r="AZ383">
            <v>36240</v>
          </cell>
        </row>
        <row r="384">
          <cell r="I384" t="str">
            <v>20-D4</v>
          </cell>
          <cell r="J384" t="str">
            <v>1674/187</v>
          </cell>
          <cell r="K384" t="str">
            <v>Ms.  Li-Ching  Liu Lin</v>
          </cell>
          <cell r="L384" t="str">
            <v>00670</v>
          </cell>
          <cell r="M384">
            <v>42.62</v>
          </cell>
          <cell r="N384">
            <v>72200</v>
          </cell>
          <cell r="O384">
            <v>3077164</v>
          </cell>
          <cell r="P384">
            <v>20000</v>
          </cell>
          <cell r="Q384">
            <v>133858</v>
          </cell>
          <cell r="R384">
            <v>30</v>
          </cell>
          <cell r="S384">
            <v>10000</v>
          </cell>
          <cell r="T384">
            <v>300000</v>
          </cell>
          <cell r="W384">
            <v>0</v>
          </cell>
          <cell r="X384">
            <v>3231022.2</v>
          </cell>
          <cell r="Y384" t="str">
            <v>N</v>
          </cell>
          <cell r="Z384">
            <v>45.3</v>
          </cell>
          <cell r="AA384">
            <v>2.6799999999999997</v>
          </cell>
          <cell r="AB384">
            <v>6.2881276396058186E-2</v>
          </cell>
          <cell r="AC384">
            <v>193495.99999999997</v>
          </cell>
          <cell r="AD384">
            <v>2.1309999999999998</v>
          </cell>
          <cell r="AE384">
            <v>4.9999999999999996E-2</v>
          </cell>
          <cell r="AF384">
            <v>2.1309999999999998</v>
          </cell>
          <cell r="AG384">
            <v>4.9999999999999996E-2</v>
          </cell>
          <cell r="AH384">
            <v>153858.19999999998</v>
          </cell>
          <cell r="AI384">
            <v>3231022.2</v>
          </cell>
          <cell r="AJ384">
            <v>3119466</v>
          </cell>
          <cell r="AK384">
            <v>20000</v>
          </cell>
          <cell r="AL384">
            <v>133858</v>
          </cell>
          <cell r="AM384">
            <v>300000</v>
          </cell>
          <cell r="AN384">
            <v>300000</v>
          </cell>
          <cell r="AO384">
            <v>0</v>
          </cell>
          <cell r="AP384">
            <v>453858</v>
          </cell>
          <cell r="AQ384">
            <v>95381543</v>
          </cell>
          <cell r="AR384">
            <v>4000</v>
          </cell>
          <cell r="AS384">
            <v>106623.73260000002</v>
          </cell>
          <cell r="AT384">
            <v>31194.66</v>
          </cell>
          <cell r="AU384">
            <v>16155.111000000001</v>
          </cell>
          <cell r="AV384">
            <v>32310.222000000002</v>
          </cell>
          <cell r="AW384">
            <v>170128.61460000003</v>
          </cell>
          <cell r="AX384">
            <v>22650</v>
          </cell>
          <cell r="AY384">
            <v>13590</v>
          </cell>
          <cell r="AZ384">
            <v>36240</v>
          </cell>
        </row>
        <row r="385">
          <cell r="I385" t="str">
            <v>20-E1</v>
          </cell>
          <cell r="J385" t="str">
            <v>1674/556</v>
          </cell>
          <cell r="K385" t="str">
            <v>นาย  นพพล  ตู้จินดา</v>
          </cell>
          <cell r="L385" t="str">
            <v>01032</v>
          </cell>
          <cell r="M385">
            <v>37.619999999999997</v>
          </cell>
          <cell r="N385">
            <v>89424.003189792667</v>
          </cell>
          <cell r="O385">
            <v>3364131</v>
          </cell>
          <cell r="P385">
            <v>10000</v>
          </cell>
          <cell r="Q385">
            <v>100000</v>
          </cell>
          <cell r="R385">
            <v>24</v>
          </cell>
          <cell r="S385">
            <v>20000</v>
          </cell>
          <cell r="T385">
            <v>480000</v>
          </cell>
          <cell r="W385">
            <v>0</v>
          </cell>
          <cell r="X385">
            <v>3532337.55</v>
          </cell>
          <cell r="Y385" t="str">
            <v>N</v>
          </cell>
          <cell r="Z385">
            <v>39.61</v>
          </cell>
          <cell r="AA385">
            <v>1.990000000000002</v>
          </cell>
          <cell r="AB385">
            <v>5.2897395002658214E-2</v>
          </cell>
          <cell r="AC385">
            <v>177953.76634768758</v>
          </cell>
          <cell r="AD385">
            <v>1.881</v>
          </cell>
          <cell r="AE385">
            <v>0.05</v>
          </cell>
          <cell r="AF385">
            <v>1.881</v>
          </cell>
          <cell r="AG385">
            <v>0.05</v>
          </cell>
          <cell r="AH385">
            <v>168206.55000000002</v>
          </cell>
          <cell r="AI385">
            <v>3532337.55</v>
          </cell>
          <cell r="AJ385">
            <v>2713913.9999999995</v>
          </cell>
          <cell r="AK385">
            <v>10000</v>
          </cell>
          <cell r="AL385">
            <v>100000</v>
          </cell>
          <cell r="AM385">
            <v>480000</v>
          </cell>
          <cell r="AN385">
            <v>480000</v>
          </cell>
          <cell r="AO385">
            <v>0</v>
          </cell>
          <cell r="AP385">
            <v>590000</v>
          </cell>
          <cell r="AQ385">
            <v>95381891</v>
          </cell>
          <cell r="AR385">
            <v>4000</v>
          </cell>
          <cell r="AS385">
            <v>116567.13915</v>
          </cell>
          <cell r="AT385">
            <v>27139.139999999996</v>
          </cell>
          <cell r="AU385">
            <v>17661.687750000001</v>
          </cell>
          <cell r="AV385">
            <v>35323.375500000002</v>
          </cell>
          <cell r="AW385">
            <v>179029.65464999998</v>
          </cell>
          <cell r="AX385">
            <v>19805</v>
          </cell>
          <cell r="AY385">
            <v>11883</v>
          </cell>
          <cell r="AZ385">
            <v>31688</v>
          </cell>
        </row>
        <row r="386">
          <cell r="I386" t="str">
            <v>20-E2</v>
          </cell>
          <cell r="J386" t="str">
            <v>1674/543</v>
          </cell>
          <cell r="K386" t="str">
            <v xml:space="preserve">    </v>
          </cell>
          <cell r="M386">
            <v>37.619999999999997</v>
          </cell>
          <cell r="N386">
            <v>0</v>
          </cell>
          <cell r="T386">
            <v>0</v>
          </cell>
          <cell r="W386">
            <v>0</v>
          </cell>
          <cell r="Z386">
            <v>39.61</v>
          </cell>
          <cell r="AA386">
            <v>1.990000000000002</v>
          </cell>
          <cell r="AB386">
            <v>5.2897395002658214E-2</v>
          </cell>
          <cell r="AC386">
            <v>0</v>
          </cell>
          <cell r="AD386">
            <v>1.881</v>
          </cell>
          <cell r="AE386">
            <v>0.05</v>
          </cell>
          <cell r="AF386">
            <v>1.881</v>
          </cell>
          <cell r="AG386">
            <v>0.05</v>
          </cell>
          <cell r="AH386">
            <v>0</v>
          </cell>
          <cell r="AI386">
            <v>0</v>
          </cell>
          <cell r="AJ386">
            <v>2713913.9999999995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95381878</v>
          </cell>
          <cell r="AR386">
            <v>4000</v>
          </cell>
          <cell r="AS386">
            <v>0</v>
          </cell>
          <cell r="AT386">
            <v>27139.139999999996</v>
          </cell>
          <cell r="AU386">
            <v>13569.569999999998</v>
          </cell>
          <cell r="AV386">
            <v>27139.139999999996</v>
          </cell>
          <cell r="AW386">
            <v>54278.279999999992</v>
          </cell>
          <cell r="AX386">
            <v>19805</v>
          </cell>
          <cell r="AY386">
            <v>11883</v>
          </cell>
          <cell r="AZ386">
            <v>31688</v>
          </cell>
        </row>
        <row r="387">
          <cell r="I387" t="str">
            <v>20-E3</v>
          </cell>
          <cell r="J387" t="str">
            <v>1674/551</v>
          </cell>
          <cell r="K387" t="str">
            <v>นาย  เอนก  เพิ่มวงศ์เสนีย์</v>
          </cell>
          <cell r="L387" t="str">
            <v>00165</v>
          </cell>
          <cell r="M387">
            <v>37.619999999999997</v>
          </cell>
          <cell r="N387">
            <v>72000</v>
          </cell>
          <cell r="O387">
            <v>2708640</v>
          </cell>
          <cell r="P387">
            <v>20000</v>
          </cell>
          <cell r="Q387">
            <v>250864</v>
          </cell>
          <cell r="R387">
            <v>36</v>
          </cell>
          <cell r="S387">
            <v>11300</v>
          </cell>
          <cell r="T387">
            <v>406800</v>
          </cell>
          <cell r="W387">
            <v>0</v>
          </cell>
          <cell r="X387">
            <v>2844072</v>
          </cell>
          <cell r="Y387" t="str">
            <v>N</v>
          </cell>
          <cell r="Z387">
            <v>39.61</v>
          </cell>
          <cell r="AA387">
            <v>1.990000000000002</v>
          </cell>
          <cell r="AB387">
            <v>5.2897395002658214E-2</v>
          </cell>
          <cell r="AC387">
            <v>143280.00000000015</v>
          </cell>
          <cell r="AD387">
            <v>1.881</v>
          </cell>
          <cell r="AE387">
            <v>0.05</v>
          </cell>
          <cell r="AF387">
            <v>1.881</v>
          </cell>
          <cell r="AG387">
            <v>0.05</v>
          </cell>
          <cell r="AH387">
            <v>135432</v>
          </cell>
          <cell r="AI387">
            <v>2844072</v>
          </cell>
          <cell r="AJ387">
            <v>2713913.9999999995</v>
          </cell>
          <cell r="AK387">
            <v>20000</v>
          </cell>
          <cell r="AL387">
            <v>250864</v>
          </cell>
          <cell r="AM387">
            <v>406800</v>
          </cell>
          <cell r="AN387">
            <v>406800</v>
          </cell>
          <cell r="AO387">
            <v>0</v>
          </cell>
          <cell r="AP387">
            <v>677664</v>
          </cell>
          <cell r="AQ387">
            <v>95381886</v>
          </cell>
          <cell r="AR387">
            <v>4000</v>
          </cell>
          <cell r="AS387">
            <v>93854.376000000004</v>
          </cell>
          <cell r="AT387">
            <v>27139.139999999996</v>
          </cell>
          <cell r="AU387">
            <v>14220.36</v>
          </cell>
          <cell r="AV387">
            <v>28440.720000000001</v>
          </cell>
          <cell r="AW387">
            <v>149434.236</v>
          </cell>
          <cell r="AX387">
            <v>19805</v>
          </cell>
          <cell r="AY387">
            <v>11883</v>
          </cell>
          <cell r="AZ387">
            <v>31688</v>
          </cell>
        </row>
        <row r="388">
          <cell r="I388" t="str">
            <v>20-E4</v>
          </cell>
          <cell r="J388" t="str">
            <v>1674/548</v>
          </cell>
          <cell r="K388" t="str">
            <v xml:space="preserve">    </v>
          </cell>
          <cell r="M388">
            <v>37.619999999999997</v>
          </cell>
          <cell r="N388">
            <v>0</v>
          </cell>
          <cell r="O388">
            <v>0</v>
          </cell>
          <cell r="T388">
            <v>0</v>
          </cell>
          <cell r="W388">
            <v>0</v>
          </cell>
          <cell r="Z388">
            <v>39.61</v>
          </cell>
          <cell r="AA388">
            <v>1.990000000000002</v>
          </cell>
          <cell r="AB388">
            <v>5.2897395002658214E-2</v>
          </cell>
          <cell r="AC388">
            <v>0</v>
          </cell>
          <cell r="AD388">
            <v>1.881</v>
          </cell>
          <cell r="AE388">
            <v>0.05</v>
          </cell>
          <cell r="AF388">
            <v>1.881</v>
          </cell>
          <cell r="AG388">
            <v>0.05</v>
          </cell>
          <cell r="AH388">
            <v>0</v>
          </cell>
          <cell r="AI388">
            <v>0</v>
          </cell>
          <cell r="AJ388">
            <v>2713913.9999999995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95381883</v>
          </cell>
          <cell r="AR388">
            <v>4000</v>
          </cell>
          <cell r="AS388">
            <v>0</v>
          </cell>
          <cell r="AT388">
            <v>27139.139999999996</v>
          </cell>
          <cell r="AU388">
            <v>13569.569999999998</v>
          </cell>
          <cell r="AV388">
            <v>27139.139999999996</v>
          </cell>
          <cell r="AW388">
            <v>54278.279999999992</v>
          </cell>
          <cell r="AX388">
            <v>19805</v>
          </cell>
          <cell r="AY388">
            <v>11883</v>
          </cell>
          <cell r="AZ388">
            <v>31688</v>
          </cell>
        </row>
        <row r="389">
          <cell r="I389" t="str">
            <v>20-F1</v>
          </cell>
          <cell r="J389" t="str">
            <v>1674/557</v>
          </cell>
          <cell r="K389" t="str">
            <v>นาย  นพพล  ตู้จินดา</v>
          </cell>
          <cell r="L389" t="str">
            <v>01033</v>
          </cell>
          <cell r="M389">
            <v>43.79</v>
          </cell>
          <cell r="N389">
            <v>89423.818223338661</v>
          </cell>
          <cell r="O389">
            <v>3915869</v>
          </cell>
          <cell r="P389">
            <v>10000</v>
          </cell>
          <cell r="Q389">
            <v>100000</v>
          </cell>
          <cell r="R389">
            <v>24</v>
          </cell>
          <cell r="S389">
            <v>20000</v>
          </cell>
          <cell r="T389">
            <v>480000</v>
          </cell>
          <cell r="W389">
            <v>0</v>
          </cell>
          <cell r="X389">
            <v>4111662.45</v>
          </cell>
          <cell r="Y389" t="str">
            <v>N</v>
          </cell>
          <cell r="Z389">
            <v>47.589999999999996</v>
          </cell>
          <cell r="AA389">
            <v>3.7999999999999972</v>
          </cell>
          <cell r="AB389">
            <v>8.6777803151404362E-2</v>
          </cell>
          <cell r="AC389">
            <v>339810.50924868666</v>
          </cell>
          <cell r="AD389">
            <v>2.1895000000000002</v>
          </cell>
          <cell r="AE389">
            <v>0.05</v>
          </cell>
          <cell r="AF389">
            <v>2.1895000000000002</v>
          </cell>
          <cell r="AG389">
            <v>0.05</v>
          </cell>
          <cell r="AH389">
            <v>195793.45</v>
          </cell>
          <cell r="AI389">
            <v>4111662.45</v>
          </cell>
          <cell r="AJ389">
            <v>3285114</v>
          </cell>
          <cell r="AK389">
            <v>10000</v>
          </cell>
          <cell r="AL389">
            <v>100000</v>
          </cell>
          <cell r="AM389">
            <v>480000</v>
          </cell>
          <cell r="AN389">
            <v>480000</v>
          </cell>
          <cell r="AO389">
            <v>0</v>
          </cell>
          <cell r="AP389">
            <v>590000</v>
          </cell>
          <cell r="AQ389">
            <v>95381892</v>
          </cell>
          <cell r="AR389">
            <v>4000</v>
          </cell>
          <cell r="AS389">
            <v>135684.86085000003</v>
          </cell>
          <cell r="AT389">
            <v>32851.14</v>
          </cell>
          <cell r="AU389">
            <v>20558.312250000003</v>
          </cell>
          <cell r="AV389">
            <v>41116.624500000005</v>
          </cell>
          <cell r="AW389">
            <v>209652.62535000002</v>
          </cell>
          <cell r="AX389">
            <v>23794.999999999996</v>
          </cell>
          <cell r="AY389">
            <v>14277</v>
          </cell>
          <cell r="AZ389">
            <v>38072</v>
          </cell>
        </row>
        <row r="390">
          <cell r="I390" t="str">
            <v>20-F2</v>
          </cell>
          <cell r="J390" t="str">
            <v>1674/542</v>
          </cell>
          <cell r="K390" t="str">
            <v>น.ส.  ปารณัท  บวรนาถสกุล</v>
          </cell>
          <cell r="L390" t="str">
            <v>00565</v>
          </cell>
          <cell r="M390">
            <v>43.79</v>
          </cell>
          <cell r="N390">
            <v>82120.027403516782</v>
          </cell>
          <cell r="O390">
            <v>3596036</v>
          </cell>
          <cell r="P390">
            <v>40000</v>
          </cell>
          <cell r="Q390">
            <v>319604</v>
          </cell>
          <cell r="R390">
            <v>30</v>
          </cell>
          <cell r="S390">
            <v>17980</v>
          </cell>
          <cell r="T390">
            <v>539400</v>
          </cell>
          <cell r="W390">
            <v>0</v>
          </cell>
          <cell r="X390">
            <v>3775837.8</v>
          </cell>
          <cell r="Y390" t="str">
            <v>N</v>
          </cell>
          <cell r="Z390">
            <v>47.589999999999996</v>
          </cell>
          <cell r="AA390">
            <v>3.7999999999999972</v>
          </cell>
          <cell r="AB390">
            <v>8.6777803151404362E-2</v>
          </cell>
          <cell r="AC390">
            <v>312056.10413336352</v>
          </cell>
          <cell r="AD390">
            <v>2.1895000000000002</v>
          </cell>
          <cell r="AE390">
            <v>0.05</v>
          </cell>
          <cell r="AF390">
            <v>2.1895000000000002</v>
          </cell>
          <cell r="AG390">
            <v>0.05</v>
          </cell>
          <cell r="AH390">
            <v>179801.80000000002</v>
          </cell>
          <cell r="AI390">
            <v>3775837.8</v>
          </cell>
          <cell r="AJ390">
            <v>3285114</v>
          </cell>
          <cell r="AK390">
            <v>40000</v>
          </cell>
          <cell r="AL390">
            <v>319604</v>
          </cell>
          <cell r="AM390">
            <v>539400</v>
          </cell>
          <cell r="AN390">
            <v>539400</v>
          </cell>
          <cell r="AO390">
            <v>0</v>
          </cell>
          <cell r="AP390">
            <v>899004</v>
          </cell>
          <cell r="AQ390">
            <v>95381877</v>
          </cell>
          <cell r="AR390">
            <v>4000</v>
          </cell>
          <cell r="AS390">
            <v>124602.6474</v>
          </cell>
          <cell r="AT390">
            <v>32851.14</v>
          </cell>
          <cell r="AU390">
            <v>18879.188999999998</v>
          </cell>
          <cell r="AV390">
            <v>37758.377999999997</v>
          </cell>
          <cell r="AW390">
            <v>195212.1654</v>
          </cell>
          <cell r="AX390">
            <v>23794.999999999996</v>
          </cell>
          <cell r="AY390">
            <v>14277</v>
          </cell>
          <cell r="AZ390">
            <v>38072</v>
          </cell>
        </row>
        <row r="391">
          <cell r="I391" t="str">
            <v>20-F3</v>
          </cell>
          <cell r="J391" t="str">
            <v>1674/550</v>
          </cell>
          <cell r="K391" t="str">
            <v>นาย  อกนิษฐ์  อะโน      ( โอน 4/11/2011)</v>
          </cell>
          <cell r="M391">
            <v>43.79</v>
          </cell>
          <cell r="N391">
            <v>91345.05594884677</v>
          </cell>
          <cell r="O391">
            <v>4000000</v>
          </cell>
          <cell r="P391">
            <v>5000</v>
          </cell>
          <cell r="Q391">
            <v>50000</v>
          </cell>
          <cell r="R391">
            <v>3</v>
          </cell>
          <cell r="S391">
            <v>15000</v>
          </cell>
          <cell r="T391">
            <v>0</v>
          </cell>
          <cell r="W391">
            <v>-147111.21260561794</v>
          </cell>
          <cell r="X391">
            <v>4347111.2126056179</v>
          </cell>
          <cell r="Y391" t="str">
            <v>A</v>
          </cell>
          <cell r="Z391">
            <v>47.589999999999996</v>
          </cell>
          <cell r="AA391">
            <v>3.7999999999999972</v>
          </cell>
          <cell r="AB391">
            <v>8.6777803151404362E-2</v>
          </cell>
          <cell r="AC391">
            <v>347111.21260561747</v>
          </cell>
          <cell r="AD391">
            <v>2.1895000000000002</v>
          </cell>
          <cell r="AE391">
            <v>0.05</v>
          </cell>
          <cell r="AF391">
            <v>2.1895000000000002</v>
          </cell>
          <cell r="AG391">
            <v>0.05</v>
          </cell>
          <cell r="AH391">
            <v>200000.00000000003</v>
          </cell>
          <cell r="AI391">
            <v>4200000</v>
          </cell>
          <cell r="AJ391">
            <v>3285114</v>
          </cell>
          <cell r="AK391">
            <v>5000</v>
          </cell>
          <cell r="AL391">
            <v>50000</v>
          </cell>
          <cell r="AM391">
            <v>3985800</v>
          </cell>
          <cell r="AN391">
            <v>0</v>
          </cell>
          <cell r="AO391">
            <v>3985800</v>
          </cell>
          <cell r="AP391">
            <v>4040800</v>
          </cell>
          <cell r="AQ391">
            <v>95381885</v>
          </cell>
          <cell r="AR391">
            <v>4000</v>
          </cell>
          <cell r="AS391">
            <v>138600</v>
          </cell>
          <cell r="AT391">
            <v>32851.14</v>
          </cell>
          <cell r="AU391">
            <v>21000</v>
          </cell>
          <cell r="AV391">
            <v>42000</v>
          </cell>
          <cell r="AW391">
            <v>213451.14</v>
          </cell>
          <cell r="AX391">
            <v>23794.999999999996</v>
          </cell>
          <cell r="AY391">
            <v>14277</v>
          </cell>
          <cell r="AZ391">
            <v>38072</v>
          </cell>
        </row>
        <row r="392">
          <cell r="I392" t="str">
            <v>20-F4</v>
          </cell>
          <cell r="J392" t="str">
            <v>1674/549</v>
          </cell>
          <cell r="K392" t="str">
            <v xml:space="preserve">    </v>
          </cell>
          <cell r="M392">
            <v>43.79</v>
          </cell>
          <cell r="N392">
            <v>0</v>
          </cell>
          <cell r="T392">
            <v>0</v>
          </cell>
          <cell r="W392">
            <v>0</v>
          </cell>
          <cell r="Z392">
            <v>47.589999999999996</v>
          </cell>
          <cell r="AA392">
            <v>3.7999999999999972</v>
          </cell>
          <cell r="AB392">
            <v>8.6777803151404362E-2</v>
          </cell>
          <cell r="AC392">
            <v>0</v>
          </cell>
          <cell r="AD392">
            <v>2.1895000000000002</v>
          </cell>
          <cell r="AE392">
            <v>0.05</v>
          </cell>
          <cell r="AF392">
            <v>2.1895000000000002</v>
          </cell>
          <cell r="AG392">
            <v>0.05</v>
          </cell>
          <cell r="AH392">
            <v>0</v>
          </cell>
          <cell r="AI392">
            <v>0</v>
          </cell>
          <cell r="AJ392">
            <v>3285114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95381884</v>
          </cell>
          <cell r="AR392">
            <v>4000</v>
          </cell>
          <cell r="AS392">
            <v>0</v>
          </cell>
          <cell r="AT392">
            <v>32851.14</v>
          </cell>
          <cell r="AU392">
            <v>16425.57</v>
          </cell>
          <cell r="AV392">
            <v>32851.14</v>
          </cell>
          <cell r="AW392">
            <v>65702.28</v>
          </cell>
          <cell r="AX392">
            <v>23794.999999999996</v>
          </cell>
          <cell r="AY392">
            <v>14277</v>
          </cell>
          <cell r="AZ392">
            <v>38072</v>
          </cell>
        </row>
        <row r="393">
          <cell r="I393" t="str">
            <v>20-G1</v>
          </cell>
          <cell r="J393" t="str">
            <v>1674/554</v>
          </cell>
          <cell r="K393" t="str">
            <v>Mr. Win Htay  (โอน 23/11/2011)</v>
          </cell>
          <cell r="L393" t="str">
            <v>01168</v>
          </cell>
          <cell r="M393">
            <v>44.63</v>
          </cell>
          <cell r="N393">
            <v>106842.48263499887</v>
          </cell>
          <cell r="O393">
            <v>4768380</v>
          </cell>
          <cell r="P393">
            <v>20000</v>
          </cell>
          <cell r="Q393">
            <v>456838</v>
          </cell>
          <cell r="R393">
            <v>8</v>
          </cell>
          <cell r="S393">
            <v>89400</v>
          </cell>
          <cell r="T393">
            <v>715200</v>
          </cell>
          <cell r="W393">
            <v>-63945.225857045501</v>
          </cell>
          <cell r="X393">
            <v>5070744.2258570455</v>
          </cell>
          <cell r="Y393" t="str">
            <v>A</v>
          </cell>
          <cell r="Z393">
            <v>47.459999999999994</v>
          </cell>
          <cell r="AA393">
            <v>2.8299999999999912</v>
          </cell>
          <cell r="AB393">
            <v>6.341026215550058E-2</v>
          </cell>
          <cell r="AC393">
            <v>302364.22585704585</v>
          </cell>
          <cell r="AD393">
            <v>2.2315</v>
          </cell>
          <cell r="AE393">
            <v>4.9999999999999996E-2</v>
          </cell>
          <cell r="AF393">
            <v>2.2315</v>
          </cell>
          <cell r="AG393">
            <v>4.9999999999999996E-2</v>
          </cell>
          <cell r="AH393">
            <v>238419</v>
          </cell>
          <cell r="AI393">
            <v>5006799</v>
          </cell>
          <cell r="AJ393">
            <v>3270833.9999999995</v>
          </cell>
          <cell r="AK393">
            <v>20000</v>
          </cell>
          <cell r="AL393">
            <v>456838</v>
          </cell>
          <cell r="AM393">
            <v>4604638</v>
          </cell>
          <cell r="AN393">
            <v>715200</v>
          </cell>
          <cell r="AO393">
            <v>3889438</v>
          </cell>
          <cell r="AP393">
            <v>5081476</v>
          </cell>
          <cell r="AQ393">
            <v>95381889</v>
          </cell>
          <cell r="AR393">
            <v>4000</v>
          </cell>
          <cell r="AS393">
            <v>165224.367</v>
          </cell>
          <cell r="AT393">
            <v>32708.339999999997</v>
          </cell>
          <cell r="AU393">
            <v>25033.994999999999</v>
          </cell>
          <cell r="AV393">
            <v>50067.99</v>
          </cell>
          <cell r="AW393">
            <v>248000.69699999999</v>
          </cell>
          <cell r="AX393">
            <v>23729.999999999996</v>
          </cell>
          <cell r="AY393">
            <v>14237.999999999996</v>
          </cell>
          <cell r="AZ393">
            <v>37967.999999999993</v>
          </cell>
        </row>
        <row r="394">
          <cell r="I394" t="str">
            <v>20-G2</v>
          </cell>
          <cell r="J394" t="str">
            <v>1674/545</v>
          </cell>
          <cell r="K394" t="str">
            <v>Ms.  Pi-Chiao  Chu</v>
          </cell>
          <cell r="L394" t="str">
            <v>00501</v>
          </cell>
          <cell r="M394">
            <v>44.63</v>
          </cell>
          <cell r="N394">
            <v>73150</v>
          </cell>
          <cell r="O394">
            <v>3264684.5</v>
          </cell>
          <cell r="P394">
            <v>20000</v>
          </cell>
          <cell r="Q394">
            <v>143234</v>
          </cell>
          <cell r="R394">
            <v>30</v>
          </cell>
          <cell r="S394">
            <v>10000</v>
          </cell>
          <cell r="T394">
            <v>300000</v>
          </cell>
          <cell r="W394">
            <v>0</v>
          </cell>
          <cell r="X394">
            <v>3427918.7250000001</v>
          </cell>
          <cell r="Y394" t="str">
            <v>N</v>
          </cell>
          <cell r="Z394">
            <v>47.56</v>
          </cell>
          <cell r="AA394">
            <v>2.9299999999999997</v>
          </cell>
          <cell r="AB394">
            <v>6.5650907461348856E-2</v>
          </cell>
          <cell r="AC394">
            <v>214329.49999999997</v>
          </cell>
          <cell r="AD394">
            <v>2.2315</v>
          </cell>
          <cell r="AE394">
            <v>4.9999999999999996E-2</v>
          </cell>
          <cell r="AF394">
            <v>2.2315</v>
          </cell>
          <cell r="AG394">
            <v>4.9999999999999996E-2</v>
          </cell>
          <cell r="AH394">
            <v>163234.22500000001</v>
          </cell>
          <cell r="AI394">
            <v>3427918.7250000001</v>
          </cell>
          <cell r="AJ394">
            <v>3256911</v>
          </cell>
          <cell r="AK394">
            <v>20000</v>
          </cell>
          <cell r="AL394">
            <v>143234</v>
          </cell>
          <cell r="AM394">
            <v>300000</v>
          </cell>
          <cell r="AN394">
            <v>300000</v>
          </cell>
          <cell r="AO394">
            <v>0</v>
          </cell>
          <cell r="AP394">
            <v>463234</v>
          </cell>
          <cell r="AQ394">
            <v>95381880</v>
          </cell>
          <cell r="AR394">
            <v>4000</v>
          </cell>
          <cell r="AS394">
            <v>113121.31792500001</v>
          </cell>
          <cell r="AT394">
            <v>32569.11</v>
          </cell>
          <cell r="AU394">
            <v>17139.593625000001</v>
          </cell>
          <cell r="AV394">
            <v>34279.187250000003</v>
          </cell>
          <cell r="AW394">
            <v>179969.61517500004</v>
          </cell>
          <cell r="AX394">
            <v>23780</v>
          </cell>
          <cell r="AY394">
            <v>14268</v>
          </cell>
          <cell r="AZ394">
            <v>38048</v>
          </cell>
        </row>
        <row r="395">
          <cell r="I395" t="str">
            <v>20-G3</v>
          </cell>
          <cell r="J395" t="str">
            <v>1674/553</v>
          </cell>
          <cell r="K395" t="str">
            <v>Mr.  Hamad Hassan N   Al-Rashid</v>
          </cell>
          <cell r="L395" t="str">
            <v>01155</v>
          </cell>
          <cell r="M395">
            <v>44.63</v>
          </cell>
          <cell r="N395">
            <v>97916.19986556127</v>
          </cell>
          <cell r="O395">
            <v>4370000</v>
          </cell>
          <cell r="P395">
            <v>20000</v>
          </cell>
          <cell r="Q395">
            <v>417000</v>
          </cell>
          <cell r="R395">
            <v>18</v>
          </cell>
          <cell r="S395">
            <v>37000</v>
          </cell>
          <cell r="T395">
            <v>666000</v>
          </cell>
          <cell r="W395">
            <v>0</v>
          </cell>
          <cell r="X395">
            <v>4647102.8456195379</v>
          </cell>
          <cell r="Y395" t="str">
            <v>A</v>
          </cell>
          <cell r="Z395">
            <v>47.459999999999994</v>
          </cell>
          <cell r="AA395">
            <v>2.8299999999999912</v>
          </cell>
          <cell r="AB395">
            <v>6.341026215550058E-2</v>
          </cell>
          <cell r="AC395">
            <v>277102.84561953752</v>
          </cell>
          <cell r="AD395">
            <v>2.2315</v>
          </cell>
          <cell r="AE395">
            <v>4.9999999999999996E-2</v>
          </cell>
          <cell r="AF395">
            <v>2.8299999999999912</v>
          </cell>
          <cell r="AG395">
            <v>6.341026215550058E-2</v>
          </cell>
          <cell r="AH395">
            <v>277102.84561953752</v>
          </cell>
          <cell r="AI395">
            <v>4647102.8456195379</v>
          </cell>
          <cell r="AJ395">
            <v>3270833.9999999995</v>
          </cell>
          <cell r="AK395">
            <v>20000</v>
          </cell>
          <cell r="AL395">
            <v>417000</v>
          </cell>
          <cell r="AM395">
            <v>3933000</v>
          </cell>
          <cell r="AN395">
            <v>666000</v>
          </cell>
          <cell r="AO395">
            <v>3267000</v>
          </cell>
          <cell r="AP395">
            <v>4370000</v>
          </cell>
          <cell r="AQ395">
            <v>95381888</v>
          </cell>
          <cell r="AR395">
            <v>4000</v>
          </cell>
          <cell r="AS395">
            <v>153354.39390544477</v>
          </cell>
          <cell r="AT395">
            <v>32708.339999999997</v>
          </cell>
          <cell r="AU395">
            <v>23235.514228097691</v>
          </cell>
          <cell r="AV395">
            <v>46471.028456195381</v>
          </cell>
          <cell r="AW395">
            <v>232533.76236164014</v>
          </cell>
          <cell r="AX395">
            <v>23729.999999999996</v>
          </cell>
          <cell r="AY395">
            <v>14237.999999999996</v>
          </cell>
          <cell r="AZ395">
            <v>37967.999999999993</v>
          </cell>
        </row>
        <row r="396">
          <cell r="I396" t="str">
            <v>20-G4</v>
          </cell>
          <cell r="J396" t="str">
            <v>1674/546</v>
          </cell>
          <cell r="K396" t="str">
            <v>น.ส.  ณัฐกานต์  สุวรรณวิศาล</v>
          </cell>
          <cell r="L396" t="str">
            <v>00280</v>
          </cell>
          <cell r="M396">
            <v>44.63</v>
          </cell>
          <cell r="N396">
            <v>80777.235043692577</v>
          </cell>
          <cell r="O396">
            <v>3605088</v>
          </cell>
          <cell r="P396">
            <v>20000</v>
          </cell>
          <cell r="Q396">
            <v>340508</v>
          </cell>
          <cell r="R396">
            <v>30</v>
          </cell>
          <cell r="S396">
            <v>18000</v>
          </cell>
          <cell r="T396">
            <v>540000</v>
          </cell>
          <cell r="W396">
            <v>0</v>
          </cell>
          <cell r="X396">
            <v>3785342.4</v>
          </cell>
          <cell r="Y396" t="str">
            <v>N</v>
          </cell>
          <cell r="Z396">
            <v>47.56</v>
          </cell>
          <cell r="AA396">
            <v>2.9299999999999997</v>
          </cell>
          <cell r="AB396">
            <v>6.5650907461348856E-2</v>
          </cell>
          <cell r="AC396">
            <v>236677.29867801923</v>
          </cell>
          <cell r="AD396">
            <v>2.2315</v>
          </cell>
          <cell r="AE396">
            <v>4.9999999999999996E-2</v>
          </cell>
          <cell r="AF396">
            <v>2.2315</v>
          </cell>
          <cell r="AG396">
            <v>4.9999999999999996E-2</v>
          </cell>
          <cell r="AH396">
            <v>180254.4</v>
          </cell>
          <cell r="AI396">
            <v>3785342.4</v>
          </cell>
          <cell r="AJ396">
            <v>3256911</v>
          </cell>
          <cell r="AK396">
            <v>20000</v>
          </cell>
          <cell r="AL396">
            <v>340508</v>
          </cell>
          <cell r="AM396">
            <v>540000</v>
          </cell>
          <cell r="AN396">
            <v>540000</v>
          </cell>
          <cell r="AO396">
            <v>0</v>
          </cell>
          <cell r="AP396">
            <v>900508</v>
          </cell>
          <cell r="AQ396">
            <v>95381881</v>
          </cell>
          <cell r="AR396">
            <v>4000</v>
          </cell>
          <cell r="AS396">
            <v>124916.29920000001</v>
          </cell>
          <cell r="AT396">
            <v>32569.11</v>
          </cell>
          <cell r="AU396">
            <v>18926.712</v>
          </cell>
          <cell r="AV396">
            <v>37853.423999999999</v>
          </cell>
          <cell r="AW396">
            <v>195338.83319999999</v>
          </cell>
          <cell r="AX396">
            <v>23780</v>
          </cell>
          <cell r="AY396">
            <v>14268</v>
          </cell>
          <cell r="AZ396">
            <v>38048</v>
          </cell>
        </row>
        <row r="397">
          <cell r="I397" t="str">
            <v>20-H1</v>
          </cell>
          <cell r="J397" t="str">
            <v>1674/555</v>
          </cell>
          <cell r="K397" t="str">
            <v>Mr.  Yung-Hua  Lin</v>
          </cell>
          <cell r="L397" t="str">
            <v>00566</v>
          </cell>
          <cell r="M397">
            <v>72.75</v>
          </cell>
          <cell r="N397">
            <v>80412.371134020621</v>
          </cell>
          <cell r="O397">
            <v>5850000</v>
          </cell>
          <cell r="P397">
            <v>20000</v>
          </cell>
          <cell r="Q397">
            <v>565000</v>
          </cell>
          <cell r="R397">
            <v>30</v>
          </cell>
          <cell r="S397">
            <v>30000</v>
          </cell>
          <cell r="T397">
            <v>900000</v>
          </cell>
          <cell r="W397">
            <v>0</v>
          </cell>
          <cell r="X397">
            <v>6095257.7319587627</v>
          </cell>
          <cell r="Y397" t="str">
            <v>N</v>
          </cell>
          <cell r="Z397">
            <v>75.8</v>
          </cell>
          <cell r="AA397">
            <v>3.0499999999999972</v>
          </cell>
          <cell r="AB397">
            <v>4.1924398625429515E-2</v>
          </cell>
          <cell r="AC397">
            <v>245257.73195876266</v>
          </cell>
          <cell r="AD397">
            <v>3.6375000000000002</v>
          </cell>
          <cell r="AE397">
            <v>0.05</v>
          </cell>
          <cell r="AF397">
            <v>3.0499999999999972</v>
          </cell>
          <cell r="AG397">
            <v>4.1924398625429515E-2</v>
          </cell>
          <cell r="AH397">
            <v>245257.73195876266</v>
          </cell>
          <cell r="AI397">
            <v>6095257.7319587627</v>
          </cell>
          <cell r="AJ397">
            <v>5245401</v>
          </cell>
          <cell r="AK397">
            <v>20000</v>
          </cell>
          <cell r="AL397">
            <v>565000</v>
          </cell>
          <cell r="AM397">
            <v>810000</v>
          </cell>
          <cell r="AN397">
            <v>810000</v>
          </cell>
          <cell r="AO397">
            <v>0</v>
          </cell>
          <cell r="AP397">
            <v>1395000</v>
          </cell>
          <cell r="AQ397">
            <v>95381890</v>
          </cell>
          <cell r="AR397">
            <v>6000</v>
          </cell>
          <cell r="AS397">
            <v>201143.50515463919</v>
          </cell>
          <cell r="AT397">
            <v>52454.01</v>
          </cell>
          <cell r="AU397">
            <v>30476.288659793816</v>
          </cell>
          <cell r="AV397">
            <v>60952.577319587632</v>
          </cell>
          <cell r="AW397">
            <v>314550.09247422684</v>
          </cell>
          <cell r="AX397">
            <v>37900</v>
          </cell>
          <cell r="AY397">
            <v>22740</v>
          </cell>
          <cell r="AZ397">
            <v>60640</v>
          </cell>
        </row>
        <row r="398">
          <cell r="I398" t="str">
            <v>20-H2</v>
          </cell>
          <cell r="J398" t="str">
            <v>1674/544</v>
          </cell>
          <cell r="K398" t="str">
            <v>Ms.  Pi-Chiao  Chu</v>
          </cell>
          <cell r="L398" t="str">
            <v>00504</v>
          </cell>
          <cell r="M398">
            <v>72.75</v>
          </cell>
          <cell r="N398">
            <v>73150.006872852231</v>
          </cell>
          <cell r="O398">
            <v>5321663</v>
          </cell>
          <cell r="P398">
            <v>20000</v>
          </cell>
          <cell r="Q398">
            <v>246083</v>
          </cell>
          <cell r="R398">
            <v>30</v>
          </cell>
          <cell r="S398">
            <v>18000</v>
          </cell>
          <cell r="T398">
            <v>540000</v>
          </cell>
          <cell r="W398">
            <v>0</v>
          </cell>
          <cell r="X398">
            <v>5443823.5114776632</v>
          </cell>
          <cell r="Y398" t="str">
            <v>N</v>
          </cell>
          <cell r="Z398">
            <v>74.42</v>
          </cell>
          <cell r="AA398">
            <v>1.6700000000000017</v>
          </cell>
          <cell r="AB398">
            <v>2.2955326460481124E-2</v>
          </cell>
          <cell r="AC398">
            <v>122160.51147766336</v>
          </cell>
          <cell r="AD398">
            <v>3.6375000000000002</v>
          </cell>
          <cell r="AE398">
            <v>0.05</v>
          </cell>
          <cell r="AF398">
            <v>1.6700000000000017</v>
          </cell>
          <cell r="AG398">
            <v>2.2955326460481124E-2</v>
          </cell>
          <cell r="AH398">
            <v>122160.51147766336</v>
          </cell>
          <cell r="AI398">
            <v>5443823.5114776632</v>
          </cell>
          <cell r="AJ398">
            <v>5146869</v>
          </cell>
          <cell r="AK398">
            <v>20000</v>
          </cell>
          <cell r="AL398">
            <v>246083</v>
          </cell>
          <cell r="AM398">
            <v>533407.28</v>
          </cell>
          <cell r="AN398">
            <v>533407.28</v>
          </cell>
          <cell r="AO398">
            <v>0</v>
          </cell>
          <cell r="AP398">
            <v>799490.28</v>
          </cell>
          <cell r="AQ398">
            <v>95381879</v>
          </cell>
          <cell r="AR398">
            <v>6000</v>
          </cell>
          <cell r="AS398">
            <v>179646.17587876291</v>
          </cell>
          <cell r="AT398">
            <v>51468.69</v>
          </cell>
          <cell r="AU398">
            <v>27219.117557388316</v>
          </cell>
          <cell r="AV398">
            <v>54438.235114776631</v>
          </cell>
          <cell r="AW398">
            <v>285553.10099353956</v>
          </cell>
          <cell r="AX398">
            <v>37210</v>
          </cell>
          <cell r="AY398">
            <v>22326</v>
          </cell>
          <cell r="AZ398">
            <v>59536</v>
          </cell>
        </row>
        <row r="399">
          <cell r="I399" t="str">
            <v>20-H3</v>
          </cell>
          <cell r="J399" t="str">
            <v>1674/552</v>
          </cell>
          <cell r="K399" t="str">
            <v>นาง  สมพร   อรรถกิจการค้า</v>
          </cell>
          <cell r="L399" t="str">
            <v>00758</v>
          </cell>
          <cell r="M399">
            <v>72.75</v>
          </cell>
          <cell r="N399">
            <v>87088.28865979382</v>
          </cell>
          <cell r="O399">
            <v>6335673</v>
          </cell>
          <cell r="P399">
            <v>20000</v>
          </cell>
          <cell r="Q399">
            <v>296784</v>
          </cell>
          <cell r="R399">
            <v>27</v>
          </cell>
          <cell r="S399">
            <v>46000</v>
          </cell>
          <cell r="T399">
            <v>1242000</v>
          </cell>
          <cell r="W399">
            <v>0</v>
          </cell>
          <cell r="X399">
            <v>6601292.2804123713</v>
          </cell>
          <cell r="Y399" t="str">
            <v>N</v>
          </cell>
          <cell r="Z399">
            <v>75.8</v>
          </cell>
          <cell r="AA399">
            <v>3.0499999999999972</v>
          </cell>
          <cell r="AB399">
            <v>4.1924398625429515E-2</v>
          </cell>
          <cell r="AC399">
            <v>265619.28041237092</v>
          </cell>
          <cell r="AD399">
            <v>3.6375000000000002</v>
          </cell>
          <cell r="AE399">
            <v>0.05</v>
          </cell>
          <cell r="AF399">
            <v>3.0499999999999972</v>
          </cell>
          <cell r="AG399">
            <v>4.1924398625429515E-2</v>
          </cell>
          <cell r="AH399">
            <v>265619.28041237092</v>
          </cell>
          <cell r="AI399">
            <v>6601292.2804123713</v>
          </cell>
          <cell r="AJ399">
            <v>5245401</v>
          </cell>
          <cell r="AK399">
            <v>20000</v>
          </cell>
          <cell r="AL399">
            <v>296784</v>
          </cell>
          <cell r="AM399">
            <v>1468889</v>
          </cell>
          <cell r="AN399">
            <v>1242000</v>
          </cell>
          <cell r="AO399">
            <v>226889</v>
          </cell>
          <cell r="AP399">
            <v>1785673</v>
          </cell>
          <cell r="AQ399">
            <v>95381887</v>
          </cell>
          <cell r="AR399">
            <v>6000</v>
          </cell>
          <cell r="AS399">
            <v>217842.64525360827</v>
          </cell>
          <cell r="AT399">
            <v>52454.01</v>
          </cell>
          <cell r="AU399">
            <v>33006.461402061854</v>
          </cell>
          <cell r="AV399">
            <v>66012.922804123707</v>
          </cell>
          <cell r="AW399">
            <v>336309.57805773197</v>
          </cell>
          <cell r="AX399">
            <v>37900</v>
          </cell>
          <cell r="AY399">
            <v>22740</v>
          </cell>
          <cell r="AZ399">
            <v>60640</v>
          </cell>
        </row>
        <row r="400">
          <cell r="I400" t="str">
            <v>20-H4</v>
          </cell>
          <cell r="J400" t="str">
            <v>1674/547</v>
          </cell>
          <cell r="K400" t="str">
            <v>นาย  ประพจน์  ทิพย์ศรีมงคล</v>
          </cell>
          <cell r="L400" t="str">
            <v>00195</v>
          </cell>
          <cell r="M400">
            <v>72.75</v>
          </cell>
          <cell r="N400">
            <v>73920</v>
          </cell>
          <cell r="O400">
            <v>5377680</v>
          </cell>
          <cell r="P400">
            <v>20000</v>
          </cell>
          <cell r="Q400">
            <v>517768</v>
          </cell>
          <cell r="R400">
            <v>30</v>
          </cell>
          <cell r="S400">
            <v>26800</v>
          </cell>
          <cell r="T400">
            <v>804000</v>
          </cell>
          <cell r="W400">
            <v>0</v>
          </cell>
          <cell r="X400">
            <v>5501126.4000000004</v>
          </cell>
          <cell r="Y400" t="str">
            <v>N</v>
          </cell>
          <cell r="Z400">
            <v>74.42</v>
          </cell>
          <cell r="AA400">
            <v>1.6700000000000017</v>
          </cell>
          <cell r="AB400">
            <v>2.2955326460481124E-2</v>
          </cell>
          <cell r="AC400">
            <v>123446.40000000013</v>
          </cell>
          <cell r="AD400">
            <v>3.6375000000000002</v>
          </cell>
          <cell r="AE400">
            <v>0.05</v>
          </cell>
          <cell r="AF400">
            <v>1.6700000000000017</v>
          </cell>
          <cell r="AG400">
            <v>2.2955326460481124E-2</v>
          </cell>
          <cell r="AH400">
            <v>123446.40000000013</v>
          </cell>
          <cell r="AI400">
            <v>5501126.4000000004</v>
          </cell>
          <cell r="AJ400">
            <v>5146869</v>
          </cell>
          <cell r="AK400">
            <v>20000</v>
          </cell>
          <cell r="AL400">
            <v>517768</v>
          </cell>
          <cell r="AM400">
            <v>830800</v>
          </cell>
          <cell r="AN400">
            <v>804000</v>
          </cell>
          <cell r="AO400">
            <v>26800</v>
          </cell>
          <cell r="AP400">
            <v>1368568</v>
          </cell>
          <cell r="AQ400">
            <v>95381882</v>
          </cell>
          <cell r="AR400">
            <v>6000</v>
          </cell>
          <cell r="AS400">
            <v>181537.17120000001</v>
          </cell>
          <cell r="AT400">
            <v>51468.69</v>
          </cell>
          <cell r="AU400">
            <v>27505.632000000001</v>
          </cell>
          <cell r="AV400">
            <v>55011.264000000003</v>
          </cell>
          <cell r="AW400">
            <v>288017.12520000001</v>
          </cell>
          <cell r="AX400">
            <v>37210</v>
          </cell>
          <cell r="AY400">
            <v>22326</v>
          </cell>
          <cell r="AZ400">
            <v>59536</v>
          </cell>
        </row>
        <row r="401">
          <cell r="I401" t="str">
            <v>21-A1</v>
          </cell>
          <cell r="J401" t="str">
            <v>1674/214</v>
          </cell>
          <cell r="K401" t="str">
            <v xml:space="preserve">    </v>
          </cell>
          <cell r="M401">
            <v>32.28</v>
          </cell>
          <cell r="N401">
            <v>0</v>
          </cell>
          <cell r="T401">
            <v>0</v>
          </cell>
          <cell r="W401">
            <v>0</v>
          </cell>
          <cell r="Z401">
            <v>33.51</v>
          </cell>
          <cell r="AA401">
            <v>1.2299999999999969</v>
          </cell>
          <cell r="AB401">
            <v>3.8104089219330756E-2</v>
          </cell>
          <cell r="AC401">
            <v>0</v>
          </cell>
          <cell r="AD401">
            <v>1.6140000000000001</v>
          </cell>
          <cell r="AE401">
            <v>0.05</v>
          </cell>
          <cell r="AF401">
            <v>1.2299999999999969</v>
          </cell>
          <cell r="AG401">
            <v>3.8104089219330756E-2</v>
          </cell>
          <cell r="AH401">
            <v>0</v>
          </cell>
          <cell r="AI401">
            <v>0</v>
          </cell>
          <cell r="AJ401">
            <v>2253591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95381570</v>
          </cell>
          <cell r="AR401">
            <v>4000</v>
          </cell>
          <cell r="AS401">
            <v>0</v>
          </cell>
          <cell r="AT401">
            <v>22535.91</v>
          </cell>
          <cell r="AU401">
            <v>11267.955</v>
          </cell>
          <cell r="AV401">
            <v>22535.91</v>
          </cell>
          <cell r="AW401">
            <v>45071.82</v>
          </cell>
          <cell r="AX401">
            <v>16755</v>
          </cell>
          <cell r="AY401">
            <v>10053</v>
          </cell>
          <cell r="AZ401">
            <v>26808</v>
          </cell>
        </row>
        <row r="402">
          <cell r="I402" t="str">
            <v>21-A2</v>
          </cell>
          <cell r="J402" t="str">
            <v>1674/199</v>
          </cell>
          <cell r="K402" t="str">
            <v>Ms.  Khanmany South  Ammavong</v>
          </cell>
          <cell r="M402">
            <v>32.28</v>
          </cell>
          <cell r="N402">
            <v>96561.33828996282</v>
          </cell>
          <cell r="O402">
            <v>3117000</v>
          </cell>
          <cell r="P402">
            <v>8859</v>
          </cell>
          <cell r="T402">
            <v>0</v>
          </cell>
          <cell r="W402">
            <v>3235770.4460966541</v>
          </cell>
          <cell r="Z402">
            <v>33.51</v>
          </cell>
          <cell r="AA402">
            <v>1.2299999999999969</v>
          </cell>
          <cell r="AB402">
            <v>3.8104089219330756E-2</v>
          </cell>
          <cell r="AC402">
            <v>118770.44609665396</v>
          </cell>
          <cell r="AD402">
            <v>1.6140000000000001</v>
          </cell>
          <cell r="AE402">
            <v>0.05</v>
          </cell>
          <cell r="AF402">
            <v>1.2299999999999969</v>
          </cell>
          <cell r="AG402">
            <v>3.8104089219330756E-2</v>
          </cell>
          <cell r="AH402">
            <v>118770.44609665396</v>
          </cell>
          <cell r="AI402">
            <v>3235770.4460966541</v>
          </cell>
          <cell r="AJ402">
            <v>2253591</v>
          </cell>
          <cell r="AK402">
            <v>8859</v>
          </cell>
          <cell r="AM402">
            <v>0</v>
          </cell>
          <cell r="AN402">
            <v>0</v>
          </cell>
          <cell r="AO402">
            <v>0</v>
          </cell>
          <cell r="AP402">
            <v>8859</v>
          </cell>
          <cell r="AQ402">
            <v>95381555</v>
          </cell>
          <cell r="AR402">
            <v>4000</v>
          </cell>
          <cell r="AS402">
            <v>106780.42472118959</v>
          </cell>
          <cell r="AT402">
            <v>22535.91</v>
          </cell>
          <cell r="AU402">
            <v>16178.852230483271</v>
          </cell>
          <cell r="AV402">
            <v>32357.704460966543</v>
          </cell>
          <cell r="AW402">
            <v>161674.03918215612</v>
          </cell>
          <cell r="AX402">
            <v>16755</v>
          </cell>
          <cell r="AY402">
            <v>10053</v>
          </cell>
          <cell r="AZ402">
            <v>26808</v>
          </cell>
        </row>
        <row r="403">
          <cell r="I403" t="str">
            <v>21-A3</v>
          </cell>
          <cell r="J403" t="str">
            <v>1674/207</v>
          </cell>
          <cell r="K403" t="str">
            <v xml:space="preserve">    </v>
          </cell>
          <cell r="M403">
            <v>32.28</v>
          </cell>
          <cell r="N403">
            <v>0</v>
          </cell>
          <cell r="T403">
            <v>0</v>
          </cell>
          <cell r="W403">
            <v>0</v>
          </cell>
          <cell r="Z403">
            <v>33.51</v>
          </cell>
          <cell r="AA403">
            <v>1.2299999999999969</v>
          </cell>
          <cell r="AB403">
            <v>3.8104089219330756E-2</v>
          </cell>
          <cell r="AC403">
            <v>0</v>
          </cell>
          <cell r="AD403">
            <v>1.6140000000000001</v>
          </cell>
          <cell r="AE403">
            <v>0.05</v>
          </cell>
          <cell r="AF403">
            <v>1.2299999999999969</v>
          </cell>
          <cell r="AG403">
            <v>3.8104089219330756E-2</v>
          </cell>
          <cell r="AH403">
            <v>0</v>
          </cell>
          <cell r="AI403">
            <v>0</v>
          </cell>
          <cell r="AJ403">
            <v>2253591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95381563</v>
          </cell>
          <cell r="AR403">
            <v>4000</v>
          </cell>
          <cell r="AS403">
            <v>0</v>
          </cell>
          <cell r="AT403">
            <v>22535.91</v>
          </cell>
          <cell r="AU403">
            <v>11267.955</v>
          </cell>
          <cell r="AV403">
            <v>22535.91</v>
          </cell>
          <cell r="AW403">
            <v>45071.82</v>
          </cell>
          <cell r="AX403">
            <v>16755</v>
          </cell>
          <cell r="AY403">
            <v>10053</v>
          </cell>
          <cell r="AZ403">
            <v>26808</v>
          </cell>
        </row>
        <row r="404">
          <cell r="I404" t="str">
            <v>21-A4</v>
          </cell>
          <cell r="J404" t="str">
            <v>1674/206</v>
          </cell>
          <cell r="K404" t="str">
            <v xml:space="preserve">    </v>
          </cell>
          <cell r="M404">
            <v>32.28</v>
          </cell>
          <cell r="N404">
            <v>0</v>
          </cell>
          <cell r="T404">
            <v>0</v>
          </cell>
          <cell r="W404">
            <v>0</v>
          </cell>
          <cell r="Z404">
            <v>33.51</v>
          </cell>
          <cell r="AA404">
            <v>1.2299999999999969</v>
          </cell>
          <cell r="AB404">
            <v>3.8104089219330756E-2</v>
          </cell>
          <cell r="AC404">
            <v>0</v>
          </cell>
          <cell r="AD404">
            <v>1.6140000000000001</v>
          </cell>
          <cell r="AE404">
            <v>0.05</v>
          </cell>
          <cell r="AF404">
            <v>1.2299999999999969</v>
          </cell>
          <cell r="AG404">
            <v>3.8104089219330756E-2</v>
          </cell>
          <cell r="AH404">
            <v>0</v>
          </cell>
          <cell r="AI404">
            <v>0</v>
          </cell>
          <cell r="AJ404">
            <v>2253591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95381562</v>
          </cell>
          <cell r="AR404">
            <v>4000</v>
          </cell>
          <cell r="AS404">
            <v>0</v>
          </cell>
          <cell r="AT404">
            <v>22535.91</v>
          </cell>
          <cell r="AU404">
            <v>11267.955</v>
          </cell>
          <cell r="AV404">
            <v>22535.91</v>
          </cell>
          <cell r="AW404">
            <v>45071.82</v>
          </cell>
          <cell r="AX404">
            <v>16755</v>
          </cell>
          <cell r="AY404">
            <v>10053</v>
          </cell>
          <cell r="AZ404">
            <v>26808</v>
          </cell>
        </row>
        <row r="405">
          <cell r="I405" t="str">
            <v>21-B1</v>
          </cell>
          <cell r="J405" t="str">
            <v>1674/213</v>
          </cell>
          <cell r="K405" t="str">
            <v>Mrs.  Lorna Marion  Mulhern  ( โอน 17/10/2011)</v>
          </cell>
          <cell r="L405" t="str">
            <v>01149</v>
          </cell>
          <cell r="M405">
            <v>43.2</v>
          </cell>
          <cell r="N405">
            <v>82966.620370370365</v>
          </cell>
          <cell r="O405">
            <v>3584158</v>
          </cell>
          <cell r="P405">
            <v>20000</v>
          </cell>
          <cell r="Q405">
            <v>338416</v>
          </cell>
          <cell r="R405">
            <v>30</v>
          </cell>
          <cell r="S405">
            <v>17900</v>
          </cell>
          <cell r="T405">
            <v>537000</v>
          </cell>
          <cell r="W405">
            <v>0</v>
          </cell>
          <cell r="X405">
            <v>3657998.2921296293</v>
          </cell>
          <cell r="Y405" t="str">
            <v>N</v>
          </cell>
          <cell r="Z405">
            <v>44.089999999999996</v>
          </cell>
          <cell r="AA405">
            <v>0.88999999999999346</v>
          </cell>
          <cell r="AB405">
            <v>2.0601851851851698E-2</v>
          </cell>
          <cell r="AC405">
            <v>73840.292129629088</v>
          </cell>
          <cell r="AD405">
            <v>2.16</v>
          </cell>
          <cell r="AE405">
            <v>0.05</v>
          </cell>
          <cell r="AF405">
            <v>0.88999999999999346</v>
          </cell>
          <cell r="AG405">
            <v>2.0601851851851698E-2</v>
          </cell>
          <cell r="AH405">
            <v>73840.292129629088</v>
          </cell>
          <cell r="AI405">
            <v>3657998.2921296293</v>
          </cell>
          <cell r="AJ405">
            <v>3076003.5</v>
          </cell>
          <cell r="AK405">
            <v>20000</v>
          </cell>
          <cell r="AL405">
            <v>338416</v>
          </cell>
          <cell r="AM405">
            <v>3380345.99</v>
          </cell>
          <cell r="AN405">
            <v>537000</v>
          </cell>
          <cell r="AO405">
            <v>2843345.99</v>
          </cell>
          <cell r="AP405">
            <v>3738761.99</v>
          </cell>
          <cell r="AQ405">
            <v>95381569</v>
          </cell>
          <cell r="AR405">
            <v>4000</v>
          </cell>
          <cell r="AS405">
            <v>120713.94364027778</v>
          </cell>
          <cell r="AT405">
            <v>30760.035</v>
          </cell>
          <cell r="AU405">
            <v>18289.991460648147</v>
          </cell>
          <cell r="AV405">
            <v>36579.982921296294</v>
          </cell>
          <cell r="AW405">
            <v>188053.96156157408</v>
          </cell>
          <cell r="AX405">
            <v>22044.999999999996</v>
          </cell>
          <cell r="AY405">
            <v>13227</v>
          </cell>
          <cell r="AZ405">
            <v>35272</v>
          </cell>
        </row>
        <row r="406">
          <cell r="I406" t="str">
            <v>21-B2</v>
          </cell>
          <cell r="J406" t="str">
            <v>1674/200</v>
          </cell>
          <cell r="K406" t="str">
            <v>Mr.  Salim Hadeed Obaid Gharib  Khumaisi</v>
          </cell>
          <cell r="L406" t="str">
            <v>00838</v>
          </cell>
          <cell r="M406">
            <v>43.2</v>
          </cell>
          <cell r="N406">
            <v>84046.342592592584</v>
          </cell>
          <cell r="O406">
            <v>3630802</v>
          </cell>
          <cell r="P406">
            <v>20000</v>
          </cell>
          <cell r="Q406">
            <v>343080</v>
          </cell>
          <cell r="R406">
            <v>28</v>
          </cell>
          <cell r="S406">
            <v>20000</v>
          </cell>
          <cell r="T406">
            <v>560000</v>
          </cell>
          <cell r="W406">
            <v>0</v>
          </cell>
          <cell r="X406">
            <v>3705603.2449074071</v>
          </cell>
          <cell r="Y406" t="str">
            <v>N</v>
          </cell>
          <cell r="Z406">
            <v>44.089999999999996</v>
          </cell>
          <cell r="AA406">
            <v>0.88999999999999346</v>
          </cell>
          <cell r="AB406">
            <v>2.0601851851851698E-2</v>
          </cell>
          <cell r="AC406">
            <v>74801.244907406857</v>
          </cell>
          <cell r="AD406">
            <v>2.16</v>
          </cell>
          <cell r="AE406">
            <v>0.05</v>
          </cell>
          <cell r="AF406">
            <v>0.88999999999999346</v>
          </cell>
          <cell r="AG406">
            <v>2.0601851851851698E-2</v>
          </cell>
          <cell r="AH406">
            <v>74801.244907406857</v>
          </cell>
          <cell r="AI406">
            <v>3705603.2449074071</v>
          </cell>
          <cell r="AJ406">
            <v>3076003.5</v>
          </cell>
          <cell r="AK406">
            <v>20000</v>
          </cell>
          <cell r="AL406">
            <v>343080</v>
          </cell>
          <cell r="AM406">
            <v>560000</v>
          </cell>
          <cell r="AN406">
            <v>560000</v>
          </cell>
          <cell r="AO406">
            <v>0</v>
          </cell>
          <cell r="AP406">
            <v>923080</v>
          </cell>
          <cell r="AQ406">
            <v>95381556</v>
          </cell>
          <cell r="AR406">
            <v>4000</v>
          </cell>
          <cell r="AS406">
            <v>122284.90708194445</v>
          </cell>
          <cell r="AT406">
            <v>30760.035</v>
          </cell>
          <cell r="AU406">
            <v>18528.016224537037</v>
          </cell>
          <cell r="AV406">
            <v>37056.032449074075</v>
          </cell>
          <cell r="AW406">
            <v>190100.97453101852</v>
          </cell>
          <cell r="AX406">
            <v>22044.999999999996</v>
          </cell>
          <cell r="AY406">
            <v>13227</v>
          </cell>
          <cell r="AZ406">
            <v>35272</v>
          </cell>
        </row>
        <row r="407">
          <cell r="I407" t="str">
            <v>21-B3</v>
          </cell>
          <cell r="J407" t="str">
            <v>1674/208</v>
          </cell>
          <cell r="K407" t="str">
            <v xml:space="preserve">    </v>
          </cell>
          <cell r="M407">
            <v>43.2</v>
          </cell>
          <cell r="N407">
            <v>0</v>
          </cell>
          <cell r="T407">
            <v>0</v>
          </cell>
          <cell r="W407">
            <v>0</v>
          </cell>
          <cell r="Z407">
            <v>44.089999999999996</v>
          </cell>
          <cell r="AA407">
            <v>0.88999999999999346</v>
          </cell>
          <cell r="AB407">
            <v>2.0601851851851698E-2</v>
          </cell>
          <cell r="AC407">
            <v>0</v>
          </cell>
          <cell r="AD407">
            <v>2.16</v>
          </cell>
          <cell r="AE407">
            <v>0.05</v>
          </cell>
          <cell r="AF407">
            <v>0.88999999999999346</v>
          </cell>
          <cell r="AG407">
            <v>2.0601851851851698E-2</v>
          </cell>
          <cell r="AH407">
            <v>0</v>
          </cell>
          <cell r="AI407">
            <v>0</v>
          </cell>
          <cell r="AJ407">
            <v>3076003.5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95381564</v>
          </cell>
          <cell r="AR407">
            <v>4000</v>
          </cell>
          <cell r="AS407">
            <v>0</v>
          </cell>
          <cell r="AT407">
            <v>30760.035</v>
          </cell>
          <cell r="AU407">
            <v>15380.0175</v>
          </cell>
          <cell r="AV407">
            <v>30760.035</v>
          </cell>
          <cell r="AW407">
            <v>61520.07</v>
          </cell>
          <cell r="AX407">
            <v>22044.999999999996</v>
          </cell>
          <cell r="AY407">
            <v>13227</v>
          </cell>
          <cell r="AZ407">
            <v>35272</v>
          </cell>
        </row>
        <row r="408">
          <cell r="I408" t="str">
            <v>21-B4</v>
          </cell>
          <cell r="J408" t="str">
            <v>1674/205</v>
          </cell>
          <cell r="K408" t="str">
            <v>Mr.  Soe  Naing</v>
          </cell>
          <cell r="L408" t="str">
            <v>01157</v>
          </cell>
          <cell r="M408">
            <v>43.2</v>
          </cell>
          <cell r="N408">
            <v>105111.73611111111</v>
          </cell>
          <cell r="O408">
            <v>4540827</v>
          </cell>
          <cell r="P408">
            <v>20000</v>
          </cell>
          <cell r="Q408">
            <v>434083</v>
          </cell>
          <cell r="R408">
            <v>14</v>
          </cell>
          <cell r="S408">
            <v>48000</v>
          </cell>
          <cell r="T408">
            <v>672000</v>
          </cell>
          <cell r="W408">
            <v>0</v>
          </cell>
          <cell r="X408">
            <v>4634376.4451388884</v>
          </cell>
          <cell r="Y408" t="str">
            <v>A</v>
          </cell>
          <cell r="Z408">
            <v>44.089999999999996</v>
          </cell>
          <cell r="AA408">
            <v>0.88999999999999346</v>
          </cell>
          <cell r="AB408">
            <v>2.0601851851851698E-2</v>
          </cell>
          <cell r="AC408">
            <v>93549.445138888201</v>
          </cell>
          <cell r="AD408">
            <v>2.16</v>
          </cell>
          <cell r="AE408">
            <v>0.05</v>
          </cell>
          <cell r="AF408">
            <v>0.88999999999999346</v>
          </cell>
          <cell r="AG408">
            <v>2.0601851851851698E-2</v>
          </cell>
          <cell r="AH408">
            <v>93549.445138888201</v>
          </cell>
          <cell r="AI408">
            <v>4634376.4451388884</v>
          </cell>
          <cell r="AJ408">
            <v>3076003.5</v>
          </cell>
          <cell r="AK408">
            <v>20000</v>
          </cell>
          <cell r="AL408">
            <v>434083</v>
          </cell>
          <cell r="AM408">
            <v>4250325</v>
          </cell>
          <cell r="AN408">
            <v>672000</v>
          </cell>
          <cell r="AO408">
            <v>3578325</v>
          </cell>
          <cell r="AP408">
            <v>4704408</v>
          </cell>
          <cell r="AQ408">
            <v>95381561</v>
          </cell>
          <cell r="AR408">
            <v>4000</v>
          </cell>
          <cell r="AS408">
            <v>152934.42268958333</v>
          </cell>
          <cell r="AT408">
            <v>30760.035</v>
          </cell>
          <cell r="AU408">
            <v>23171.882225694444</v>
          </cell>
          <cell r="AV408">
            <v>46343.764451388888</v>
          </cell>
          <cell r="AW408">
            <v>230038.22214097221</v>
          </cell>
          <cell r="AX408">
            <v>22044.999999999996</v>
          </cell>
          <cell r="AY408">
            <v>13227</v>
          </cell>
          <cell r="AZ408">
            <v>35272</v>
          </cell>
        </row>
        <row r="409">
          <cell r="I409" t="str">
            <v>21-C1</v>
          </cell>
          <cell r="J409" t="str">
            <v>1674/212</v>
          </cell>
          <cell r="K409" t="str">
            <v>นาง  สุวรรณา  ชัยอารีย์กิจ</v>
          </cell>
          <cell r="L409" t="str">
            <v>00213</v>
          </cell>
          <cell r="M409">
            <v>43.46</v>
          </cell>
          <cell r="N409">
            <v>80777.220432581686</v>
          </cell>
          <cell r="O409">
            <v>3510578</v>
          </cell>
          <cell r="P409">
            <v>20000</v>
          </cell>
          <cell r="Q409">
            <v>331058</v>
          </cell>
          <cell r="R409">
            <v>30</v>
          </cell>
          <cell r="S409">
            <v>17550</v>
          </cell>
          <cell r="T409">
            <v>526500</v>
          </cell>
          <cell r="W409">
            <v>-100000.00175514026</v>
          </cell>
          <cell r="X409">
            <v>3686106.9</v>
          </cell>
          <cell r="Y409" t="str">
            <v>N</v>
          </cell>
          <cell r="Z409">
            <v>47.6</v>
          </cell>
          <cell r="AA409">
            <v>4.1400000000000006</v>
          </cell>
          <cell r="AB409">
            <v>9.5260009203865639E-2</v>
          </cell>
          <cell r="AC409">
            <v>334417.69259088824</v>
          </cell>
          <cell r="AD409">
            <v>2.173</v>
          </cell>
          <cell r="AE409">
            <v>0.05</v>
          </cell>
          <cell r="AF409">
            <v>0.93502719999999995</v>
          </cell>
          <cell r="AG409">
            <v>2.1514661757938331E-2</v>
          </cell>
          <cell r="AH409">
            <v>75528.898244859636</v>
          </cell>
          <cell r="AI409">
            <v>3586106.8982448597</v>
          </cell>
          <cell r="AJ409">
            <v>3296880</v>
          </cell>
          <cell r="AK409">
            <v>20000</v>
          </cell>
          <cell r="AL409">
            <v>331058</v>
          </cell>
          <cell r="AM409">
            <v>526500</v>
          </cell>
          <cell r="AN409">
            <v>526500</v>
          </cell>
          <cell r="AO409">
            <v>0</v>
          </cell>
          <cell r="AP409">
            <v>877558</v>
          </cell>
          <cell r="AQ409">
            <v>95381568</v>
          </cell>
          <cell r="AR409">
            <v>4000</v>
          </cell>
          <cell r="AS409">
            <v>118341.52764208037</v>
          </cell>
          <cell r="AT409">
            <v>32968.800000000003</v>
          </cell>
          <cell r="AU409">
            <v>17930.534491224298</v>
          </cell>
          <cell r="AV409">
            <v>35861.068982448596</v>
          </cell>
          <cell r="AW409">
            <v>187171.39662452898</v>
          </cell>
          <cell r="AX409">
            <v>23800</v>
          </cell>
          <cell r="AY409">
            <v>14280</v>
          </cell>
          <cell r="AZ409">
            <v>38080</v>
          </cell>
        </row>
        <row r="410">
          <cell r="I410" t="str">
            <v>21-C2</v>
          </cell>
          <cell r="J410" t="str">
            <v>1674/201</v>
          </cell>
          <cell r="K410" t="str">
            <v>Mr.  Salim Hadeed Obaid Gharib  Khumaisi</v>
          </cell>
          <cell r="L410" t="str">
            <v>00839</v>
          </cell>
          <cell r="M410">
            <v>43.46</v>
          </cell>
          <cell r="N410">
            <v>84046.341463414632</v>
          </cell>
          <cell r="O410">
            <v>3652654</v>
          </cell>
          <cell r="P410">
            <v>20000</v>
          </cell>
          <cell r="Q410">
            <v>345265</v>
          </cell>
          <cell r="R410">
            <v>28</v>
          </cell>
          <cell r="S410">
            <v>20000</v>
          </cell>
          <cell r="T410">
            <v>560000</v>
          </cell>
          <cell r="W410">
            <v>0</v>
          </cell>
          <cell r="X410">
            <v>3835286.7</v>
          </cell>
          <cell r="Y410" t="str">
            <v>N</v>
          </cell>
          <cell r="Z410">
            <v>47.6</v>
          </cell>
          <cell r="AA410">
            <v>4.1400000000000006</v>
          </cell>
          <cell r="AB410">
            <v>9.5260009203865639E-2</v>
          </cell>
          <cell r="AC410">
            <v>347951.85365853662</v>
          </cell>
          <cell r="AD410">
            <v>2.173</v>
          </cell>
          <cell r="AE410">
            <v>0.05</v>
          </cell>
          <cell r="AF410">
            <v>2.173</v>
          </cell>
          <cell r="AG410">
            <v>0.05</v>
          </cell>
          <cell r="AH410">
            <v>182632.7</v>
          </cell>
          <cell r="AI410">
            <v>3835286.7</v>
          </cell>
          <cell r="AJ410">
            <v>3296880</v>
          </cell>
          <cell r="AK410">
            <v>20000</v>
          </cell>
          <cell r="AL410">
            <v>345265</v>
          </cell>
          <cell r="AM410">
            <v>560000</v>
          </cell>
          <cell r="AN410">
            <v>560000</v>
          </cell>
          <cell r="AO410">
            <v>0</v>
          </cell>
          <cell r="AP410">
            <v>925265</v>
          </cell>
          <cell r="AQ410">
            <v>95381557</v>
          </cell>
          <cell r="AR410">
            <v>4000</v>
          </cell>
          <cell r="AS410">
            <v>126564.46110000001</v>
          </cell>
          <cell r="AT410">
            <v>32968.800000000003</v>
          </cell>
          <cell r="AU410">
            <v>19176.433500000003</v>
          </cell>
          <cell r="AV410">
            <v>38352.867000000006</v>
          </cell>
          <cell r="AW410">
            <v>197886.1281</v>
          </cell>
          <cell r="AX410">
            <v>23800</v>
          </cell>
          <cell r="AY410">
            <v>14280</v>
          </cell>
          <cell r="AZ410">
            <v>38080</v>
          </cell>
        </row>
        <row r="411">
          <cell r="I411" t="str">
            <v>21-C3</v>
          </cell>
          <cell r="J411" t="str">
            <v>1674/209</v>
          </cell>
          <cell r="K411" t="str">
            <v>นาย  เฉลิมพล  วังวิทยา</v>
          </cell>
          <cell r="L411" t="str">
            <v>00410</v>
          </cell>
          <cell r="M411">
            <v>43.46</v>
          </cell>
          <cell r="N411">
            <v>73624.988495167971</v>
          </cell>
          <cell r="O411">
            <v>3199742</v>
          </cell>
          <cell r="P411">
            <v>20000</v>
          </cell>
          <cell r="Q411">
            <v>139987</v>
          </cell>
          <cell r="R411">
            <v>30</v>
          </cell>
          <cell r="S411">
            <v>10000</v>
          </cell>
          <cell r="T411">
            <v>300000</v>
          </cell>
          <cell r="W411">
            <v>0</v>
          </cell>
          <cell r="X411">
            <v>3359729.1</v>
          </cell>
          <cell r="Y411" t="str">
            <v>N</v>
          </cell>
          <cell r="Z411">
            <v>47.6</v>
          </cell>
          <cell r="AA411">
            <v>4.1400000000000006</v>
          </cell>
          <cell r="AB411">
            <v>9.5260009203865639E-2</v>
          </cell>
          <cell r="AC411">
            <v>304807.45236999542</v>
          </cell>
          <cell r="AD411">
            <v>2.173</v>
          </cell>
          <cell r="AE411">
            <v>0.05</v>
          </cell>
          <cell r="AF411">
            <v>2.173</v>
          </cell>
          <cell r="AG411">
            <v>0.05</v>
          </cell>
          <cell r="AH411">
            <v>159987.1</v>
          </cell>
          <cell r="AI411">
            <v>3359729.1</v>
          </cell>
          <cell r="AJ411">
            <v>3296880</v>
          </cell>
          <cell r="AK411">
            <v>20000</v>
          </cell>
          <cell r="AL411">
            <v>139987</v>
          </cell>
          <cell r="AM411">
            <v>300000</v>
          </cell>
          <cell r="AN411">
            <v>300000</v>
          </cell>
          <cell r="AO411">
            <v>0</v>
          </cell>
          <cell r="AP411">
            <v>459987</v>
          </cell>
          <cell r="AQ411">
            <v>95381565</v>
          </cell>
          <cell r="AR411">
            <v>4000</v>
          </cell>
          <cell r="AS411">
            <v>110871.06030000001</v>
          </cell>
          <cell r="AT411">
            <v>32968.800000000003</v>
          </cell>
          <cell r="AU411">
            <v>16798.645500000002</v>
          </cell>
          <cell r="AV411">
            <v>33597.291000000005</v>
          </cell>
          <cell r="AW411">
            <v>177437.1513</v>
          </cell>
          <cell r="AX411">
            <v>23800</v>
          </cell>
          <cell r="AY411">
            <v>14280</v>
          </cell>
          <cell r="AZ411">
            <v>38080</v>
          </cell>
        </row>
        <row r="412">
          <cell r="I412" t="str">
            <v>21-C4</v>
          </cell>
          <cell r="J412" t="str">
            <v>1674/204</v>
          </cell>
          <cell r="K412" t="str">
            <v>นายสุพัฒน์  ไกรลาสโอฬาร</v>
          </cell>
          <cell r="L412" t="str">
            <v>00098</v>
          </cell>
          <cell r="M412">
            <v>43.46</v>
          </cell>
          <cell r="N412">
            <v>73439.990796134371</v>
          </cell>
          <cell r="O412">
            <v>3191702</v>
          </cell>
          <cell r="P412">
            <v>20000</v>
          </cell>
          <cell r="Q412">
            <v>299170</v>
          </cell>
          <cell r="R412">
            <v>30</v>
          </cell>
          <cell r="S412">
            <v>16000</v>
          </cell>
          <cell r="T412">
            <v>480000</v>
          </cell>
          <cell r="W412">
            <v>-144456.46189599624</v>
          </cell>
          <cell r="X412">
            <v>3495743.5618959963</v>
          </cell>
          <cell r="Y412" t="str">
            <v>N</v>
          </cell>
          <cell r="Z412">
            <v>47.6</v>
          </cell>
          <cell r="AA412">
            <v>4.1400000000000006</v>
          </cell>
          <cell r="AB412">
            <v>9.5260009203865639E-2</v>
          </cell>
          <cell r="AC412">
            <v>304041.56189599633</v>
          </cell>
          <cell r="AD412">
            <v>2.173</v>
          </cell>
          <cell r="AE412">
            <v>0.05</v>
          </cell>
          <cell r="AF412">
            <v>2.173</v>
          </cell>
          <cell r="AG412">
            <v>0.05</v>
          </cell>
          <cell r="AH412">
            <v>159585.09999999998</v>
          </cell>
          <cell r="AI412">
            <v>3351287.1</v>
          </cell>
          <cell r="AJ412">
            <v>3296880</v>
          </cell>
          <cell r="AK412">
            <v>20000</v>
          </cell>
          <cell r="AL412">
            <v>299170</v>
          </cell>
          <cell r="AM412">
            <v>480000</v>
          </cell>
          <cell r="AN412">
            <v>480000</v>
          </cell>
          <cell r="AO412">
            <v>0</v>
          </cell>
          <cell r="AP412">
            <v>799170</v>
          </cell>
          <cell r="AQ412">
            <v>95381560</v>
          </cell>
          <cell r="AR412">
            <v>4000</v>
          </cell>
          <cell r="AS412">
            <v>110592.4743</v>
          </cell>
          <cell r="AT412">
            <v>32968.800000000003</v>
          </cell>
          <cell r="AU412">
            <v>16756.4355</v>
          </cell>
          <cell r="AV412">
            <v>33512.870999999999</v>
          </cell>
          <cell r="AW412">
            <v>177074.14529999997</v>
          </cell>
          <cell r="AX412">
            <v>23800</v>
          </cell>
          <cell r="AY412">
            <v>14280</v>
          </cell>
          <cell r="AZ412">
            <v>38080</v>
          </cell>
        </row>
        <row r="413">
          <cell r="I413" t="str">
            <v>21-D1</v>
          </cell>
          <cell r="J413" t="str">
            <v>1674/211</v>
          </cell>
          <cell r="K413" t="str">
            <v>Mr.  Yung-Lung  Liu</v>
          </cell>
          <cell r="L413" t="str">
            <v>00671</v>
          </cell>
          <cell r="M413">
            <v>42.62</v>
          </cell>
          <cell r="N413">
            <v>73624.988268418587</v>
          </cell>
          <cell r="O413">
            <v>3137897</v>
          </cell>
          <cell r="P413">
            <v>20000</v>
          </cell>
          <cell r="Q413">
            <v>136895</v>
          </cell>
          <cell r="R413">
            <v>30</v>
          </cell>
          <cell r="S413">
            <v>10000</v>
          </cell>
          <cell r="T413">
            <v>300000</v>
          </cell>
          <cell r="W413">
            <v>0</v>
          </cell>
          <cell r="X413">
            <v>3294791.85</v>
          </cell>
          <cell r="Y413" t="str">
            <v>N</v>
          </cell>
          <cell r="Z413">
            <v>45.3</v>
          </cell>
          <cell r="AA413">
            <v>2.6799999999999997</v>
          </cell>
          <cell r="AB413">
            <v>6.2881276396058186E-2</v>
          </cell>
          <cell r="AC413">
            <v>197314.96855936179</v>
          </cell>
          <cell r="AD413">
            <v>2.1309999999999998</v>
          </cell>
          <cell r="AE413">
            <v>4.9999999999999996E-2</v>
          </cell>
          <cell r="AF413">
            <v>2.1309999999999998</v>
          </cell>
          <cell r="AG413">
            <v>4.9999999999999996E-2</v>
          </cell>
          <cell r="AH413">
            <v>156894.85</v>
          </cell>
          <cell r="AI413">
            <v>3294791.85</v>
          </cell>
          <cell r="AJ413">
            <v>3158787</v>
          </cell>
          <cell r="AK413">
            <v>20000</v>
          </cell>
          <cell r="AL413">
            <v>136895</v>
          </cell>
          <cell r="AM413">
            <v>300000</v>
          </cell>
          <cell r="AN413">
            <v>300000</v>
          </cell>
          <cell r="AO413">
            <v>0</v>
          </cell>
          <cell r="AP413">
            <v>456895</v>
          </cell>
          <cell r="AQ413">
            <v>95381567</v>
          </cell>
          <cell r="AR413">
            <v>4000</v>
          </cell>
          <cell r="AS413">
            <v>108728.13105000001</v>
          </cell>
          <cell r="AT413">
            <v>31587.87</v>
          </cell>
          <cell r="AU413">
            <v>16473.95925</v>
          </cell>
          <cell r="AV413">
            <v>32947.9185</v>
          </cell>
          <cell r="AW413">
            <v>173263.91955000002</v>
          </cell>
          <cell r="AX413">
            <v>22650</v>
          </cell>
          <cell r="AY413">
            <v>13590</v>
          </cell>
          <cell r="AZ413">
            <v>36240</v>
          </cell>
        </row>
        <row r="414">
          <cell r="I414" t="str">
            <v>21-D2</v>
          </cell>
          <cell r="J414" t="str">
            <v>1674/202</v>
          </cell>
          <cell r="K414" t="str">
            <v>Mr.Peter Andrew Smith &amp; Mr.Fredrick John Blackadder</v>
          </cell>
          <cell r="L414" t="str">
            <v>00421</v>
          </cell>
          <cell r="M414">
            <v>42.62</v>
          </cell>
          <cell r="N414">
            <v>76500</v>
          </cell>
          <cell r="O414">
            <v>3260430</v>
          </cell>
          <cell r="P414">
            <v>10000</v>
          </cell>
          <cell r="Q414">
            <v>153022</v>
          </cell>
          <cell r="R414">
            <v>30</v>
          </cell>
          <cell r="S414">
            <v>21700</v>
          </cell>
          <cell r="T414">
            <v>651000</v>
          </cell>
          <cell r="W414">
            <v>0</v>
          </cell>
          <cell r="X414">
            <v>3423451.5</v>
          </cell>
          <cell r="Y414" t="str">
            <v>N</v>
          </cell>
          <cell r="Z414">
            <v>45.3</v>
          </cell>
          <cell r="AA414">
            <v>2.6799999999999997</v>
          </cell>
          <cell r="AB414">
            <v>6.2881276396058186E-2</v>
          </cell>
          <cell r="AC414">
            <v>205019.99999999997</v>
          </cell>
          <cell r="AD414">
            <v>2.1309999999999998</v>
          </cell>
          <cell r="AE414">
            <v>4.9999999999999996E-2</v>
          </cell>
          <cell r="AF414">
            <v>2.1309999999999998</v>
          </cell>
          <cell r="AG414">
            <v>4.9999999999999996E-2</v>
          </cell>
          <cell r="AH414">
            <v>163021.49999999997</v>
          </cell>
          <cell r="AI414">
            <v>3423451.5</v>
          </cell>
          <cell r="AJ414">
            <v>3158787</v>
          </cell>
          <cell r="AK414">
            <v>10000</v>
          </cell>
          <cell r="AL414">
            <v>153022</v>
          </cell>
          <cell r="AM414">
            <v>651000</v>
          </cell>
          <cell r="AN414">
            <v>651000</v>
          </cell>
          <cell r="AO414">
            <v>0</v>
          </cell>
          <cell r="AP414">
            <v>814022</v>
          </cell>
          <cell r="AQ414">
            <v>95381558</v>
          </cell>
          <cell r="AR414">
            <v>4000</v>
          </cell>
          <cell r="AS414">
            <v>112973.8995</v>
          </cell>
          <cell r="AT414">
            <v>31587.87</v>
          </cell>
          <cell r="AU414">
            <v>17117.2575</v>
          </cell>
          <cell r="AV414">
            <v>34234.514999999999</v>
          </cell>
          <cell r="AW414">
            <v>178796.28450000001</v>
          </cell>
          <cell r="AX414">
            <v>22650</v>
          </cell>
          <cell r="AY414">
            <v>13590</v>
          </cell>
          <cell r="AZ414">
            <v>36240</v>
          </cell>
        </row>
        <row r="415">
          <cell r="I415" t="str">
            <v>21-D3</v>
          </cell>
          <cell r="J415" t="str">
            <v>1674/210</v>
          </cell>
          <cell r="K415" t="str">
            <v>Mr.  Yung-Lung  Liu</v>
          </cell>
          <cell r="L415" t="str">
            <v>00672</v>
          </cell>
          <cell r="M415">
            <v>42.62</v>
          </cell>
          <cell r="N415">
            <v>73624.988268418587</v>
          </cell>
          <cell r="O415">
            <v>3137897</v>
          </cell>
          <cell r="P415">
            <v>20000</v>
          </cell>
          <cell r="Q415">
            <v>136895</v>
          </cell>
          <cell r="R415">
            <v>30</v>
          </cell>
          <cell r="S415">
            <v>10000</v>
          </cell>
          <cell r="T415">
            <v>300000</v>
          </cell>
          <cell r="W415">
            <v>0</v>
          </cell>
          <cell r="X415">
            <v>3294791.85</v>
          </cell>
          <cell r="Y415" t="str">
            <v>N</v>
          </cell>
          <cell r="Z415">
            <v>45.3</v>
          </cell>
          <cell r="AA415">
            <v>2.6799999999999997</v>
          </cell>
          <cell r="AB415">
            <v>6.2881276396058186E-2</v>
          </cell>
          <cell r="AC415">
            <v>197314.96855936179</v>
          </cell>
          <cell r="AD415">
            <v>2.1309999999999998</v>
          </cell>
          <cell r="AE415">
            <v>4.9999999999999996E-2</v>
          </cell>
          <cell r="AF415">
            <v>2.1309999999999998</v>
          </cell>
          <cell r="AG415">
            <v>4.9999999999999996E-2</v>
          </cell>
          <cell r="AH415">
            <v>156894.85</v>
          </cell>
          <cell r="AI415">
            <v>3294791.85</v>
          </cell>
          <cell r="AJ415">
            <v>3158787</v>
          </cell>
          <cell r="AK415">
            <v>20000</v>
          </cell>
          <cell r="AL415">
            <v>136895</v>
          </cell>
          <cell r="AM415">
            <v>300000</v>
          </cell>
          <cell r="AN415">
            <v>300000</v>
          </cell>
          <cell r="AO415">
            <v>0</v>
          </cell>
          <cell r="AP415">
            <v>456895</v>
          </cell>
          <cell r="AQ415">
            <v>95381566</v>
          </cell>
          <cell r="AR415">
            <v>4000</v>
          </cell>
          <cell r="AS415">
            <v>108728.13105000001</v>
          </cell>
          <cell r="AT415">
            <v>31587.87</v>
          </cell>
          <cell r="AU415">
            <v>16473.95925</v>
          </cell>
          <cell r="AV415">
            <v>32947.9185</v>
          </cell>
          <cell r="AW415">
            <v>173263.91955000002</v>
          </cell>
          <cell r="AX415">
            <v>22650</v>
          </cell>
          <cell r="AY415">
            <v>13590</v>
          </cell>
          <cell r="AZ415">
            <v>36240</v>
          </cell>
        </row>
        <row r="416">
          <cell r="I416" t="str">
            <v>21-D4</v>
          </cell>
          <cell r="J416" t="str">
            <v>1674/203</v>
          </cell>
          <cell r="K416" t="str">
            <v>นาย  ธนาคม  รังษีเสนีย์พิทักษ์</v>
          </cell>
          <cell r="L416" t="str">
            <v>00153</v>
          </cell>
          <cell r="M416">
            <v>42.62</v>
          </cell>
          <cell r="N416">
            <v>78598.005631159089</v>
          </cell>
          <cell r="O416">
            <v>3349847</v>
          </cell>
          <cell r="P416">
            <v>20000</v>
          </cell>
          <cell r="Q416">
            <v>314985</v>
          </cell>
          <cell r="R416">
            <v>30</v>
          </cell>
          <cell r="S416">
            <v>8000</v>
          </cell>
          <cell r="T416">
            <v>480000</v>
          </cell>
          <cell r="W416">
            <v>0</v>
          </cell>
          <cell r="X416">
            <v>3517339.35</v>
          </cell>
          <cell r="Y416" t="str">
            <v>N</v>
          </cell>
          <cell r="Z416">
            <v>45.3</v>
          </cell>
          <cell r="AA416">
            <v>2.6799999999999997</v>
          </cell>
          <cell r="AB416">
            <v>6.2881276396058186E-2</v>
          </cell>
          <cell r="AC416">
            <v>210642.65509150634</v>
          </cell>
          <cell r="AD416">
            <v>2.1309999999999998</v>
          </cell>
          <cell r="AE416">
            <v>4.9999999999999996E-2</v>
          </cell>
          <cell r="AF416">
            <v>2.1309999999999998</v>
          </cell>
          <cell r="AG416">
            <v>4.9999999999999996E-2</v>
          </cell>
          <cell r="AH416">
            <v>167492.35</v>
          </cell>
          <cell r="AI416">
            <v>3517339.35</v>
          </cell>
          <cell r="AJ416">
            <v>3158787</v>
          </cell>
          <cell r="AK416">
            <v>20000</v>
          </cell>
          <cell r="AL416">
            <v>314985</v>
          </cell>
          <cell r="AM416">
            <v>280000</v>
          </cell>
          <cell r="AN416">
            <v>280000</v>
          </cell>
          <cell r="AO416">
            <v>0</v>
          </cell>
          <cell r="AP416">
            <v>614985</v>
          </cell>
          <cell r="AQ416">
            <v>95381559</v>
          </cell>
          <cell r="AR416">
            <v>4000</v>
          </cell>
          <cell r="AS416">
            <v>116072.19855000002</v>
          </cell>
          <cell r="AT416">
            <v>31587.87</v>
          </cell>
          <cell r="AU416">
            <v>17586.696749999999</v>
          </cell>
          <cell r="AV416">
            <v>35173.393499999998</v>
          </cell>
          <cell r="AW416">
            <v>182833.46205000003</v>
          </cell>
          <cell r="AX416">
            <v>22650</v>
          </cell>
          <cell r="AY416">
            <v>13590</v>
          </cell>
          <cell r="AZ416">
            <v>36240</v>
          </cell>
        </row>
        <row r="417">
          <cell r="I417" t="str">
            <v>21-E1</v>
          </cell>
          <cell r="J417" t="str">
            <v>1674/572</v>
          </cell>
          <cell r="K417" t="str">
            <v>Mr.  Lee Kwang   Ting</v>
          </cell>
          <cell r="L417" t="str">
            <v>01090</v>
          </cell>
          <cell r="M417">
            <v>37.619999999999997</v>
          </cell>
          <cell r="N417">
            <v>92100.292397660829</v>
          </cell>
          <cell r="O417">
            <v>3464813</v>
          </cell>
          <cell r="P417">
            <v>20000</v>
          </cell>
          <cell r="Q417">
            <v>20000</v>
          </cell>
          <cell r="R417">
            <v>24</v>
          </cell>
          <cell r="S417">
            <v>20000</v>
          </cell>
          <cell r="T417">
            <v>480000</v>
          </cell>
          <cell r="W417">
            <v>-71285.626315789763</v>
          </cell>
          <cell r="X417">
            <v>3623225.5029239771</v>
          </cell>
          <cell r="Y417" t="str">
            <v>A</v>
          </cell>
          <cell r="Z417">
            <v>39.340000000000003</v>
          </cell>
          <cell r="AA417">
            <v>1.720000000000006</v>
          </cell>
          <cell r="AB417">
            <v>4.5720361509835356E-2</v>
          </cell>
          <cell r="AC417">
            <v>158412.50292397718</v>
          </cell>
          <cell r="AD417">
            <v>1.881</v>
          </cell>
          <cell r="AE417">
            <v>0.05</v>
          </cell>
          <cell r="AF417">
            <v>0.94599999999999995</v>
          </cell>
          <cell r="AG417">
            <v>2.5146198830409357E-2</v>
          </cell>
          <cell r="AH417">
            <v>87126.876608187144</v>
          </cell>
          <cell r="AI417">
            <v>3551939.8766081873</v>
          </cell>
          <cell r="AJ417">
            <v>2728602</v>
          </cell>
          <cell r="AK417">
            <v>20000</v>
          </cell>
          <cell r="AL417">
            <v>20000</v>
          </cell>
          <cell r="AM417">
            <v>3574697.9</v>
          </cell>
          <cell r="AN417">
            <v>480000</v>
          </cell>
          <cell r="AO417">
            <v>3094697.9</v>
          </cell>
          <cell r="AP417">
            <v>3614697.9</v>
          </cell>
          <cell r="AQ417">
            <v>95381907</v>
          </cell>
          <cell r="AR417">
            <v>4000</v>
          </cell>
          <cell r="AS417">
            <v>117214.01592807019</v>
          </cell>
          <cell r="AT417">
            <v>27286.02</v>
          </cell>
          <cell r="AU417">
            <v>17759.699383040937</v>
          </cell>
          <cell r="AV417">
            <v>35519.398766081875</v>
          </cell>
          <cell r="AW417">
            <v>180019.43469415206</v>
          </cell>
          <cell r="AX417">
            <v>19670</v>
          </cell>
          <cell r="AY417">
            <v>11802.000000000002</v>
          </cell>
          <cell r="AZ417">
            <v>31472</v>
          </cell>
        </row>
        <row r="418">
          <cell r="I418" t="str">
            <v>21-E2</v>
          </cell>
          <cell r="J418" t="str">
            <v>1674/559</v>
          </cell>
          <cell r="K418" t="str">
            <v>Mr.  Seung Ho   Kug</v>
          </cell>
          <cell r="L418" t="str">
            <v>01015</v>
          </cell>
          <cell r="M418">
            <v>37.619999999999997</v>
          </cell>
          <cell r="N418">
            <v>89054.465709728873</v>
          </cell>
          <cell r="O418">
            <v>3350229</v>
          </cell>
          <cell r="P418">
            <v>20000</v>
          </cell>
          <cell r="Q418">
            <v>315023</v>
          </cell>
          <cell r="R418">
            <v>18</v>
          </cell>
          <cell r="S418">
            <v>27920</v>
          </cell>
          <cell r="T418">
            <v>502560</v>
          </cell>
          <cell r="W418">
            <v>0</v>
          </cell>
          <cell r="X418">
            <v>3517740.45</v>
          </cell>
          <cell r="Y418" t="str">
            <v>N</v>
          </cell>
          <cell r="Z418">
            <v>39.61</v>
          </cell>
          <cell r="AA418">
            <v>1.990000000000002</v>
          </cell>
          <cell r="AB418">
            <v>5.2897395002658214E-2</v>
          </cell>
          <cell r="AC418">
            <v>177218.38676236063</v>
          </cell>
          <cell r="AD418">
            <v>1.881</v>
          </cell>
          <cell r="AE418">
            <v>0.05</v>
          </cell>
          <cell r="AF418">
            <v>1.881</v>
          </cell>
          <cell r="AG418">
            <v>0.05</v>
          </cell>
          <cell r="AH418">
            <v>167511.45000000001</v>
          </cell>
          <cell r="AI418">
            <v>3517740.45</v>
          </cell>
          <cell r="AJ418">
            <v>2748122.9999999995</v>
          </cell>
          <cell r="AK418">
            <v>20000</v>
          </cell>
          <cell r="AL418">
            <v>315023</v>
          </cell>
          <cell r="AM418">
            <v>3015206</v>
          </cell>
          <cell r="AN418">
            <v>502560</v>
          </cell>
          <cell r="AO418">
            <v>2512646</v>
          </cell>
          <cell r="AP418">
            <v>3350229</v>
          </cell>
          <cell r="AQ418">
            <v>95381894</v>
          </cell>
          <cell r="AR418">
            <v>4000</v>
          </cell>
          <cell r="AS418">
            <v>116085.43485000001</v>
          </cell>
          <cell r="AT418">
            <v>27481.229999999996</v>
          </cell>
          <cell r="AU418">
            <v>17588.702250000002</v>
          </cell>
          <cell r="AV418">
            <v>35177.404500000004</v>
          </cell>
          <cell r="AW418">
            <v>178744.06935000001</v>
          </cell>
          <cell r="AX418">
            <v>19805</v>
          </cell>
          <cell r="AY418">
            <v>11883</v>
          </cell>
          <cell r="AZ418">
            <v>31688</v>
          </cell>
        </row>
        <row r="419">
          <cell r="I419" t="str">
            <v>21-E3</v>
          </cell>
          <cell r="J419" t="str">
            <v>1674/567</v>
          </cell>
          <cell r="K419" t="str">
            <v>Mr.  Muhammad Nazrul  Islam</v>
          </cell>
          <cell r="L419" t="str">
            <v>00938</v>
          </cell>
          <cell r="M419">
            <v>37.619999999999997</v>
          </cell>
          <cell r="N419">
            <v>90990.430622009575</v>
          </cell>
          <cell r="O419">
            <v>3423060</v>
          </cell>
          <cell r="P419">
            <v>20000</v>
          </cell>
          <cell r="Q419">
            <v>151153</v>
          </cell>
          <cell r="R419">
            <v>25</v>
          </cell>
          <cell r="S419">
            <v>27000</v>
          </cell>
          <cell r="T419">
            <v>675000</v>
          </cell>
          <cell r="W419">
            <v>0</v>
          </cell>
          <cell r="X419">
            <v>3594213</v>
          </cell>
          <cell r="Y419" t="str">
            <v>N</v>
          </cell>
          <cell r="Z419">
            <v>39.61</v>
          </cell>
          <cell r="AA419">
            <v>1.990000000000002</v>
          </cell>
          <cell r="AB419">
            <v>5.2897395002658214E-2</v>
          </cell>
          <cell r="AC419">
            <v>181070.95693779923</v>
          </cell>
          <cell r="AD419">
            <v>1.881</v>
          </cell>
          <cell r="AE419">
            <v>0.05</v>
          </cell>
          <cell r="AF419">
            <v>1.881</v>
          </cell>
          <cell r="AG419">
            <v>0.05</v>
          </cell>
          <cell r="AH419">
            <v>171153</v>
          </cell>
          <cell r="AI419">
            <v>3594213</v>
          </cell>
          <cell r="AJ419">
            <v>2748122.9999999995</v>
          </cell>
          <cell r="AK419">
            <v>20000</v>
          </cell>
          <cell r="AL419">
            <v>151153</v>
          </cell>
          <cell r="AM419">
            <v>1139416.23</v>
          </cell>
          <cell r="AN419">
            <v>675000</v>
          </cell>
          <cell r="AO419">
            <v>464416.23</v>
          </cell>
          <cell r="AP419">
            <v>1310569.23</v>
          </cell>
          <cell r="AQ419">
            <v>95381902</v>
          </cell>
          <cell r="AR419">
            <v>4000</v>
          </cell>
          <cell r="AS419">
            <v>118609.02900000001</v>
          </cell>
          <cell r="AT419">
            <v>27481.229999999996</v>
          </cell>
          <cell r="AU419">
            <v>17971.064999999999</v>
          </cell>
          <cell r="AV419">
            <v>35942.129999999997</v>
          </cell>
          <cell r="AW419">
            <v>182032.38900000002</v>
          </cell>
          <cell r="AX419">
            <v>19805</v>
          </cell>
          <cell r="AY419">
            <v>11883</v>
          </cell>
          <cell r="AZ419">
            <v>31688</v>
          </cell>
        </row>
        <row r="420">
          <cell r="I420" t="str">
            <v>21-E4</v>
          </cell>
          <cell r="J420" t="str">
            <v>1674/564</v>
          </cell>
          <cell r="K420" t="str">
            <v>Mr.  Hamad Thamer M.J.  Al-Thani</v>
          </cell>
          <cell r="L420" t="str">
            <v>01176</v>
          </cell>
          <cell r="M420">
            <v>37.619999999999997</v>
          </cell>
          <cell r="N420">
            <v>99998.936735778843</v>
          </cell>
          <cell r="O420">
            <v>3761960</v>
          </cell>
          <cell r="P420">
            <v>20000</v>
          </cell>
          <cell r="Q420">
            <v>356196</v>
          </cell>
          <cell r="R420">
            <v>6</v>
          </cell>
          <cell r="S420">
            <v>94000</v>
          </cell>
          <cell r="T420">
            <v>564000</v>
          </cell>
          <cell r="W420">
            <v>0</v>
          </cell>
          <cell r="X420">
            <v>3960957.8841042002</v>
          </cell>
          <cell r="Y420" t="str">
            <v>A</v>
          </cell>
          <cell r="Z420">
            <v>39.61</v>
          </cell>
          <cell r="AA420">
            <v>1.990000000000002</v>
          </cell>
          <cell r="AB420">
            <v>5.2897395002658214E-2</v>
          </cell>
          <cell r="AC420">
            <v>198997.88410420009</v>
          </cell>
          <cell r="AD420">
            <v>1.881</v>
          </cell>
          <cell r="AE420">
            <v>0.05</v>
          </cell>
          <cell r="AF420">
            <v>1.990000000000002</v>
          </cell>
          <cell r="AG420">
            <v>5.2897395002658214E-2</v>
          </cell>
          <cell r="AH420">
            <v>198997.88410420009</v>
          </cell>
          <cell r="AI420">
            <v>3960957.8841042002</v>
          </cell>
          <cell r="AJ420">
            <v>2748122.9999999995</v>
          </cell>
          <cell r="AK420">
            <v>20000</v>
          </cell>
          <cell r="AL420">
            <v>356196</v>
          </cell>
          <cell r="AM420">
            <v>188000</v>
          </cell>
          <cell r="AN420">
            <v>188000</v>
          </cell>
          <cell r="AO420">
            <v>0</v>
          </cell>
          <cell r="AP420">
            <v>564196</v>
          </cell>
          <cell r="AQ420">
            <v>95381899</v>
          </cell>
          <cell r="AR420">
            <v>4000</v>
          </cell>
          <cell r="AS420">
            <v>130711.61017543862</v>
          </cell>
          <cell r="AT420">
            <v>27481.229999999996</v>
          </cell>
          <cell r="AU420">
            <v>19804.789420521</v>
          </cell>
          <cell r="AV420">
            <v>39609.578841041999</v>
          </cell>
          <cell r="AW420">
            <v>197802.41901648062</v>
          </cell>
          <cell r="AX420">
            <v>19805</v>
          </cell>
          <cell r="AY420">
            <v>11883</v>
          </cell>
          <cell r="AZ420">
            <v>31688</v>
          </cell>
        </row>
        <row r="421">
          <cell r="I421" t="str">
            <v>21-F1</v>
          </cell>
          <cell r="J421" t="str">
            <v>1674/573</v>
          </cell>
          <cell r="K421" t="str">
            <v>Ms.  Muna Abdulqader Mohammad  Almulla</v>
          </cell>
          <cell r="L421" t="str">
            <v>01159</v>
          </cell>
          <cell r="M421">
            <v>43.79</v>
          </cell>
          <cell r="N421">
            <v>89450.605160995663</v>
          </cell>
          <cell r="O421">
            <v>3917042</v>
          </cell>
          <cell r="P421">
            <v>20000</v>
          </cell>
          <cell r="Q421">
            <v>371704</v>
          </cell>
          <cell r="R421">
            <v>27</v>
          </cell>
          <cell r="S421">
            <v>21000</v>
          </cell>
          <cell r="T421">
            <v>567000</v>
          </cell>
          <cell r="W421">
            <v>0</v>
          </cell>
          <cell r="X421">
            <v>4256954.2996117836</v>
          </cell>
          <cell r="Y421" t="str">
            <v>A</v>
          </cell>
          <cell r="Z421">
            <v>47.589999999999996</v>
          </cell>
          <cell r="AA421">
            <v>3.7999999999999972</v>
          </cell>
          <cell r="AB421">
            <v>8.6777803151404362E-2</v>
          </cell>
          <cell r="AC421">
            <v>339912.29961178324</v>
          </cell>
          <cell r="AD421">
            <v>2.1895000000000002</v>
          </cell>
          <cell r="AE421">
            <v>0.05</v>
          </cell>
          <cell r="AF421">
            <v>3.7999999999999972</v>
          </cell>
          <cell r="AG421">
            <v>8.6777803151404362E-2</v>
          </cell>
          <cell r="AH421">
            <v>339912.29961178324</v>
          </cell>
          <cell r="AI421">
            <v>4256954.2996117836</v>
          </cell>
          <cell r="AJ421">
            <v>3326523</v>
          </cell>
          <cell r="AK421">
            <v>20000</v>
          </cell>
          <cell r="AL421">
            <v>371704</v>
          </cell>
          <cell r="AM421">
            <v>3442439</v>
          </cell>
          <cell r="AN421">
            <v>567000</v>
          </cell>
          <cell r="AO421">
            <v>2875439</v>
          </cell>
          <cell r="AP421">
            <v>3834143</v>
          </cell>
          <cell r="AQ421">
            <v>95381908</v>
          </cell>
          <cell r="AR421">
            <v>4000</v>
          </cell>
          <cell r="AS421">
            <v>140479.49188718887</v>
          </cell>
          <cell r="AT421">
            <v>33265.230000000003</v>
          </cell>
          <cell r="AU421">
            <v>21284.771498058919</v>
          </cell>
          <cell r="AV421">
            <v>42569.542996117838</v>
          </cell>
          <cell r="AW421">
            <v>216314.26488330672</v>
          </cell>
          <cell r="AX421">
            <v>23794.999999999996</v>
          </cell>
          <cell r="AY421">
            <v>14277</v>
          </cell>
          <cell r="AZ421">
            <v>38072</v>
          </cell>
        </row>
        <row r="422">
          <cell r="I422" t="str">
            <v>21-F2</v>
          </cell>
          <cell r="J422" t="str">
            <v>1674/558</v>
          </cell>
          <cell r="K422" t="str">
            <v>Mr.  Seung Ho   Kug</v>
          </cell>
          <cell r="L422" t="str">
            <v>01017</v>
          </cell>
          <cell r="M422">
            <v>43.79</v>
          </cell>
          <cell r="N422">
            <v>86201.667047271068</v>
          </cell>
          <cell r="O422">
            <v>3774771</v>
          </cell>
          <cell r="P422">
            <v>20000</v>
          </cell>
          <cell r="Q422">
            <v>357477</v>
          </cell>
          <cell r="R422">
            <v>18</v>
          </cell>
          <cell r="S422">
            <v>32080</v>
          </cell>
          <cell r="T422">
            <v>577440</v>
          </cell>
          <cell r="W422">
            <v>0</v>
          </cell>
          <cell r="X422">
            <v>3963509.55</v>
          </cell>
          <cell r="Y422" t="str">
            <v>N</v>
          </cell>
          <cell r="Z422">
            <v>47.589999999999996</v>
          </cell>
          <cell r="AA422">
            <v>3.7999999999999972</v>
          </cell>
          <cell r="AB422">
            <v>8.6777803151404362E-2</v>
          </cell>
          <cell r="AC422">
            <v>327566.33477962983</v>
          </cell>
          <cell r="AD422">
            <v>2.1895000000000002</v>
          </cell>
          <cell r="AE422">
            <v>0.05</v>
          </cell>
          <cell r="AF422">
            <v>2.1895000000000002</v>
          </cell>
          <cell r="AG422">
            <v>0.05</v>
          </cell>
          <cell r="AH422">
            <v>188738.55000000002</v>
          </cell>
          <cell r="AI422">
            <v>3963509.55</v>
          </cell>
          <cell r="AJ422">
            <v>3326523</v>
          </cell>
          <cell r="AK422">
            <v>20000</v>
          </cell>
          <cell r="AL422">
            <v>357477</v>
          </cell>
          <cell r="AM422">
            <v>3397294</v>
          </cell>
          <cell r="AN422">
            <v>577440</v>
          </cell>
          <cell r="AO422">
            <v>2819854</v>
          </cell>
          <cell r="AP422">
            <v>3774771</v>
          </cell>
          <cell r="AQ422">
            <v>95381893</v>
          </cell>
          <cell r="AR422">
            <v>4000</v>
          </cell>
          <cell r="AS422">
            <v>130795.81514999999</v>
          </cell>
          <cell r="AT422">
            <v>33265.230000000003</v>
          </cell>
          <cell r="AU422">
            <v>19817.547749999998</v>
          </cell>
          <cell r="AV422">
            <v>39635.095499999996</v>
          </cell>
          <cell r="AW422">
            <v>203696.14064999999</v>
          </cell>
          <cell r="AX422">
            <v>23794.999999999996</v>
          </cell>
          <cell r="AY422">
            <v>14277</v>
          </cell>
          <cell r="AZ422">
            <v>38072</v>
          </cell>
        </row>
        <row r="423">
          <cell r="I423" t="str">
            <v>21-F3</v>
          </cell>
          <cell r="J423" t="str">
            <v>1674/566</v>
          </cell>
          <cell r="K423" t="str">
            <v xml:space="preserve">    </v>
          </cell>
          <cell r="M423">
            <v>43.79</v>
          </cell>
          <cell r="N423">
            <v>0</v>
          </cell>
          <cell r="T423">
            <v>0</v>
          </cell>
          <cell r="W423">
            <v>0</v>
          </cell>
          <cell r="Z423">
            <v>47.589999999999996</v>
          </cell>
          <cell r="AA423">
            <v>3.7999999999999972</v>
          </cell>
          <cell r="AB423">
            <v>8.6777803151404362E-2</v>
          </cell>
          <cell r="AC423">
            <v>0</v>
          </cell>
          <cell r="AD423">
            <v>2.1895000000000002</v>
          </cell>
          <cell r="AE423">
            <v>0.05</v>
          </cell>
          <cell r="AF423">
            <v>2.1895000000000002</v>
          </cell>
          <cell r="AG423">
            <v>0.05</v>
          </cell>
          <cell r="AH423">
            <v>0</v>
          </cell>
          <cell r="AI423">
            <v>0</v>
          </cell>
          <cell r="AJ423">
            <v>3326523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95381901</v>
          </cell>
          <cell r="AR423">
            <v>4000</v>
          </cell>
          <cell r="AS423">
            <v>0</v>
          </cell>
          <cell r="AT423">
            <v>33265.230000000003</v>
          </cell>
          <cell r="AU423">
            <v>16632.615000000002</v>
          </cell>
          <cell r="AV423">
            <v>33265.230000000003</v>
          </cell>
          <cell r="AW423">
            <v>66530.460000000006</v>
          </cell>
          <cell r="AX423">
            <v>23794.999999999996</v>
          </cell>
          <cell r="AY423">
            <v>14277</v>
          </cell>
          <cell r="AZ423">
            <v>38072</v>
          </cell>
        </row>
        <row r="424">
          <cell r="I424" t="str">
            <v>21-F4</v>
          </cell>
          <cell r="J424" t="str">
            <v>1674/565</v>
          </cell>
          <cell r="K424" t="str">
            <v>Mr.  Hamad Thamer M.J.  Al-Thani</v>
          </cell>
          <cell r="L424" t="str">
            <v>01177</v>
          </cell>
          <cell r="M424">
            <v>43.79</v>
          </cell>
          <cell r="N424">
            <v>99998.9266955926</v>
          </cell>
          <cell r="O424">
            <v>4378953</v>
          </cell>
          <cell r="P424">
            <v>20000</v>
          </cell>
          <cell r="Q424">
            <v>417795</v>
          </cell>
          <cell r="R424">
            <v>6</v>
          </cell>
          <cell r="S424">
            <v>109400</v>
          </cell>
          <cell r="T424">
            <v>656400</v>
          </cell>
          <cell r="W424">
            <v>0</v>
          </cell>
          <cell r="X424">
            <v>4758948.9214432519</v>
          </cell>
          <cell r="Y424" t="str">
            <v>A</v>
          </cell>
          <cell r="Z424">
            <v>47.589999999999996</v>
          </cell>
          <cell r="AA424">
            <v>3.7999999999999972</v>
          </cell>
          <cell r="AB424">
            <v>8.6777803151404362E-2</v>
          </cell>
          <cell r="AC424">
            <v>379995.9214432516</v>
          </cell>
          <cell r="AD424">
            <v>2.1895000000000002</v>
          </cell>
          <cell r="AE424">
            <v>0.05</v>
          </cell>
          <cell r="AF424">
            <v>3.7999999999999972</v>
          </cell>
          <cell r="AG424">
            <v>8.6777803151404362E-2</v>
          </cell>
          <cell r="AH424">
            <v>379995.9214432516</v>
          </cell>
          <cell r="AI424">
            <v>4758948.9214432519</v>
          </cell>
          <cell r="AJ424">
            <v>3326523</v>
          </cell>
          <cell r="AK424">
            <v>20000</v>
          </cell>
          <cell r="AL424">
            <v>417795</v>
          </cell>
          <cell r="AM424">
            <v>216288.8</v>
          </cell>
          <cell r="AN424">
            <v>216288.8</v>
          </cell>
          <cell r="AO424">
            <v>0</v>
          </cell>
          <cell r="AP424">
            <v>654083.80000000005</v>
          </cell>
          <cell r="AQ424">
            <v>95381900</v>
          </cell>
          <cell r="AR424">
            <v>4000</v>
          </cell>
          <cell r="AS424">
            <v>157045.31440762733</v>
          </cell>
          <cell r="AT424">
            <v>33265.230000000003</v>
          </cell>
          <cell r="AU424">
            <v>23794.74460721626</v>
          </cell>
          <cell r="AV424">
            <v>47589.48921443252</v>
          </cell>
          <cell r="AW424">
            <v>237900.03362205985</v>
          </cell>
          <cell r="AX424">
            <v>23794.999999999996</v>
          </cell>
          <cell r="AY424">
            <v>14277</v>
          </cell>
          <cell r="AZ424">
            <v>38072</v>
          </cell>
        </row>
        <row r="425">
          <cell r="I425" t="str">
            <v>21-G1</v>
          </cell>
          <cell r="J425" t="str">
            <v>1674/570</v>
          </cell>
          <cell r="K425" t="str">
            <v>Ms.  Muna Abdulqader Mohammad  Almulla</v>
          </cell>
          <cell r="L425" t="str">
            <v>00872</v>
          </cell>
          <cell r="M425">
            <v>44.63</v>
          </cell>
          <cell r="N425">
            <v>87168.698185077301</v>
          </cell>
          <cell r="O425">
            <v>3890339</v>
          </cell>
          <cell r="P425">
            <v>20000</v>
          </cell>
          <cell r="Q425">
            <v>174517</v>
          </cell>
          <cell r="R425">
            <v>27</v>
          </cell>
          <cell r="S425">
            <v>29000</v>
          </cell>
          <cell r="T425">
            <v>783000</v>
          </cell>
          <cell r="W425">
            <v>0</v>
          </cell>
          <cell r="X425">
            <v>4114362.5543356482</v>
          </cell>
          <cell r="Y425" t="str">
            <v>A</v>
          </cell>
          <cell r="Z425">
            <v>47.199999999999996</v>
          </cell>
          <cell r="AA425">
            <v>2.5699999999999932</v>
          </cell>
          <cell r="AB425">
            <v>5.7584584360295607E-2</v>
          </cell>
          <cell r="AC425">
            <v>224023.55433564808</v>
          </cell>
          <cell r="AD425">
            <v>2.2315</v>
          </cell>
          <cell r="AE425">
            <v>4.9999999999999996E-2</v>
          </cell>
          <cell r="AF425">
            <v>2.5699999999999932</v>
          </cell>
          <cell r="AG425">
            <v>5.7584584360295607E-2</v>
          </cell>
          <cell r="AH425">
            <v>224023.55433564808</v>
          </cell>
          <cell r="AI425">
            <v>4114362.5543356482</v>
          </cell>
          <cell r="AJ425">
            <v>3293265</v>
          </cell>
          <cell r="AK425">
            <v>20000</v>
          </cell>
          <cell r="AL425">
            <v>174517</v>
          </cell>
          <cell r="AM425">
            <v>3695822</v>
          </cell>
          <cell r="AN425">
            <v>783000</v>
          </cell>
          <cell r="AO425">
            <v>2912822</v>
          </cell>
          <cell r="AP425">
            <v>3890339</v>
          </cell>
          <cell r="AQ425">
            <v>95381905</v>
          </cell>
          <cell r="AR425">
            <v>4000</v>
          </cell>
          <cell r="AS425">
            <v>135773.96429307639</v>
          </cell>
          <cell r="AT425">
            <v>32932.65</v>
          </cell>
          <cell r="AU425">
            <v>20571.81277167824</v>
          </cell>
          <cell r="AV425">
            <v>41143.62554335648</v>
          </cell>
          <cell r="AW425">
            <v>209850.23983643285</v>
          </cell>
          <cell r="AX425">
            <v>23599.999999999996</v>
          </cell>
          <cell r="AY425">
            <v>14160</v>
          </cell>
          <cell r="AZ425">
            <v>37760</v>
          </cell>
        </row>
        <row r="426">
          <cell r="I426" t="str">
            <v>21-G2</v>
          </cell>
          <cell r="J426" t="str">
            <v>1674/561</v>
          </cell>
          <cell r="K426" t="str">
            <v>นาง  อัญชลี  ลิมปนวงศ์แสน</v>
          </cell>
          <cell r="L426" t="str">
            <v>00171</v>
          </cell>
          <cell r="M426">
            <v>44.63</v>
          </cell>
          <cell r="N426">
            <v>81301.523638807979</v>
          </cell>
          <cell r="O426">
            <v>3628487</v>
          </cell>
          <cell r="P426">
            <v>20000</v>
          </cell>
          <cell r="Q426">
            <v>342848</v>
          </cell>
          <cell r="R426">
            <v>30</v>
          </cell>
          <cell r="S426">
            <v>18000</v>
          </cell>
          <cell r="T426">
            <v>540000</v>
          </cell>
          <cell r="W426">
            <v>0</v>
          </cell>
          <cell r="X426">
            <v>3809911.35</v>
          </cell>
          <cell r="Y426" t="str">
            <v>N</v>
          </cell>
          <cell r="Z426">
            <v>47.56</v>
          </cell>
          <cell r="AA426">
            <v>2.9299999999999997</v>
          </cell>
          <cell r="AB426">
            <v>6.5650907461348856E-2</v>
          </cell>
          <cell r="AC426">
            <v>238213.46426170736</v>
          </cell>
          <cell r="AD426">
            <v>2.2315</v>
          </cell>
          <cell r="AE426">
            <v>4.9999999999999996E-2</v>
          </cell>
          <cell r="AF426">
            <v>2.2315</v>
          </cell>
          <cell r="AG426">
            <v>4.9999999999999996E-2</v>
          </cell>
          <cell r="AH426">
            <v>181424.35</v>
          </cell>
          <cell r="AI426">
            <v>3809911.35</v>
          </cell>
          <cell r="AJ426">
            <v>3297964.5</v>
          </cell>
          <cell r="AK426">
            <v>20000</v>
          </cell>
          <cell r="AL426">
            <v>342848</v>
          </cell>
          <cell r="AM426">
            <v>540000</v>
          </cell>
          <cell r="AN426">
            <v>540000</v>
          </cell>
          <cell r="AO426">
            <v>0</v>
          </cell>
          <cell r="AP426">
            <v>902848</v>
          </cell>
          <cell r="AQ426">
            <v>95381896</v>
          </cell>
          <cell r="AR426">
            <v>4000</v>
          </cell>
          <cell r="AS426">
            <v>125727.07455</v>
          </cell>
          <cell r="AT426">
            <v>32979.645000000004</v>
          </cell>
          <cell r="AU426">
            <v>19049.55675</v>
          </cell>
          <cell r="AV426">
            <v>38099.113499999999</v>
          </cell>
          <cell r="AW426">
            <v>196805.83305000002</v>
          </cell>
          <cell r="AX426">
            <v>23780</v>
          </cell>
          <cell r="AY426">
            <v>14268</v>
          </cell>
          <cell r="AZ426">
            <v>38048</v>
          </cell>
        </row>
        <row r="427">
          <cell r="I427" t="str">
            <v>21-G3</v>
          </cell>
          <cell r="J427" t="str">
            <v>1674/569</v>
          </cell>
          <cell r="K427" t="str">
            <v>น.ส.  ศิริลักษณ์  บัวจู</v>
          </cell>
          <cell r="L427" t="str">
            <v>00909</v>
          </cell>
          <cell r="M427">
            <v>44.63</v>
          </cell>
          <cell r="N427">
            <v>91866.457539771451</v>
          </cell>
          <cell r="O427">
            <v>4100000</v>
          </cell>
          <cell r="P427">
            <v>20000</v>
          </cell>
          <cell r="Q427">
            <v>185000</v>
          </cell>
          <cell r="R427">
            <v>25</v>
          </cell>
          <cell r="S427">
            <v>32800</v>
          </cell>
          <cell r="T427">
            <v>820000</v>
          </cell>
          <cell r="W427">
            <v>0</v>
          </cell>
          <cell r="X427">
            <v>4305000</v>
          </cell>
          <cell r="Y427" t="str">
            <v>N</v>
          </cell>
          <cell r="Z427">
            <v>47.459999999999994</v>
          </cell>
          <cell r="AA427">
            <v>2.8299999999999912</v>
          </cell>
          <cell r="AB427">
            <v>6.341026215550058E-2</v>
          </cell>
          <cell r="AC427">
            <v>259982.07483755238</v>
          </cell>
          <cell r="AD427">
            <v>2.2315</v>
          </cell>
          <cell r="AE427">
            <v>4.9999999999999996E-2</v>
          </cell>
          <cell r="AF427">
            <v>2.2315</v>
          </cell>
          <cell r="AG427">
            <v>4.9999999999999996E-2</v>
          </cell>
          <cell r="AH427">
            <v>205000</v>
          </cell>
          <cell r="AI427">
            <v>4305000</v>
          </cell>
          <cell r="AJ427">
            <v>3312062.9999999995</v>
          </cell>
          <cell r="AK427">
            <v>20000</v>
          </cell>
          <cell r="AL427">
            <v>185000</v>
          </cell>
          <cell r="AM427">
            <v>393600</v>
          </cell>
          <cell r="AN427">
            <v>393600</v>
          </cell>
          <cell r="AO427">
            <v>0</v>
          </cell>
          <cell r="AP427">
            <v>598600</v>
          </cell>
          <cell r="AQ427">
            <v>95381904</v>
          </cell>
          <cell r="AR427">
            <v>4000</v>
          </cell>
          <cell r="AS427">
            <v>142065</v>
          </cell>
          <cell r="AT427">
            <v>33120.629999999997</v>
          </cell>
          <cell r="AU427">
            <v>21525</v>
          </cell>
          <cell r="AV427">
            <v>43050</v>
          </cell>
          <cell r="AW427">
            <v>218235.63</v>
          </cell>
          <cell r="AX427">
            <v>23729.999999999996</v>
          </cell>
          <cell r="AY427">
            <v>14237.999999999996</v>
          </cell>
          <cell r="AZ427">
            <v>37967.999999999993</v>
          </cell>
        </row>
        <row r="428">
          <cell r="I428" t="str">
            <v>21-G4</v>
          </cell>
          <cell r="J428" t="str">
            <v>1674/562</v>
          </cell>
          <cell r="K428" t="str">
            <v>นาง  วิริยา  ธนประกอบ</v>
          </cell>
          <cell r="L428" t="str">
            <v>00145</v>
          </cell>
          <cell r="M428">
            <v>44.63</v>
          </cell>
          <cell r="N428">
            <v>81301.523638807979</v>
          </cell>
          <cell r="O428">
            <v>3628487</v>
          </cell>
          <cell r="P428">
            <v>20000</v>
          </cell>
          <cell r="Q428">
            <v>342849</v>
          </cell>
          <cell r="R428">
            <v>30</v>
          </cell>
          <cell r="S428">
            <v>18000</v>
          </cell>
          <cell r="T428">
            <v>540000</v>
          </cell>
          <cell r="W428">
            <v>-62724.125487340614</v>
          </cell>
          <cell r="X428">
            <v>3809911.35</v>
          </cell>
          <cell r="Y428" t="str">
            <v>N</v>
          </cell>
          <cell r="Z428">
            <v>47.56</v>
          </cell>
          <cell r="AA428">
            <v>2.9299999999999997</v>
          </cell>
          <cell r="AB428">
            <v>6.5650907461348856E-2</v>
          </cell>
          <cell r="AC428">
            <v>238213.46426170736</v>
          </cell>
          <cell r="AD428">
            <v>2.2315</v>
          </cell>
          <cell r="AE428">
            <v>4.9999999999999996E-2</v>
          </cell>
          <cell r="AF428">
            <v>1.46</v>
          </cell>
          <cell r="AG428">
            <v>3.2713421465382024E-2</v>
          </cell>
          <cell r="AH428">
            <v>118700.22451265965</v>
          </cell>
          <cell r="AI428">
            <v>3747187.2245126595</v>
          </cell>
          <cell r="AJ428">
            <v>3297964.5</v>
          </cell>
          <cell r="AK428">
            <v>20000</v>
          </cell>
          <cell r="AL428">
            <v>342849</v>
          </cell>
          <cell r="AM428">
            <v>540000</v>
          </cell>
          <cell r="AN428">
            <v>540000</v>
          </cell>
          <cell r="AO428">
            <v>0</v>
          </cell>
          <cell r="AP428">
            <v>902849</v>
          </cell>
          <cell r="AQ428">
            <v>95381897</v>
          </cell>
          <cell r="AR428">
            <v>4000</v>
          </cell>
          <cell r="AS428">
            <v>123657.17840891777</v>
          </cell>
          <cell r="AT428">
            <v>32979.645000000004</v>
          </cell>
          <cell r="AU428">
            <v>18735.936122563297</v>
          </cell>
          <cell r="AV428">
            <v>37471.872245126593</v>
          </cell>
          <cell r="AW428">
            <v>194108.69565404434</v>
          </cell>
          <cell r="AX428">
            <v>23780</v>
          </cell>
          <cell r="AY428">
            <v>14268</v>
          </cell>
          <cell r="AZ428">
            <v>38048</v>
          </cell>
        </row>
        <row r="429">
          <cell r="I429" t="str">
            <v>21-H1</v>
          </cell>
          <cell r="J429" t="str">
            <v>1674/571</v>
          </cell>
          <cell r="K429" t="str">
            <v>Ms.  Muna Abdulqader Mohammad  Almulla</v>
          </cell>
          <cell r="L429" t="str">
            <v>00880</v>
          </cell>
          <cell r="M429">
            <v>72.75</v>
          </cell>
          <cell r="N429">
            <v>87625.085910652924</v>
          </cell>
          <cell r="O429">
            <v>6374725</v>
          </cell>
          <cell r="P429">
            <v>20000</v>
          </cell>
          <cell r="Q429">
            <v>298736</v>
          </cell>
          <cell r="R429">
            <v>27</v>
          </cell>
          <cell r="S429">
            <v>47000</v>
          </cell>
          <cell r="T429">
            <v>1269000</v>
          </cell>
          <cell r="W429">
            <v>0</v>
          </cell>
          <cell r="X429">
            <v>6693461.25</v>
          </cell>
          <cell r="Y429" t="str">
            <v>N</v>
          </cell>
          <cell r="Z429">
            <v>80.62</v>
          </cell>
          <cell r="AA429">
            <v>7.8700000000000045</v>
          </cell>
          <cell r="AB429">
            <v>0.10817869415807567</v>
          </cell>
          <cell r="AC429">
            <v>689609.42611683893</v>
          </cell>
          <cell r="AD429">
            <v>3.6375000000000002</v>
          </cell>
          <cell r="AE429">
            <v>0.05</v>
          </cell>
          <cell r="AF429">
            <v>3.6375000000000002</v>
          </cell>
          <cell r="AG429">
            <v>0.05</v>
          </cell>
          <cell r="AH429">
            <v>318736.25</v>
          </cell>
          <cell r="AI429">
            <v>6693461.25</v>
          </cell>
          <cell r="AJ429">
            <v>5660005.5</v>
          </cell>
          <cell r="AK429">
            <v>20000</v>
          </cell>
          <cell r="AL429">
            <v>298736</v>
          </cell>
          <cell r="AM429">
            <v>6055989</v>
          </cell>
          <cell r="AN429">
            <v>1269000</v>
          </cell>
          <cell r="AO429">
            <v>4786989</v>
          </cell>
          <cell r="AP429">
            <v>6374725</v>
          </cell>
          <cell r="AQ429">
            <v>95381906</v>
          </cell>
          <cell r="AR429">
            <v>6000</v>
          </cell>
          <cell r="AS429">
            <v>220884.22125</v>
          </cell>
          <cell r="AT429">
            <v>56600.055</v>
          </cell>
          <cell r="AU429">
            <v>33467.306250000001</v>
          </cell>
          <cell r="AV429">
            <v>66934.612500000003</v>
          </cell>
          <cell r="AW429">
            <v>344418.88874999998</v>
          </cell>
          <cell r="AX429">
            <v>40310</v>
          </cell>
          <cell r="AY429">
            <v>24186</v>
          </cell>
          <cell r="AZ429">
            <v>64496</v>
          </cell>
        </row>
        <row r="430">
          <cell r="I430" t="str">
            <v>21-H2</v>
          </cell>
          <cell r="J430" t="str">
            <v>1674/560</v>
          </cell>
          <cell r="K430" t="str">
            <v>นาย  อนุชา  อินทามระ</v>
          </cell>
          <cell r="L430" t="str">
            <v>00205</v>
          </cell>
          <cell r="M430">
            <v>72.75</v>
          </cell>
          <cell r="N430">
            <v>81301.759450171827</v>
          </cell>
          <cell r="O430">
            <v>5914703</v>
          </cell>
          <cell r="P430">
            <v>20000</v>
          </cell>
          <cell r="Q430">
            <v>571470</v>
          </cell>
          <cell r="R430">
            <v>30</v>
          </cell>
          <cell r="S430">
            <v>29570</v>
          </cell>
          <cell r="T430">
            <v>887100</v>
          </cell>
          <cell r="W430">
            <v>0</v>
          </cell>
          <cell r="X430">
            <v>6050476.9382817876</v>
          </cell>
          <cell r="Y430" t="str">
            <v>N</v>
          </cell>
          <cell r="Z430">
            <v>74.42</v>
          </cell>
          <cell r="AA430">
            <v>1.6700000000000017</v>
          </cell>
          <cell r="AB430">
            <v>2.2955326460481124E-2</v>
          </cell>
          <cell r="AC430">
            <v>135773.93828178709</v>
          </cell>
          <cell r="AD430">
            <v>3.6375000000000002</v>
          </cell>
          <cell r="AE430">
            <v>0.05</v>
          </cell>
          <cell r="AF430">
            <v>1.6700000000000017</v>
          </cell>
          <cell r="AG430">
            <v>2.2955326460481124E-2</v>
          </cell>
          <cell r="AH430">
            <v>135773.93828178709</v>
          </cell>
          <cell r="AI430">
            <v>6050476.9382817876</v>
          </cell>
          <cell r="AJ430">
            <v>5211745.5</v>
          </cell>
          <cell r="AK430">
            <v>20000</v>
          </cell>
          <cell r="AL430">
            <v>571470</v>
          </cell>
          <cell r="AM430">
            <v>887100</v>
          </cell>
          <cell r="AN430">
            <v>887100</v>
          </cell>
          <cell r="AO430">
            <v>0</v>
          </cell>
          <cell r="AP430">
            <v>1478570</v>
          </cell>
          <cell r="AQ430">
            <v>95381895</v>
          </cell>
          <cell r="AR430">
            <v>6000</v>
          </cell>
          <cell r="AS430">
            <v>199665.73896329899</v>
          </cell>
          <cell r="AT430">
            <v>52117.455000000002</v>
          </cell>
          <cell r="AU430">
            <v>30252.384691408937</v>
          </cell>
          <cell r="AV430">
            <v>60504.769382817874</v>
          </cell>
          <cell r="AW430">
            <v>312287.96334611683</v>
          </cell>
          <cell r="AX430">
            <v>37210</v>
          </cell>
          <cell r="AY430">
            <v>22326</v>
          </cell>
          <cell r="AZ430">
            <v>59536</v>
          </cell>
        </row>
        <row r="431">
          <cell r="I431" t="str">
            <v>21-H3</v>
          </cell>
          <cell r="J431" t="str">
            <v>1674/568</v>
          </cell>
          <cell r="K431" t="str">
            <v>Mr.  Peter Michael  Golden</v>
          </cell>
          <cell r="L431" t="str">
            <v>01103</v>
          </cell>
          <cell r="M431">
            <v>72.75</v>
          </cell>
          <cell r="N431">
            <v>98182.556701030931</v>
          </cell>
          <cell r="O431">
            <v>7142781</v>
          </cell>
          <cell r="P431">
            <v>20000</v>
          </cell>
          <cell r="Q431">
            <v>350000</v>
          </cell>
          <cell r="R431">
            <v>24</v>
          </cell>
          <cell r="S431">
            <v>35000</v>
          </cell>
          <cell r="T431">
            <v>840000</v>
          </cell>
          <cell r="W431">
            <v>0</v>
          </cell>
          <cell r="X431">
            <v>7442237.7979381438</v>
          </cell>
          <cell r="Y431" t="str">
            <v>A</v>
          </cell>
          <cell r="Z431">
            <v>75.8</v>
          </cell>
          <cell r="AA431">
            <v>3.0499999999999972</v>
          </cell>
          <cell r="AB431">
            <v>4.1924398625429515E-2</v>
          </cell>
          <cell r="AC431">
            <v>299456.79793814407</v>
          </cell>
          <cell r="AD431">
            <v>3.6375000000000002</v>
          </cell>
          <cell r="AE431">
            <v>0.05</v>
          </cell>
          <cell r="AF431">
            <v>3.0499999999999972</v>
          </cell>
          <cell r="AG431">
            <v>4.1924398625429515E-2</v>
          </cell>
          <cell r="AH431">
            <v>299456.79793814407</v>
          </cell>
          <cell r="AI431">
            <v>7442237.7979381438</v>
          </cell>
          <cell r="AJ431">
            <v>5311519.5</v>
          </cell>
          <cell r="AK431">
            <v>20000</v>
          </cell>
          <cell r="AL431">
            <v>350000</v>
          </cell>
          <cell r="AM431">
            <v>840000</v>
          </cell>
          <cell r="AN431">
            <v>840000</v>
          </cell>
          <cell r="AO431">
            <v>0</v>
          </cell>
          <cell r="AP431">
            <v>1210000</v>
          </cell>
          <cell r="AQ431">
            <v>95381903</v>
          </cell>
          <cell r="AR431">
            <v>6000</v>
          </cell>
          <cell r="AS431">
            <v>245593.84733195876</v>
          </cell>
          <cell r="AT431">
            <v>53115.195</v>
          </cell>
          <cell r="AU431">
            <v>37211.188989690723</v>
          </cell>
          <cell r="AV431">
            <v>74422.377979381446</v>
          </cell>
          <cell r="AW431">
            <v>373131.42031134025</v>
          </cell>
          <cell r="AX431">
            <v>37900</v>
          </cell>
          <cell r="AY431">
            <v>22740</v>
          </cell>
          <cell r="AZ431">
            <v>60640</v>
          </cell>
        </row>
        <row r="432">
          <cell r="I432" t="str">
            <v>21-H4</v>
          </cell>
          <cell r="J432" t="str">
            <v>1674/563</v>
          </cell>
          <cell r="K432" t="str">
            <v>Mr.  Enthekhabul  Hamid</v>
          </cell>
          <cell r="L432" t="str">
            <v>00289</v>
          </cell>
          <cell r="M432">
            <v>72.75</v>
          </cell>
          <cell r="N432">
            <v>79625.429553264607</v>
          </cell>
          <cell r="O432">
            <v>5792750</v>
          </cell>
          <cell r="P432">
            <v>20000</v>
          </cell>
          <cell r="Q432">
            <v>559275</v>
          </cell>
          <cell r="R432">
            <v>11</v>
          </cell>
          <cell r="S432">
            <v>390000</v>
          </cell>
          <cell r="T432">
            <v>4290000</v>
          </cell>
          <cell r="W432">
            <v>0</v>
          </cell>
          <cell r="X432">
            <v>5925724.4673539521</v>
          </cell>
          <cell r="Y432" t="str">
            <v>N</v>
          </cell>
          <cell r="Z432">
            <v>74.42</v>
          </cell>
          <cell r="AA432">
            <v>1.6700000000000017</v>
          </cell>
          <cell r="AB432">
            <v>2.2955326460481124E-2</v>
          </cell>
          <cell r="AC432">
            <v>132974.46735395203</v>
          </cell>
          <cell r="AD432">
            <v>3.6375000000000002</v>
          </cell>
          <cell r="AE432">
            <v>0.05</v>
          </cell>
          <cell r="AF432">
            <v>1.6700000000000017</v>
          </cell>
          <cell r="AG432">
            <v>2.2955326460481124E-2</v>
          </cell>
          <cell r="AH432">
            <v>132974.46735395203</v>
          </cell>
          <cell r="AI432">
            <v>5925724.4673539521</v>
          </cell>
          <cell r="AJ432">
            <v>5211745.5</v>
          </cell>
          <cell r="AK432">
            <v>20000</v>
          </cell>
          <cell r="AL432">
            <v>559275</v>
          </cell>
          <cell r="AM432">
            <v>3771880.56</v>
          </cell>
          <cell r="AN432">
            <v>3771880.56</v>
          </cell>
          <cell r="AO432">
            <v>0</v>
          </cell>
          <cell r="AP432">
            <v>4351155.5600000005</v>
          </cell>
          <cell r="AQ432">
            <v>95381898</v>
          </cell>
          <cell r="AR432">
            <v>6000</v>
          </cell>
          <cell r="AS432">
            <v>195548.90742268044</v>
          </cell>
          <cell r="AT432">
            <v>52117.455000000002</v>
          </cell>
          <cell r="AU432">
            <v>29628.62233676976</v>
          </cell>
          <cell r="AV432">
            <v>59257.244673539521</v>
          </cell>
          <cell r="AW432">
            <v>306923.60709621996</v>
          </cell>
          <cell r="AX432">
            <v>37210</v>
          </cell>
          <cell r="AY432">
            <v>22326</v>
          </cell>
          <cell r="AZ432">
            <v>59536</v>
          </cell>
        </row>
        <row r="433">
          <cell r="I433" t="str">
            <v>22-A1</v>
          </cell>
          <cell r="J433" t="str">
            <v>1674/230</v>
          </cell>
          <cell r="K433" t="str">
            <v>น.ส.  ปริศนา  ขันธวงศ์</v>
          </cell>
          <cell r="L433" t="str">
            <v>00792</v>
          </cell>
          <cell r="M433">
            <v>32.28</v>
          </cell>
          <cell r="N433">
            <v>86360.346964064433</v>
          </cell>
          <cell r="O433">
            <v>2787712</v>
          </cell>
          <cell r="P433">
            <v>20000</v>
          </cell>
          <cell r="Q433">
            <v>119386</v>
          </cell>
          <cell r="R433">
            <v>27</v>
          </cell>
          <cell r="S433">
            <v>20000</v>
          </cell>
          <cell r="T433">
            <v>540000</v>
          </cell>
          <cell r="W433">
            <v>0</v>
          </cell>
          <cell r="X433">
            <v>2893935.2267657989</v>
          </cell>
          <cell r="Y433" t="str">
            <v>N</v>
          </cell>
          <cell r="Z433">
            <v>33.51</v>
          </cell>
          <cell r="AA433">
            <v>1.2299999999999969</v>
          </cell>
          <cell r="AB433">
            <v>3.8104089219330756E-2</v>
          </cell>
          <cell r="AC433">
            <v>106223.22676579899</v>
          </cell>
          <cell r="AD433">
            <v>1.6140000000000001</v>
          </cell>
          <cell r="AE433">
            <v>0.05</v>
          </cell>
          <cell r="AF433">
            <v>1.2299999999999969</v>
          </cell>
          <cell r="AG433">
            <v>3.8104089219330756E-2</v>
          </cell>
          <cell r="AH433">
            <v>106223.22676579899</v>
          </cell>
          <cell r="AI433">
            <v>2893935.2267657989</v>
          </cell>
          <cell r="AJ433">
            <v>2281644</v>
          </cell>
          <cell r="AK433">
            <v>20000</v>
          </cell>
          <cell r="AL433">
            <v>119386</v>
          </cell>
          <cell r="AM433">
            <v>580000</v>
          </cell>
          <cell r="AN433">
            <v>540000</v>
          </cell>
          <cell r="AO433">
            <v>40000</v>
          </cell>
          <cell r="AP433">
            <v>719386</v>
          </cell>
          <cell r="AQ433">
            <v>95381586</v>
          </cell>
          <cell r="AR433">
            <v>4000</v>
          </cell>
          <cell r="AS433">
            <v>95499.862483271369</v>
          </cell>
          <cell r="AT433">
            <v>22816.44</v>
          </cell>
          <cell r="AU433">
            <v>14469.676133828994</v>
          </cell>
          <cell r="AV433">
            <v>28939.352267657989</v>
          </cell>
          <cell r="AW433">
            <v>147255.65475092936</v>
          </cell>
          <cell r="AX433">
            <v>16755</v>
          </cell>
          <cell r="AY433">
            <v>10053</v>
          </cell>
          <cell r="AZ433">
            <v>26808</v>
          </cell>
        </row>
        <row r="434">
          <cell r="I434" t="str">
            <v>22-A2</v>
          </cell>
          <cell r="J434" t="str">
            <v>1674/215</v>
          </cell>
          <cell r="K434" t="str">
            <v>Mr.  Lee Kwang   Ting</v>
          </cell>
          <cell r="L434" t="str">
            <v>01072</v>
          </cell>
          <cell r="M434">
            <v>32.28</v>
          </cell>
          <cell r="N434">
            <v>90379.275092936805</v>
          </cell>
          <cell r="O434">
            <v>2917443</v>
          </cell>
          <cell r="P434">
            <v>10000</v>
          </cell>
          <cell r="Q434">
            <v>10000</v>
          </cell>
          <cell r="R434">
            <v>24</v>
          </cell>
          <cell r="S434">
            <v>10000</v>
          </cell>
          <cell r="T434">
            <v>240000</v>
          </cell>
          <cell r="W434">
            <v>-50024.928763939999</v>
          </cell>
          <cell r="X434">
            <v>3028609.5083643119</v>
          </cell>
          <cell r="Y434" t="str">
            <v>A</v>
          </cell>
          <cell r="Z434">
            <v>33.51</v>
          </cell>
          <cell r="AA434">
            <v>1.2299999999999969</v>
          </cell>
          <cell r="AB434">
            <v>3.8104089219330756E-2</v>
          </cell>
          <cell r="AC434">
            <v>111166.50836431199</v>
          </cell>
          <cell r="AD434">
            <v>1.6140000000000001</v>
          </cell>
          <cell r="AE434">
            <v>0.05</v>
          </cell>
          <cell r="AF434">
            <v>0.67649999999999999</v>
          </cell>
          <cell r="AG434">
            <v>2.095724907063197E-2</v>
          </cell>
          <cell r="AH434">
            <v>61141.579600371748</v>
          </cell>
          <cell r="AI434">
            <v>2978584.5796003719</v>
          </cell>
          <cell r="AJ434">
            <v>2281644</v>
          </cell>
          <cell r="AK434">
            <v>10000</v>
          </cell>
          <cell r="AL434">
            <v>10000</v>
          </cell>
          <cell r="AM434">
            <v>3012209.02</v>
          </cell>
          <cell r="AN434">
            <v>240000</v>
          </cell>
          <cell r="AO434">
            <v>2772209.02</v>
          </cell>
          <cell r="AP434">
            <v>3032209.02</v>
          </cell>
          <cell r="AQ434">
            <v>95381571</v>
          </cell>
          <cell r="AR434">
            <v>4000</v>
          </cell>
          <cell r="AS434">
            <v>98293.29112681227</v>
          </cell>
          <cell r="AT434">
            <v>22816.44</v>
          </cell>
          <cell r="AU434">
            <v>14892.92289800186</v>
          </cell>
          <cell r="AV434">
            <v>29785.845796003719</v>
          </cell>
          <cell r="AW434">
            <v>150895.57692281599</v>
          </cell>
          <cell r="AX434">
            <v>16755</v>
          </cell>
          <cell r="AY434">
            <v>10053</v>
          </cell>
          <cell r="AZ434">
            <v>26808</v>
          </cell>
        </row>
        <row r="435">
          <cell r="I435" t="str">
            <v>22-A3</v>
          </cell>
          <cell r="J435" t="str">
            <v>1674/223</v>
          </cell>
          <cell r="K435" t="str">
            <v xml:space="preserve">    </v>
          </cell>
          <cell r="M435">
            <v>32.28</v>
          </cell>
          <cell r="N435">
            <v>0</v>
          </cell>
          <cell r="T435">
            <v>0</v>
          </cell>
          <cell r="W435">
            <v>0</v>
          </cell>
          <cell r="Z435">
            <v>33.51</v>
          </cell>
          <cell r="AA435">
            <v>1.2299999999999969</v>
          </cell>
          <cell r="AB435">
            <v>3.8104089219330756E-2</v>
          </cell>
          <cell r="AC435">
            <v>0</v>
          </cell>
          <cell r="AD435">
            <v>1.6140000000000001</v>
          </cell>
          <cell r="AE435">
            <v>0.05</v>
          </cell>
          <cell r="AF435">
            <v>1.2299999999999969</v>
          </cell>
          <cell r="AG435">
            <v>3.8104089219330756E-2</v>
          </cell>
          <cell r="AH435">
            <v>0</v>
          </cell>
          <cell r="AI435">
            <v>0</v>
          </cell>
          <cell r="AJ435">
            <v>2281644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95381579</v>
          </cell>
          <cell r="AR435">
            <v>4000</v>
          </cell>
          <cell r="AS435">
            <v>0</v>
          </cell>
          <cell r="AT435">
            <v>22816.44</v>
          </cell>
          <cell r="AU435">
            <v>11408.22</v>
          </cell>
          <cell r="AV435">
            <v>22816.44</v>
          </cell>
          <cell r="AW435">
            <v>45632.88</v>
          </cell>
          <cell r="AX435">
            <v>16755</v>
          </cell>
          <cell r="AY435">
            <v>10053</v>
          </cell>
          <cell r="AZ435">
            <v>26808</v>
          </cell>
        </row>
        <row r="436">
          <cell r="I436" t="str">
            <v>22-A4</v>
          </cell>
          <cell r="J436" t="str">
            <v>1674/222</v>
          </cell>
          <cell r="K436" t="str">
            <v xml:space="preserve">    </v>
          </cell>
          <cell r="M436">
            <v>32.28</v>
          </cell>
          <cell r="N436">
            <v>0</v>
          </cell>
          <cell r="T436">
            <v>0</v>
          </cell>
          <cell r="W436">
            <v>0</v>
          </cell>
          <cell r="Z436">
            <v>33.51</v>
          </cell>
          <cell r="AA436">
            <v>1.2299999999999969</v>
          </cell>
          <cell r="AB436">
            <v>3.8104089219330756E-2</v>
          </cell>
          <cell r="AC436">
            <v>0</v>
          </cell>
          <cell r="AD436">
            <v>1.6140000000000001</v>
          </cell>
          <cell r="AE436">
            <v>0.05</v>
          </cell>
          <cell r="AF436">
            <v>1.2299999999999969</v>
          </cell>
          <cell r="AG436">
            <v>3.8104089219330756E-2</v>
          </cell>
          <cell r="AH436">
            <v>0</v>
          </cell>
          <cell r="AI436">
            <v>0</v>
          </cell>
          <cell r="AJ436">
            <v>2281644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95381578</v>
          </cell>
          <cell r="AR436">
            <v>4000</v>
          </cell>
          <cell r="AS436">
            <v>0</v>
          </cell>
          <cell r="AT436">
            <v>22816.44</v>
          </cell>
          <cell r="AU436">
            <v>11408.22</v>
          </cell>
          <cell r="AV436">
            <v>22816.44</v>
          </cell>
          <cell r="AW436">
            <v>45632.88</v>
          </cell>
          <cell r="AX436">
            <v>16755</v>
          </cell>
          <cell r="AY436">
            <v>10053</v>
          </cell>
          <cell r="AZ436">
            <v>26808</v>
          </cell>
        </row>
        <row r="437">
          <cell r="I437" t="str">
            <v>22-B1</v>
          </cell>
          <cell r="J437" t="str">
            <v>1674/229</v>
          </cell>
          <cell r="K437" t="str">
            <v>น.ส.  สิริวิภา  พิบูลย์สวัสดิ์   (โอน  14/11/2011)</v>
          </cell>
          <cell r="L437" t="str">
            <v>00248</v>
          </cell>
          <cell r="M437">
            <v>43.2</v>
          </cell>
          <cell r="N437">
            <v>80777.245370370365</v>
          </cell>
          <cell r="O437">
            <v>3489577</v>
          </cell>
          <cell r="P437">
            <v>20000</v>
          </cell>
          <cell r="Q437">
            <v>328958</v>
          </cell>
          <cell r="R437">
            <v>30</v>
          </cell>
          <cell r="S437">
            <v>17440</v>
          </cell>
          <cell r="T437">
            <v>523200</v>
          </cell>
          <cell r="W437">
            <v>0</v>
          </cell>
          <cell r="X437">
            <v>3561468.7483796291</v>
          </cell>
          <cell r="Y437" t="str">
            <v>N</v>
          </cell>
          <cell r="Z437">
            <v>44.089999999999996</v>
          </cell>
          <cell r="AA437">
            <v>0.88999999999999346</v>
          </cell>
          <cell r="AB437">
            <v>2.0601851851851698E-2</v>
          </cell>
          <cell r="AC437">
            <v>71891.748379629091</v>
          </cell>
          <cell r="AD437">
            <v>2.16</v>
          </cell>
          <cell r="AE437">
            <v>0.05</v>
          </cell>
          <cell r="AF437">
            <v>0.88999999999999346</v>
          </cell>
          <cell r="AG437">
            <v>2.0601851851851698E-2</v>
          </cell>
          <cell r="AH437">
            <v>71891.748379629091</v>
          </cell>
          <cell r="AI437">
            <v>3561468.7483796291</v>
          </cell>
          <cell r="AJ437">
            <v>3114294</v>
          </cell>
          <cell r="AK437">
            <v>20000</v>
          </cell>
          <cell r="AL437">
            <v>328958</v>
          </cell>
          <cell r="AM437">
            <v>3216510.75</v>
          </cell>
          <cell r="AN437">
            <v>523200</v>
          </cell>
          <cell r="AO437">
            <v>2693310.75</v>
          </cell>
          <cell r="AP437">
            <v>3565468.75</v>
          </cell>
          <cell r="AQ437">
            <v>95381585</v>
          </cell>
          <cell r="AR437">
            <v>4000</v>
          </cell>
          <cell r="AS437">
            <v>117528.46869652777</v>
          </cell>
          <cell r="AT437">
            <v>31142.940000000002</v>
          </cell>
          <cell r="AU437">
            <v>17807.343741898145</v>
          </cell>
          <cell r="AV437">
            <v>35614.68748379629</v>
          </cell>
          <cell r="AW437">
            <v>184286.09618032406</v>
          </cell>
          <cell r="AX437">
            <v>22044.999999999996</v>
          </cell>
          <cell r="AY437">
            <v>13227</v>
          </cell>
          <cell r="AZ437">
            <v>35272</v>
          </cell>
        </row>
        <row r="438">
          <cell r="I438" t="str">
            <v>22-B2</v>
          </cell>
          <cell r="J438" t="str">
            <v>1674/216</v>
          </cell>
          <cell r="K438" t="str">
            <v>Mr.  Lim  Albert</v>
          </cell>
          <cell r="L438" t="str">
            <v>01150</v>
          </cell>
          <cell r="M438">
            <v>43.2</v>
          </cell>
          <cell r="N438">
            <v>101476.85185185184</v>
          </cell>
          <cell r="O438">
            <v>4383800</v>
          </cell>
          <cell r="P438">
            <v>20000</v>
          </cell>
          <cell r="Q438">
            <v>418380</v>
          </cell>
          <cell r="R438">
            <v>15</v>
          </cell>
          <cell r="S438">
            <v>44000</v>
          </cell>
          <cell r="T438">
            <v>660000</v>
          </cell>
          <cell r="W438">
            <v>0</v>
          </cell>
          <cell r="X438">
            <v>4474114.3981481474</v>
          </cell>
          <cell r="Y438" t="str">
            <v>A</v>
          </cell>
          <cell r="Z438">
            <v>44.089999999999996</v>
          </cell>
          <cell r="AA438">
            <v>0.88999999999999346</v>
          </cell>
          <cell r="AB438">
            <v>2.0601851851851698E-2</v>
          </cell>
          <cell r="AC438">
            <v>90314.398148147477</v>
          </cell>
          <cell r="AD438">
            <v>2.16</v>
          </cell>
          <cell r="AE438">
            <v>0.05</v>
          </cell>
          <cell r="AF438">
            <v>0.88999999999999346</v>
          </cell>
          <cell r="AG438">
            <v>2.0601851851851698E-2</v>
          </cell>
          <cell r="AH438">
            <v>90314.398148147477</v>
          </cell>
          <cell r="AI438">
            <v>4474114.3981481474</v>
          </cell>
          <cell r="AJ438">
            <v>3114294</v>
          </cell>
          <cell r="AK438">
            <v>20000</v>
          </cell>
          <cell r="AL438">
            <v>418380</v>
          </cell>
          <cell r="AM438">
            <v>4106149.34</v>
          </cell>
          <cell r="AN438">
            <v>660000</v>
          </cell>
          <cell r="AO438">
            <v>3446149.34</v>
          </cell>
          <cell r="AP438">
            <v>4544529.34</v>
          </cell>
          <cell r="AQ438">
            <v>95381572</v>
          </cell>
          <cell r="AR438">
            <v>4000</v>
          </cell>
          <cell r="AS438">
            <v>147645.77513888886</v>
          </cell>
          <cell r="AT438">
            <v>31142.940000000002</v>
          </cell>
          <cell r="AU438">
            <v>22370.571990740737</v>
          </cell>
          <cell r="AV438">
            <v>44741.143981481473</v>
          </cell>
          <cell r="AW438">
            <v>223529.85912037033</v>
          </cell>
          <cell r="AX438">
            <v>22044.999999999996</v>
          </cell>
          <cell r="AY438">
            <v>13227</v>
          </cell>
          <cell r="AZ438">
            <v>35272</v>
          </cell>
        </row>
        <row r="439">
          <cell r="I439" t="str">
            <v>22-B3</v>
          </cell>
          <cell r="J439" t="str">
            <v>1674/224</v>
          </cell>
          <cell r="K439" t="str">
            <v>Mr.   Jihad Richard James  Matta</v>
          </cell>
          <cell r="L439" t="str">
            <v>00430</v>
          </cell>
          <cell r="M439">
            <v>43.2</v>
          </cell>
          <cell r="N439">
            <v>80777.245370370365</v>
          </cell>
          <cell r="O439">
            <v>3489577</v>
          </cell>
          <cell r="P439">
            <v>20000</v>
          </cell>
          <cell r="Q439">
            <v>328958</v>
          </cell>
          <cell r="R439">
            <v>30</v>
          </cell>
          <cell r="S439">
            <v>17400</v>
          </cell>
          <cell r="T439">
            <v>522000</v>
          </cell>
          <cell r="W439">
            <v>0</v>
          </cell>
          <cell r="X439">
            <v>3561468.7483796291</v>
          </cell>
          <cell r="Y439" t="str">
            <v>N</v>
          </cell>
          <cell r="Z439">
            <v>44.089999999999996</v>
          </cell>
          <cell r="AA439">
            <v>0.88999999999999346</v>
          </cell>
          <cell r="AB439">
            <v>2.0601851851851698E-2</v>
          </cell>
          <cell r="AC439">
            <v>71891.748379629091</v>
          </cell>
          <cell r="AD439">
            <v>2.16</v>
          </cell>
          <cell r="AE439">
            <v>0.05</v>
          </cell>
          <cell r="AF439">
            <v>0.88999999999999346</v>
          </cell>
          <cell r="AG439">
            <v>2.0601851851851698E-2</v>
          </cell>
          <cell r="AH439">
            <v>71891.748379629091</v>
          </cell>
          <cell r="AI439">
            <v>3561468.7483796291</v>
          </cell>
          <cell r="AJ439">
            <v>3114294</v>
          </cell>
          <cell r="AK439">
            <v>20000</v>
          </cell>
          <cell r="AL439">
            <v>328958</v>
          </cell>
          <cell r="AM439">
            <v>522000.34</v>
          </cell>
          <cell r="AN439">
            <v>522000</v>
          </cell>
          <cell r="AO439">
            <v>0.34000000002561137</v>
          </cell>
          <cell r="AP439">
            <v>870958.34000000008</v>
          </cell>
          <cell r="AQ439">
            <v>95381580</v>
          </cell>
          <cell r="AR439">
            <v>4000</v>
          </cell>
          <cell r="AS439">
            <v>117528.46869652777</v>
          </cell>
          <cell r="AT439">
            <v>31142.940000000002</v>
          </cell>
          <cell r="AU439">
            <v>17807.343741898145</v>
          </cell>
          <cell r="AV439">
            <v>35614.68748379629</v>
          </cell>
          <cell r="AW439">
            <v>184286.09618032406</v>
          </cell>
          <cell r="AX439">
            <v>22044.999999999996</v>
          </cell>
          <cell r="AY439">
            <v>13227</v>
          </cell>
          <cell r="AZ439">
            <v>35272</v>
          </cell>
        </row>
        <row r="440">
          <cell r="I440" t="str">
            <v>22-B4</v>
          </cell>
          <cell r="J440" t="str">
            <v>1674/221</v>
          </cell>
          <cell r="K440" t="str">
            <v xml:space="preserve">  บจก. โกลเด้น สไตล์ อินทีเรียดีไซน์   </v>
          </cell>
          <cell r="L440" t="str">
            <v>00572</v>
          </cell>
          <cell r="M440">
            <v>43.2</v>
          </cell>
          <cell r="N440">
            <v>83166.25</v>
          </cell>
          <cell r="O440">
            <v>3592782</v>
          </cell>
          <cell r="P440">
            <v>20000</v>
          </cell>
          <cell r="Q440">
            <v>339278</v>
          </cell>
          <cell r="R440">
            <v>30</v>
          </cell>
          <cell r="S440">
            <v>18000</v>
          </cell>
          <cell r="T440">
            <v>540000</v>
          </cell>
          <cell r="W440">
            <v>0</v>
          </cell>
          <cell r="X440">
            <v>3666799.9624999994</v>
          </cell>
          <cell r="Y440" t="str">
            <v>N</v>
          </cell>
          <cell r="Z440">
            <v>44.089999999999996</v>
          </cell>
          <cell r="AA440">
            <v>0.88999999999999346</v>
          </cell>
          <cell r="AB440">
            <v>2.0601851851851698E-2</v>
          </cell>
          <cell r="AC440">
            <v>74017.962499999456</v>
          </cell>
          <cell r="AD440">
            <v>2.16</v>
          </cell>
          <cell r="AE440">
            <v>0.05</v>
          </cell>
          <cell r="AF440">
            <v>0.88999999999999346</v>
          </cell>
          <cell r="AG440">
            <v>2.0601851851851698E-2</v>
          </cell>
          <cell r="AH440">
            <v>74017.962499999456</v>
          </cell>
          <cell r="AI440">
            <v>3666799.9624999994</v>
          </cell>
          <cell r="AJ440">
            <v>3114294</v>
          </cell>
          <cell r="AK440">
            <v>20000</v>
          </cell>
          <cell r="AL440">
            <v>339278</v>
          </cell>
          <cell r="AM440">
            <v>540000</v>
          </cell>
          <cell r="AN440">
            <v>540000</v>
          </cell>
          <cell r="AO440">
            <v>0</v>
          </cell>
          <cell r="AP440">
            <v>899278</v>
          </cell>
          <cell r="AQ440">
            <v>95381577</v>
          </cell>
          <cell r="AR440">
            <v>4000</v>
          </cell>
          <cell r="AS440">
            <v>121004.39876249999</v>
          </cell>
          <cell r="AT440">
            <v>31142.940000000002</v>
          </cell>
          <cell r="AU440">
            <v>18333.999812499998</v>
          </cell>
          <cell r="AV440">
            <v>36667.999624999997</v>
          </cell>
          <cell r="AW440">
            <v>188815.33838749997</v>
          </cell>
          <cell r="AX440">
            <v>22044.999999999996</v>
          </cell>
          <cell r="AY440">
            <v>13227</v>
          </cell>
          <cell r="AZ440">
            <v>35272</v>
          </cell>
        </row>
        <row r="441">
          <cell r="I441" t="str">
            <v>22-C1</v>
          </cell>
          <cell r="J441" t="str">
            <v>1674/228</v>
          </cell>
          <cell r="K441" t="str">
            <v xml:space="preserve">Mr.   Adel   Ghadi </v>
          </cell>
          <cell r="L441" t="str">
            <v>00428</v>
          </cell>
          <cell r="M441">
            <v>43.46</v>
          </cell>
          <cell r="N441">
            <v>81826.27703635527</v>
          </cell>
          <cell r="O441">
            <v>3556170</v>
          </cell>
          <cell r="P441">
            <v>20000</v>
          </cell>
          <cell r="Q441">
            <v>335617.02</v>
          </cell>
          <cell r="R441">
            <v>30</v>
          </cell>
          <cell r="S441">
            <v>17700</v>
          </cell>
          <cell r="T441">
            <v>531000</v>
          </cell>
          <cell r="W441">
            <v>0</v>
          </cell>
          <cell r="X441">
            <v>3733978.5</v>
          </cell>
          <cell r="Y441" t="str">
            <v>N</v>
          </cell>
          <cell r="Z441">
            <v>47.6</v>
          </cell>
          <cell r="AA441">
            <v>4.1400000000000006</v>
          </cell>
          <cell r="AB441">
            <v>9.5260009203865639E-2</v>
          </cell>
          <cell r="AC441">
            <v>338760.78693051089</v>
          </cell>
          <cell r="AD441">
            <v>2.173</v>
          </cell>
          <cell r="AE441">
            <v>0.05</v>
          </cell>
          <cell r="AF441">
            <v>2.173</v>
          </cell>
          <cell r="AG441">
            <v>0.05</v>
          </cell>
          <cell r="AH441">
            <v>177808.5</v>
          </cell>
          <cell r="AI441">
            <v>3733978.5</v>
          </cell>
          <cell r="AJ441">
            <v>3337920</v>
          </cell>
          <cell r="AK441">
            <v>20000</v>
          </cell>
          <cell r="AL441">
            <v>335617.02</v>
          </cell>
          <cell r="AM441">
            <v>531000</v>
          </cell>
          <cell r="AN441">
            <v>531000</v>
          </cell>
          <cell r="AO441">
            <v>0</v>
          </cell>
          <cell r="AP441">
            <v>886617.02</v>
          </cell>
          <cell r="AQ441">
            <v>95381584</v>
          </cell>
          <cell r="AR441">
            <v>4000</v>
          </cell>
          <cell r="AS441">
            <v>123221.2905</v>
          </cell>
          <cell r="AT441">
            <v>33379.199999999997</v>
          </cell>
          <cell r="AU441">
            <v>18669.892500000002</v>
          </cell>
          <cell r="AV441">
            <v>37339.785000000003</v>
          </cell>
          <cell r="AW441">
            <v>193940.27550000002</v>
          </cell>
          <cell r="AX441">
            <v>23800</v>
          </cell>
          <cell r="AY441">
            <v>14280</v>
          </cell>
          <cell r="AZ441">
            <v>38080</v>
          </cell>
        </row>
        <row r="442">
          <cell r="I442" t="str">
            <v>22-C2</v>
          </cell>
          <cell r="J442" t="str">
            <v>1674/217</v>
          </cell>
          <cell r="K442" t="str">
            <v>Mr.  James Vinh Trung  Ngo</v>
          </cell>
          <cell r="L442" t="str">
            <v>00074</v>
          </cell>
          <cell r="M442">
            <v>43.46</v>
          </cell>
          <cell r="N442">
            <v>80777.220432581686</v>
          </cell>
          <cell r="O442">
            <v>3510578</v>
          </cell>
          <cell r="P442">
            <v>20000</v>
          </cell>
          <cell r="Q442">
            <v>333337</v>
          </cell>
          <cell r="R442">
            <v>30</v>
          </cell>
          <cell r="S442">
            <v>17600</v>
          </cell>
          <cell r="T442">
            <v>528000</v>
          </cell>
          <cell r="W442">
            <v>0</v>
          </cell>
          <cell r="X442">
            <v>3686106.9</v>
          </cell>
          <cell r="Y442" t="str">
            <v>N</v>
          </cell>
          <cell r="Z442">
            <v>47.6</v>
          </cell>
          <cell r="AA442">
            <v>4.1400000000000006</v>
          </cell>
          <cell r="AB442">
            <v>9.5260009203865639E-2</v>
          </cell>
          <cell r="AC442">
            <v>334417.69259088824</v>
          </cell>
          <cell r="AD442">
            <v>2.173</v>
          </cell>
          <cell r="AE442">
            <v>0.05</v>
          </cell>
          <cell r="AF442">
            <v>2.173</v>
          </cell>
          <cell r="AG442">
            <v>0.05</v>
          </cell>
          <cell r="AH442">
            <v>175528.9</v>
          </cell>
          <cell r="AI442">
            <v>3686106.9</v>
          </cell>
          <cell r="AJ442">
            <v>3337920</v>
          </cell>
          <cell r="AK442">
            <v>20000</v>
          </cell>
          <cell r="AL442">
            <v>333337</v>
          </cell>
          <cell r="AM442">
            <v>3336769.9</v>
          </cell>
          <cell r="AN442">
            <v>528000</v>
          </cell>
          <cell r="AO442">
            <v>2808769.9</v>
          </cell>
          <cell r="AP442">
            <v>3690106.9</v>
          </cell>
          <cell r="AQ442">
            <v>95381573</v>
          </cell>
          <cell r="AR442">
            <v>4000</v>
          </cell>
          <cell r="AS442">
            <v>121641.52770000001</v>
          </cell>
          <cell r="AT442">
            <v>33379.199999999997</v>
          </cell>
          <cell r="AU442">
            <v>18430.534500000002</v>
          </cell>
          <cell r="AV442">
            <v>36861.069000000003</v>
          </cell>
          <cell r="AW442">
            <v>191881.79670000001</v>
          </cell>
          <cell r="AX442">
            <v>23800</v>
          </cell>
          <cell r="AY442">
            <v>14280</v>
          </cell>
          <cell r="AZ442">
            <v>38080</v>
          </cell>
        </row>
        <row r="443">
          <cell r="I443" t="str">
            <v>22-C3</v>
          </cell>
          <cell r="J443" t="str">
            <v>1674/225</v>
          </cell>
          <cell r="K443" t="str">
            <v>Mr.  Hussein Moh'D  Hussein Abusamha</v>
          </cell>
          <cell r="L443" t="str">
            <v>00423</v>
          </cell>
          <cell r="M443">
            <v>43.46</v>
          </cell>
          <cell r="N443">
            <v>80982.719742291767</v>
          </cell>
          <cell r="O443">
            <v>3519509</v>
          </cell>
          <cell r="P443">
            <v>20000</v>
          </cell>
          <cell r="Q443">
            <v>331951</v>
          </cell>
          <cell r="R443">
            <v>30</v>
          </cell>
          <cell r="S443">
            <v>17500</v>
          </cell>
          <cell r="T443">
            <v>525000</v>
          </cell>
          <cell r="W443">
            <v>0</v>
          </cell>
          <cell r="X443">
            <v>3695484.45</v>
          </cell>
          <cell r="Y443" t="str">
            <v>N</v>
          </cell>
          <cell r="Z443">
            <v>47.6</v>
          </cell>
          <cell r="AA443">
            <v>4.1400000000000006</v>
          </cell>
          <cell r="AB443">
            <v>9.5260009203865639E-2</v>
          </cell>
          <cell r="AC443">
            <v>335268.45973308798</v>
          </cell>
          <cell r="AD443">
            <v>2.173</v>
          </cell>
          <cell r="AE443">
            <v>0.05</v>
          </cell>
          <cell r="AF443">
            <v>2.173</v>
          </cell>
          <cell r="AG443">
            <v>0.05</v>
          </cell>
          <cell r="AH443">
            <v>175975.45</v>
          </cell>
          <cell r="AI443">
            <v>3695484.45</v>
          </cell>
          <cell r="AJ443">
            <v>3337920</v>
          </cell>
          <cell r="AK443">
            <v>20000</v>
          </cell>
          <cell r="AL443">
            <v>331951</v>
          </cell>
          <cell r="AM443">
            <v>525937.84</v>
          </cell>
          <cell r="AN443">
            <v>525000</v>
          </cell>
          <cell r="AO443">
            <v>937.8399999999674</v>
          </cell>
          <cell r="AP443">
            <v>877888.84</v>
          </cell>
          <cell r="AQ443">
            <v>95381581</v>
          </cell>
          <cell r="AR443">
            <v>4000</v>
          </cell>
          <cell r="AS443">
            <v>121950.98685000002</v>
          </cell>
          <cell r="AT443">
            <v>33379.199999999997</v>
          </cell>
          <cell r="AU443">
            <v>18477.42225</v>
          </cell>
          <cell r="AV443">
            <v>36954.844499999999</v>
          </cell>
          <cell r="AW443">
            <v>192285.03135</v>
          </cell>
          <cell r="AX443">
            <v>23800</v>
          </cell>
          <cell r="AY443">
            <v>14280</v>
          </cell>
          <cell r="AZ443">
            <v>38080</v>
          </cell>
        </row>
        <row r="444">
          <cell r="I444" t="str">
            <v>22-C4</v>
          </cell>
          <cell r="J444" t="str">
            <v>1674/220</v>
          </cell>
          <cell r="K444" t="str">
            <v xml:space="preserve">  บจก. โกลเด้น สไตล์ อินทีเรียดีไซน์   </v>
          </cell>
          <cell r="L444" t="str">
            <v>00574</v>
          </cell>
          <cell r="M444">
            <v>43.46</v>
          </cell>
          <cell r="N444">
            <v>83166.244822825582</v>
          </cell>
          <cell r="O444">
            <v>3614405</v>
          </cell>
          <cell r="P444">
            <v>20000</v>
          </cell>
          <cell r="Q444">
            <v>341440</v>
          </cell>
          <cell r="R444">
            <v>30</v>
          </cell>
          <cell r="S444">
            <v>18000</v>
          </cell>
          <cell r="T444">
            <v>540000</v>
          </cell>
          <cell r="W444">
            <v>0</v>
          </cell>
          <cell r="X444">
            <v>3795125.25</v>
          </cell>
          <cell r="Y444" t="str">
            <v>N</v>
          </cell>
          <cell r="Z444">
            <v>47.6</v>
          </cell>
          <cell r="AA444">
            <v>4.1400000000000006</v>
          </cell>
          <cell r="AB444">
            <v>9.5260009203865639E-2</v>
          </cell>
          <cell r="AC444">
            <v>344308.25356649794</v>
          </cell>
          <cell r="AD444">
            <v>2.173</v>
          </cell>
          <cell r="AE444">
            <v>0.05</v>
          </cell>
          <cell r="AF444">
            <v>2.173</v>
          </cell>
          <cell r="AG444">
            <v>0.05</v>
          </cell>
          <cell r="AH444">
            <v>180720.25</v>
          </cell>
          <cell r="AI444">
            <v>3795125.25</v>
          </cell>
          <cell r="AJ444">
            <v>3337920</v>
          </cell>
          <cell r="AK444">
            <v>20000</v>
          </cell>
          <cell r="AL444">
            <v>341440</v>
          </cell>
          <cell r="AM444">
            <v>540000</v>
          </cell>
          <cell r="AN444">
            <v>540000</v>
          </cell>
          <cell r="AO444">
            <v>0</v>
          </cell>
          <cell r="AP444">
            <v>901440</v>
          </cell>
          <cell r="AQ444">
            <v>95381576</v>
          </cell>
          <cell r="AR444">
            <v>4000</v>
          </cell>
          <cell r="AS444">
            <v>125239.13325</v>
          </cell>
          <cell r="AT444">
            <v>33379.199999999997</v>
          </cell>
          <cell r="AU444">
            <v>18975.626250000001</v>
          </cell>
          <cell r="AV444">
            <v>37951.252500000002</v>
          </cell>
          <cell r="AW444">
            <v>196569.58575</v>
          </cell>
          <cell r="AX444">
            <v>23800</v>
          </cell>
          <cell r="AY444">
            <v>14280</v>
          </cell>
          <cell r="AZ444">
            <v>38080</v>
          </cell>
        </row>
        <row r="445">
          <cell r="I445" t="str">
            <v>22-D1</v>
          </cell>
          <cell r="J445" t="str">
            <v>1674/227</v>
          </cell>
          <cell r="K445" t="str">
            <v>Mr.  Yung-Ping  Liu</v>
          </cell>
          <cell r="L445" t="str">
            <v>00673</v>
          </cell>
          <cell r="M445">
            <v>42.62</v>
          </cell>
          <cell r="N445">
            <v>74100</v>
          </cell>
          <cell r="O445">
            <v>3158142</v>
          </cell>
          <cell r="P445">
            <v>20000</v>
          </cell>
          <cell r="Q445">
            <v>137907</v>
          </cell>
          <cell r="R445">
            <v>30</v>
          </cell>
          <cell r="S445">
            <v>10500</v>
          </cell>
          <cell r="T445">
            <v>315000</v>
          </cell>
          <cell r="W445">
            <v>0</v>
          </cell>
          <cell r="X445">
            <v>3316049.1</v>
          </cell>
          <cell r="Y445" t="str">
            <v>N</v>
          </cell>
          <cell r="Z445">
            <v>45.3</v>
          </cell>
          <cell r="AA445">
            <v>2.6799999999999997</v>
          </cell>
          <cell r="AB445">
            <v>6.2881276396058186E-2</v>
          </cell>
          <cell r="AC445">
            <v>198587.99999999997</v>
          </cell>
          <cell r="AD445">
            <v>2.1309999999999998</v>
          </cell>
          <cell r="AE445">
            <v>4.9999999999999996E-2</v>
          </cell>
          <cell r="AF445">
            <v>2.1309999999999998</v>
          </cell>
          <cell r="AG445">
            <v>4.9999999999999996E-2</v>
          </cell>
          <cell r="AH445">
            <v>157907.09999999998</v>
          </cell>
          <cell r="AI445">
            <v>3316049.1</v>
          </cell>
          <cell r="AJ445">
            <v>3198108</v>
          </cell>
          <cell r="AK445">
            <v>20000</v>
          </cell>
          <cell r="AL445">
            <v>137907</v>
          </cell>
          <cell r="AM445">
            <v>315000</v>
          </cell>
          <cell r="AN445">
            <v>315000</v>
          </cell>
          <cell r="AO445">
            <v>0</v>
          </cell>
          <cell r="AP445">
            <v>472907</v>
          </cell>
          <cell r="AQ445">
            <v>95381583</v>
          </cell>
          <cell r="AR445">
            <v>4000</v>
          </cell>
          <cell r="AS445">
            <v>109429.62030000001</v>
          </cell>
          <cell r="AT445">
            <v>31981.08</v>
          </cell>
          <cell r="AU445">
            <v>16580.245500000001</v>
          </cell>
          <cell r="AV445">
            <v>33160.491000000002</v>
          </cell>
          <cell r="AW445">
            <v>174571.19130000003</v>
          </cell>
          <cell r="AX445">
            <v>22650</v>
          </cell>
          <cell r="AY445">
            <v>13590</v>
          </cell>
          <cell r="AZ445">
            <v>36240</v>
          </cell>
        </row>
        <row r="446">
          <cell r="I446" t="str">
            <v>22-D2</v>
          </cell>
          <cell r="J446" t="str">
            <v>1674/218</v>
          </cell>
          <cell r="K446" t="str">
            <v>Mr.  James Vinh Trung  Ngo</v>
          </cell>
          <cell r="L446" t="str">
            <v>00073</v>
          </cell>
          <cell r="M446">
            <v>42.62</v>
          </cell>
          <cell r="N446">
            <v>80777.24073205069</v>
          </cell>
          <cell r="O446">
            <v>3442726</v>
          </cell>
          <cell r="P446">
            <v>20000</v>
          </cell>
          <cell r="Q446">
            <v>324273</v>
          </cell>
          <cell r="R446">
            <v>30</v>
          </cell>
          <cell r="S446">
            <v>17200</v>
          </cell>
          <cell r="T446">
            <v>516000</v>
          </cell>
          <cell r="W446">
            <v>0</v>
          </cell>
          <cell r="X446">
            <v>3614862.3</v>
          </cell>
          <cell r="Y446" t="str">
            <v>N</v>
          </cell>
          <cell r="Z446">
            <v>45.3</v>
          </cell>
          <cell r="AA446">
            <v>2.6799999999999997</v>
          </cell>
          <cell r="AB446">
            <v>6.2881276396058186E-2</v>
          </cell>
          <cell r="AC446">
            <v>216483.00516189582</v>
          </cell>
          <cell r="AD446">
            <v>2.1309999999999998</v>
          </cell>
          <cell r="AE446">
            <v>4.9999999999999996E-2</v>
          </cell>
          <cell r="AF446">
            <v>2.1309999999999998</v>
          </cell>
          <cell r="AG446">
            <v>4.9999999999999996E-2</v>
          </cell>
          <cell r="AH446">
            <v>172136.3</v>
          </cell>
          <cell r="AI446">
            <v>3614862.3</v>
          </cell>
          <cell r="AJ446">
            <v>3198108</v>
          </cell>
          <cell r="AK446">
            <v>20000</v>
          </cell>
          <cell r="AL446">
            <v>324273</v>
          </cell>
          <cell r="AM446">
            <v>3274589.3</v>
          </cell>
          <cell r="AN446">
            <v>516000</v>
          </cell>
          <cell r="AO446">
            <v>2758589.3</v>
          </cell>
          <cell r="AP446">
            <v>3618862.3</v>
          </cell>
          <cell r="AQ446">
            <v>95381574</v>
          </cell>
          <cell r="AR446">
            <v>4000</v>
          </cell>
          <cell r="AS446">
            <v>119290.4559</v>
          </cell>
          <cell r="AT446">
            <v>31981.08</v>
          </cell>
          <cell r="AU446">
            <v>18074.3115</v>
          </cell>
          <cell r="AV446">
            <v>36148.623</v>
          </cell>
          <cell r="AW446">
            <v>187420.15890000001</v>
          </cell>
          <cell r="AX446">
            <v>22650</v>
          </cell>
          <cell r="AY446">
            <v>13590</v>
          </cell>
          <cell r="AZ446">
            <v>36240</v>
          </cell>
        </row>
        <row r="447">
          <cell r="I447" t="str">
            <v>22-D3</v>
          </cell>
          <cell r="J447" t="str">
            <v>1674/226</v>
          </cell>
          <cell r="K447" t="str">
            <v>Mr.  Yung-Ping  Liu</v>
          </cell>
          <cell r="L447" t="str">
            <v>00674</v>
          </cell>
          <cell r="M447">
            <v>42.62</v>
          </cell>
          <cell r="N447">
            <v>74100</v>
          </cell>
          <cell r="O447">
            <v>3158142</v>
          </cell>
          <cell r="P447">
            <v>20000</v>
          </cell>
          <cell r="Q447">
            <v>137907</v>
          </cell>
          <cell r="R447">
            <v>30</v>
          </cell>
          <cell r="S447">
            <v>11000</v>
          </cell>
          <cell r="T447">
            <v>330000</v>
          </cell>
          <cell r="W447">
            <v>0</v>
          </cell>
          <cell r="X447">
            <v>3316049.1</v>
          </cell>
          <cell r="Y447" t="str">
            <v>N</v>
          </cell>
          <cell r="Z447">
            <v>45.3</v>
          </cell>
          <cell r="AA447">
            <v>2.6799999999999997</v>
          </cell>
          <cell r="AB447">
            <v>6.2881276396058186E-2</v>
          </cell>
          <cell r="AC447">
            <v>198587.99999999997</v>
          </cell>
          <cell r="AD447">
            <v>2.1309999999999998</v>
          </cell>
          <cell r="AE447">
            <v>4.9999999999999996E-2</v>
          </cell>
          <cell r="AF447">
            <v>2.1309999999999998</v>
          </cell>
          <cell r="AG447">
            <v>4.9999999999999996E-2</v>
          </cell>
          <cell r="AH447">
            <v>157907.09999999998</v>
          </cell>
          <cell r="AI447">
            <v>3316049.1</v>
          </cell>
          <cell r="AJ447">
            <v>3198108</v>
          </cell>
          <cell r="AK447">
            <v>20000</v>
          </cell>
          <cell r="AL447">
            <v>137907</v>
          </cell>
          <cell r="AM447">
            <v>330000</v>
          </cell>
          <cell r="AN447">
            <v>330000</v>
          </cell>
          <cell r="AO447">
            <v>0</v>
          </cell>
          <cell r="AP447">
            <v>487907</v>
          </cell>
          <cell r="AQ447">
            <v>95381582</v>
          </cell>
          <cell r="AR447">
            <v>4000</v>
          </cell>
          <cell r="AS447">
            <v>109429.62030000001</v>
          </cell>
          <cell r="AT447">
            <v>31981.08</v>
          </cell>
          <cell r="AU447">
            <v>16580.245500000001</v>
          </cell>
          <cell r="AV447">
            <v>33160.491000000002</v>
          </cell>
          <cell r="AW447">
            <v>174571.19130000003</v>
          </cell>
          <cell r="AX447">
            <v>22650</v>
          </cell>
          <cell r="AY447">
            <v>13590</v>
          </cell>
          <cell r="AZ447">
            <v>36240</v>
          </cell>
        </row>
        <row r="448">
          <cell r="I448" t="str">
            <v>22-D4</v>
          </cell>
          <cell r="J448" t="str">
            <v>1674/219</v>
          </cell>
          <cell r="K448" t="str">
            <v xml:space="preserve">  บจก. โกลเด้น สไตล์ อินทีเรียดีไซน์   </v>
          </cell>
          <cell r="L448" t="str">
            <v>00573</v>
          </cell>
          <cell r="M448">
            <v>42.62</v>
          </cell>
          <cell r="N448">
            <v>83166.259971844207</v>
          </cell>
          <cell r="O448">
            <v>3544546</v>
          </cell>
          <cell r="P448">
            <v>20000</v>
          </cell>
          <cell r="Q448">
            <v>334455</v>
          </cell>
          <cell r="R448">
            <v>30</v>
          </cell>
          <cell r="S448">
            <v>17700</v>
          </cell>
          <cell r="T448">
            <v>531000</v>
          </cell>
          <cell r="W448">
            <v>0</v>
          </cell>
          <cell r="X448">
            <v>3721773.3</v>
          </cell>
          <cell r="Y448" t="str">
            <v>N</v>
          </cell>
          <cell r="Z448">
            <v>45.3</v>
          </cell>
          <cell r="AA448">
            <v>2.6799999999999997</v>
          </cell>
          <cell r="AB448">
            <v>6.2881276396058186E-2</v>
          </cell>
          <cell r="AC448">
            <v>222885.57672454245</v>
          </cell>
          <cell r="AD448">
            <v>2.1309999999999998</v>
          </cell>
          <cell r="AE448">
            <v>4.9999999999999996E-2</v>
          </cell>
          <cell r="AF448">
            <v>2.1309999999999998</v>
          </cell>
          <cell r="AG448">
            <v>4.9999999999999996E-2</v>
          </cell>
          <cell r="AH448">
            <v>177227.3</v>
          </cell>
          <cell r="AI448">
            <v>3721773.3</v>
          </cell>
          <cell r="AJ448">
            <v>3198108</v>
          </cell>
          <cell r="AK448">
            <v>20000</v>
          </cell>
          <cell r="AL448">
            <v>334455</v>
          </cell>
          <cell r="AM448">
            <v>531000</v>
          </cell>
          <cell r="AN448">
            <v>531000</v>
          </cell>
          <cell r="AO448">
            <v>0</v>
          </cell>
          <cell r="AP448">
            <v>885455</v>
          </cell>
          <cell r="AQ448">
            <v>95381575</v>
          </cell>
          <cell r="AR448">
            <v>4000</v>
          </cell>
          <cell r="AS448">
            <v>122818.5189</v>
          </cell>
          <cell r="AT448">
            <v>31981.08</v>
          </cell>
          <cell r="AU448">
            <v>18608.8665</v>
          </cell>
          <cell r="AV448">
            <v>37217.733</v>
          </cell>
          <cell r="AW448">
            <v>192017.33189999999</v>
          </cell>
          <cell r="AX448">
            <v>22650</v>
          </cell>
          <cell r="AY448">
            <v>13590</v>
          </cell>
          <cell r="AZ448">
            <v>36240</v>
          </cell>
        </row>
        <row r="449">
          <cell r="I449" t="str">
            <v>22-E1</v>
          </cell>
          <cell r="J449" t="str">
            <v>1674/588</v>
          </cell>
          <cell r="K449" t="str">
            <v>นาย  สมชาย  โครานา</v>
          </cell>
          <cell r="L449" t="str">
            <v>01091</v>
          </cell>
          <cell r="M449">
            <v>37.619999999999997</v>
          </cell>
          <cell r="N449">
            <v>94126.874003189805</v>
          </cell>
          <cell r="O449">
            <v>3541053</v>
          </cell>
          <cell r="P449">
            <v>20000</v>
          </cell>
          <cell r="Q449">
            <v>20000</v>
          </cell>
          <cell r="R449">
            <v>24</v>
          </cell>
          <cell r="S449">
            <v>20000</v>
          </cell>
          <cell r="T449">
            <v>480000</v>
          </cell>
          <cell r="W449">
            <v>0</v>
          </cell>
          <cell r="X449">
            <v>3702951.2232854869</v>
          </cell>
          <cell r="Y449" t="str">
            <v>A</v>
          </cell>
          <cell r="Z449">
            <v>39.340000000000003</v>
          </cell>
          <cell r="AA449">
            <v>1.720000000000006</v>
          </cell>
          <cell r="AB449">
            <v>4.5720361509835356E-2</v>
          </cell>
          <cell r="AC449">
            <v>161898.22328548704</v>
          </cell>
          <cell r="AD449">
            <v>1.881</v>
          </cell>
          <cell r="AE449">
            <v>0.05</v>
          </cell>
          <cell r="AF449">
            <v>1.720000000000006</v>
          </cell>
          <cell r="AG449">
            <v>4.5720361509835356E-2</v>
          </cell>
          <cell r="AH449">
            <v>161898.22328548704</v>
          </cell>
          <cell r="AI449">
            <v>3702951.2232854869</v>
          </cell>
          <cell r="AJ449">
            <v>2762568</v>
          </cell>
          <cell r="AK449">
            <v>20000</v>
          </cell>
          <cell r="AL449">
            <v>20000</v>
          </cell>
          <cell r="AM449">
            <v>0</v>
          </cell>
          <cell r="AN449">
            <v>0</v>
          </cell>
          <cell r="AO449">
            <v>0</v>
          </cell>
          <cell r="AP449">
            <v>40000</v>
          </cell>
          <cell r="AQ449">
            <v>95381923</v>
          </cell>
          <cell r="AR449">
            <v>4000</v>
          </cell>
          <cell r="AS449">
            <v>122197.39036842107</v>
          </cell>
          <cell r="AT449">
            <v>27625.68</v>
          </cell>
          <cell r="AU449">
            <v>18514.756116427434</v>
          </cell>
          <cell r="AV449">
            <v>37029.512232854868</v>
          </cell>
          <cell r="AW449">
            <v>186852.58260127594</v>
          </cell>
          <cell r="AX449">
            <v>19670</v>
          </cell>
          <cell r="AY449">
            <v>11802.000000000002</v>
          </cell>
          <cell r="AZ449">
            <v>31472</v>
          </cell>
        </row>
        <row r="450">
          <cell r="I450" t="str">
            <v>22-E2</v>
          </cell>
          <cell r="J450" t="str">
            <v>1674/575</v>
          </cell>
          <cell r="K450" t="str">
            <v>Mr.  Mohammed Ali Suhrab Mohammed  Ahli</v>
          </cell>
          <cell r="L450" t="str">
            <v>00453</v>
          </cell>
          <cell r="M450">
            <v>37.619999999999997</v>
          </cell>
          <cell r="N450">
            <v>78000</v>
          </cell>
          <cell r="O450">
            <v>2934360</v>
          </cell>
          <cell r="P450">
            <v>20000</v>
          </cell>
          <cell r="Q450">
            <v>273436</v>
          </cell>
          <cell r="R450">
            <v>30</v>
          </cell>
          <cell r="S450">
            <v>15000</v>
          </cell>
          <cell r="T450">
            <v>450000</v>
          </cell>
          <cell r="W450">
            <v>0</v>
          </cell>
          <cell r="X450">
            <v>3081078</v>
          </cell>
          <cell r="Y450" t="str">
            <v>N</v>
          </cell>
          <cell r="Z450">
            <v>39.61</v>
          </cell>
          <cell r="AA450">
            <v>1.990000000000002</v>
          </cell>
          <cell r="AB450">
            <v>5.2897395002658214E-2</v>
          </cell>
          <cell r="AC450">
            <v>155220.00000000015</v>
          </cell>
          <cell r="AD450">
            <v>1.881</v>
          </cell>
          <cell r="AE450">
            <v>0.05</v>
          </cell>
          <cell r="AF450">
            <v>1.881</v>
          </cell>
          <cell r="AG450">
            <v>0.05</v>
          </cell>
          <cell r="AH450">
            <v>146718</v>
          </cell>
          <cell r="AI450">
            <v>3081078</v>
          </cell>
          <cell r="AJ450">
            <v>2782331.9999999995</v>
          </cell>
          <cell r="AK450">
            <v>20000</v>
          </cell>
          <cell r="AL450">
            <v>273436</v>
          </cell>
          <cell r="AM450">
            <v>493464.1</v>
          </cell>
          <cell r="AN450">
            <v>450000</v>
          </cell>
          <cell r="AO450">
            <v>43464.099999999977</v>
          </cell>
          <cell r="AP450">
            <v>786900.1</v>
          </cell>
          <cell r="AQ450">
            <v>95381910</v>
          </cell>
          <cell r="AR450">
            <v>4000</v>
          </cell>
          <cell r="AS450">
            <v>101675.57400000001</v>
          </cell>
          <cell r="AT450">
            <v>27823.319999999996</v>
          </cell>
          <cell r="AU450">
            <v>15405.39</v>
          </cell>
          <cell r="AV450">
            <v>30810.78</v>
          </cell>
          <cell r="AW450">
            <v>160309.674</v>
          </cell>
          <cell r="AX450">
            <v>19805</v>
          </cell>
          <cell r="AY450">
            <v>11883</v>
          </cell>
          <cell r="AZ450">
            <v>31688</v>
          </cell>
        </row>
        <row r="451">
          <cell r="I451" t="str">
            <v>22-E3</v>
          </cell>
          <cell r="J451" t="str">
            <v>1674/583</v>
          </cell>
          <cell r="K451" t="str">
            <v>นางทัศนีย์  รวีภควัต (โอน 16/11/2011)</v>
          </cell>
          <cell r="L451" t="str">
            <v>01178</v>
          </cell>
          <cell r="M451">
            <v>37.619999999999997</v>
          </cell>
          <cell r="N451">
            <v>92000</v>
          </cell>
          <cell r="O451">
            <v>3461040</v>
          </cell>
          <cell r="P451">
            <v>20000</v>
          </cell>
          <cell r="Q451">
            <v>100000</v>
          </cell>
          <cell r="R451">
            <v>6</v>
          </cell>
          <cell r="S451">
            <v>10000</v>
          </cell>
          <cell r="T451">
            <v>60000</v>
          </cell>
          <cell r="W451">
            <v>-10028</v>
          </cell>
          <cell r="X451">
            <v>3644120</v>
          </cell>
          <cell r="Y451" t="str">
            <v>A</v>
          </cell>
          <cell r="Z451">
            <v>39.61</v>
          </cell>
          <cell r="AA451">
            <v>1.990000000000002</v>
          </cell>
          <cell r="AB451">
            <v>5.2897395002658214E-2</v>
          </cell>
          <cell r="AC451">
            <v>183080.00000000017</v>
          </cell>
          <cell r="AD451">
            <v>1.881</v>
          </cell>
          <cell r="AE451">
            <v>0.05</v>
          </cell>
          <cell r="AF451">
            <v>1.881</v>
          </cell>
          <cell r="AG451">
            <v>0.05</v>
          </cell>
          <cell r="AH451">
            <v>173052</v>
          </cell>
          <cell r="AI451">
            <v>3634092</v>
          </cell>
          <cell r="AJ451">
            <v>2782331.9999999995</v>
          </cell>
          <cell r="AK451">
            <v>20000</v>
          </cell>
          <cell r="AL451">
            <v>100000</v>
          </cell>
          <cell r="AM451">
            <v>3518092</v>
          </cell>
          <cell r="AN451">
            <v>60000</v>
          </cell>
          <cell r="AO451">
            <v>3458092</v>
          </cell>
          <cell r="AP451">
            <v>3638092</v>
          </cell>
          <cell r="AQ451">
            <v>95381918</v>
          </cell>
          <cell r="AR451">
            <v>4000</v>
          </cell>
          <cell r="AS451">
            <v>119925.03600000001</v>
          </cell>
          <cell r="AT451">
            <v>27823.319999999996</v>
          </cell>
          <cell r="AU451">
            <v>18170.46</v>
          </cell>
          <cell r="AV451">
            <v>36340.92</v>
          </cell>
          <cell r="AW451">
            <v>184089.27600000001</v>
          </cell>
          <cell r="AX451">
            <v>19805</v>
          </cell>
          <cell r="AY451">
            <v>11883</v>
          </cell>
          <cell r="AZ451">
            <v>31688</v>
          </cell>
        </row>
        <row r="452">
          <cell r="I452" t="str">
            <v>22-E4</v>
          </cell>
          <cell r="J452" t="str">
            <v>1674/580</v>
          </cell>
          <cell r="K452" t="str">
            <v>Mr.  Mohammed Ali Suhrab Mohammed  Ahli</v>
          </cell>
          <cell r="L452" t="str">
            <v>00455</v>
          </cell>
          <cell r="M452">
            <v>37.619999999999997</v>
          </cell>
          <cell r="N452">
            <v>78000</v>
          </cell>
          <cell r="O452">
            <v>2934360</v>
          </cell>
          <cell r="P452">
            <v>20000</v>
          </cell>
          <cell r="Q452">
            <v>273436</v>
          </cell>
          <cell r="R452">
            <v>30</v>
          </cell>
          <cell r="S452">
            <v>15000</v>
          </cell>
          <cell r="T452">
            <v>450000</v>
          </cell>
          <cell r="W452">
            <v>0</v>
          </cell>
          <cell r="X452">
            <v>3081078</v>
          </cell>
          <cell r="Y452" t="str">
            <v>N</v>
          </cell>
          <cell r="Z452">
            <v>39.61</v>
          </cell>
          <cell r="AA452">
            <v>1.990000000000002</v>
          </cell>
          <cell r="AB452">
            <v>5.2897395002658214E-2</v>
          </cell>
          <cell r="AC452">
            <v>155220.00000000015</v>
          </cell>
          <cell r="AD452">
            <v>1.881</v>
          </cell>
          <cell r="AE452">
            <v>0.05</v>
          </cell>
          <cell r="AF452">
            <v>1.881</v>
          </cell>
          <cell r="AG452">
            <v>0.05</v>
          </cell>
          <cell r="AH452">
            <v>146718</v>
          </cell>
          <cell r="AI452">
            <v>3081078</v>
          </cell>
          <cell r="AJ452">
            <v>2782331.9999999995</v>
          </cell>
          <cell r="AK452">
            <v>20000</v>
          </cell>
          <cell r="AL452">
            <v>273436</v>
          </cell>
          <cell r="AM452">
            <v>450000</v>
          </cell>
          <cell r="AN452">
            <v>450000</v>
          </cell>
          <cell r="AO452">
            <v>0</v>
          </cell>
          <cell r="AP452">
            <v>743436</v>
          </cell>
          <cell r="AQ452">
            <v>95381915</v>
          </cell>
          <cell r="AR452">
            <v>4000</v>
          </cell>
          <cell r="AS452">
            <v>101675.57400000001</v>
          </cell>
          <cell r="AT452">
            <v>27823.319999999996</v>
          </cell>
          <cell r="AU452">
            <v>15405.39</v>
          </cell>
          <cell r="AV452">
            <v>30810.78</v>
          </cell>
          <cell r="AW452">
            <v>160309.674</v>
          </cell>
          <cell r="AX452">
            <v>19805</v>
          </cell>
          <cell r="AY452">
            <v>11883</v>
          </cell>
          <cell r="AZ452">
            <v>31688</v>
          </cell>
        </row>
        <row r="453">
          <cell r="I453" t="str">
            <v>22-F1</v>
          </cell>
          <cell r="J453" t="str">
            <v>1674/589</v>
          </cell>
          <cell r="K453" t="str">
            <v>Mr.  Khalifa Hassan Abdulkarim  Aldarrai</v>
          </cell>
          <cell r="L453" t="str">
            <v>00772</v>
          </cell>
          <cell r="M453">
            <v>43.79</v>
          </cell>
          <cell r="N453">
            <v>87738.433432290476</v>
          </cell>
          <cell r="O453">
            <v>3842066</v>
          </cell>
          <cell r="P453">
            <v>20000</v>
          </cell>
          <cell r="Q453">
            <v>172103</v>
          </cell>
          <cell r="R453">
            <v>27</v>
          </cell>
          <cell r="S453">
            <v>28000</v>
          </cell>
          <cell r="T453">
            <v>756000</v>
          </cell>
          <cell r="W453">
            <v>0</v>
          </cell>
          <cell r="X453">
            <v>4034169.3</v>
          </cell>
          <cell r="Y453" t="str">
            <v>N</v>
          </cell>
          <cell r="Z453">
            <v>47.589999999999996</v>
          </cell>
          <cell r="AA453">
            <v>3.7999999999999972</v>
          </cell>
          <cell r="AB453">
            <v>8.6777803151404362E-2</v>
          </cell>
          <cell r="AC453">
            <v>333406.04704270355</v>
          </cell>
          <cell r="AD453">
            <v>2.1895000000000002</v>
          </cell>
          <cell r="AE453">
            <v>0.05</v>
          </cell>
          <cell r="AF453">
            <v>2.1895000000000002</v>
          </cell>
          <cell r="AG453">
            <v>0.05</v>
          </cell>
          <cell r="AH453">
            <v>192103.30000000002</v>
          </cell>
          <cell r="AI453">
            <v>4034169.3</v>
          </cell>
          <cell r="AJ453">
            <v>3367932</v>
          </cell>
          <cell r="AK453">
            <v>20000</v>
          </cell>
          <cell r="AL453">
            <v>172103</v>
          </cell>
          <cell r="AM453">
            <v>3649963</v>
          </cell>
          <cell r="AN453">
            <v>756000</v>
          </cell>
          <cell r="AO453">
            <v>2893963</v>
          </cell>
          <cell r="AP453">
            <v>3842066</v>
          </cell>
          <cell r="AQ453">
            <v>95381924</v>
          </cell>
          <cell r="AR453">
            <v>4000</v>
          </cell>
          <cell r="AS453">
            <v>133127.58689999999</v>
          </cell>
          <cell r="AT453">
            <v>33679.32</v>
          </cell>
          <cell r="AU453">
            <v>20170.8465</v>
          </cell>
          <cell r="AV453">
            <v>40341.692999999999</v>
          </cell>
          <cell r="AW453">
            <v>207148.5999</v>
          </cell>
          <cell r="AX453">
            <v>23794.999999999996</v>
          </cell>
          <cell r="AY453">
            <v>14277</v>
          </cell>
          <cell r="AZ453">
            <v>38072</v>
          </cell>
        </row>
        <row r="454">
          <cell r="I454" t="str">
            <v>22-F2</v>
          </cell>
          <cell r="J454" t="str">
            <v>1674/574</v>
          </cell>
          <cell r="K454" t="str">
            <v xml:space="preserve">Mr.  Robertus Catharine Charles  Van Dort </v>
          </cell>
          <cell r="L454" t="str">
            <v>00070</v>
          </cell>
          <cell r="M454">
            <v>43.79</v>
          </cell>
          <cell r="N454">
            <v>79331.011646494633</v>
          </cell>
          <cell r="O454">
            <v>3473905</v>
          </cell>
          <cell r="P454">
            <v>20000</v>
          </cell>
          <cell r="Q454">
            <v>327390</v>
          </cell>
          <cell r="R454">
            <v>30</v>
          </cell>
          <cell r="S454">
            <v>17370</v>
          </cell>
          <cell r="T454">
            <v>521100</v>
          </cell>
          <cell r="W454">
            <v>0</v>
          </cell>
          <cell r="X454">
            <v>3647600.25</v>
          </cell>
          <cell r="Y454" t="str">
            <v>N</v>
          </cell>
          <cell r="Z454">
            <v>47.589999999999996</v>
          </cell>
          <cell r="AA454">
            <v>3.7999999999999972</v>
          </cell>
          <cell r="AB454">
            <v>8.6777803151404362E-2</v>
          </cell>
          <cell r="AC454">
            <v>301457.84425667935</v>
          </cell>
          <cell r="AD454">
            <v>2.1895000000000002</v>
          </cell>
          <cell r="AE454">
            <v>0.05</v>
          </cell>
          <cell r="AF454">
            <v>2.1895000000000002</v>
          </cell>
          <cell r="AG454">
            <v>0.05</v>
          </cell>
          <cell r="AH454">
            <v>173695.25000000003</v>
          </cell>
          <cell r="AI454">
            <v>3647600.25</v>
          </cell>
          <cell r="AJ454">
            <v>3367932</v>
          </cell>
          <cell r="AK454">
            <v>20000</v>
          </cell>
          <cell r="AL454">
            <v>327390</v>
          </cell>
          <cell r="AM454">
            <v>521100</v>
          </cell>
          <cell r="AN454">
            <v>521100</v>
          </cell>
          <cell r="AO454">
            <v>0</v>
          </cell>
          <cell r="AP454">
            <v>868490</v>
          </cell>
          <cell r="AQ454">
            <v>95381909</v>
          </cell>
          <cell r="AR454">
            <v>4000</v>
          </cell>
          <cell r="AS454">
            <v>120370.80825</v>
          </cell>
          <cell r="AT454">
            <v>33679.32</v>
          </cell>
          <cell r="AU454">
            <v>18238.001250000001</v>
          </cell>
          <cell r="AV454">
            <v>36476.002500000002</v>
          </cell>
          <cell r="AW454">
            <v>190526.13075000001</v>
          </cell>
          <cell r="AX454">
            <v>23794.999999999996</v>
          </cell>
          <cell r="AY454">
            <v>14277</v>
          </cell>
          <cell r="AZ454">
            <v>38072</v>
          </cell>
        </row>
        <row r="455">
          <cell r="I455" t="str">
            <v>22-F3</v>
          </cell>
          <cell r="J455" t="str">
            <v>1674/582</v>
          </cell>
          <cell r="K455" t="str">
            <v>Mr.  Jean-Pierre  Franchi : 15/12/2011</v>
          </cell>
          <cell r="L455" t="str">
            <v>01218</v>
          </cell>
          <cell r="M455">
            <v>43.79</v>
          </cell>
          <cell r="N455">
            <v>86320.278602420643</v>
          </cell>
          <cell r="O455">
            <v>3779965</v>
          </cell>
          <cell r="P455">
            <v>10000</v>
          </cell>
          <cell r="Q455">
            <v>367996</v>
          </cell>
          <cell r="R455">
            <v>25</v>
          </cell>
          <cell r="S455">
            <v>22680</v>
          </cell>
          <cell r="T455">
            <v>567000</v>
          </cell>
          <cell r="W455">
            <v>-139018.80868919846</v>
          </cell>
          <cell r="X455">
            <v>4107982.0586891985</v>
          </cell>
          <cell r="Y455" t="str">
            <v>A</v>
          </cell>
          <cell r="Z455">
            <v>47.589999999999996</v>
          </cell>
          <cell r="AA455">
            <v>3.7999999999999972</v>
          </cell>
          <cell r="AB455">
            <v>8.6777803151404362E-2</v>
          </cell>
          <cell r="AC455">
            <v>328017.05868919822</v>
          </cell>
          <cell r="AD455">
            <v>2.1895000000000002</v>
          </cell>
          <cell r="AE455">
            <v>0.05</v>
          </cell>
          <cell r="AF455">
            <v>2.1895000000000002</v>
          </cell>
          <cell r="AG455">
            <v>0.05</v>
          </cell>
          <cell r="AH455">
            <v>188998.25000000003</v>
          </cell>
          <cell r="AI455">
            <v>3968963.25</v>
          </cell>
          <cell r="AJ455">
            <v>3367932</v>
          </cell>
          <cell r="AK455">
            <v>10000</v>
          </cell>
          <cell r="AL455">
            <v>367996</v>
          </cell>
          <cell r="AM455">
            <v>3594967.25</v>
          </cell>
          <cell r="AN455">
            <v>567000</v>
          </cell>
          <cell r="AO455">
            <v>3027967.25</v>
          </cell>
          <cell r="AP455">
            <v>3972963.25</v>
          </cell>
          <cell r="AQ455">
            <v>95381917</v>
          </cell>
          <cell r="AR455">
            <v>4000</v>
          </cell>
          <cell r="AS455">
            <v>130975.78725000001</v>
          </cell>
          <cell r="AT455">
            <v>33679.32</v>
          </cell>
          <cell r="AU455">
            <v>19844.81625</v>
          </cell>
          <cell r="AV455">
            <v>39689.6325</v>
          </cell>
          <cell r="AW455">
            <v>204344.73975000001</v>
          </cell>
          <cell r="AX455">
            <v>23794.999999999996</v>
          </cell>
          <cell r="AY455">
            <v>14277</v>
          </cell>
          <cell r="AZ455">
            <v>38072</v>
          </cell>
        </row>
        <row r="456">
          <cell r="I456" t="str">
            <v>22-F4</v>
          </cell>
          <cell r="J456" t="str">
            <v>1674/581</v>
          </cell>
          <cell r="K456" t="str">
            <v xml:space="preserve">    </v>
          </cell>
          <cell r="M456">
            <v>43.79</v>
          </cell>
          <cell r="N456">
            <v>0</v>
          </cell>
          <cell r="T456">
            <v>0</v>
          </cell>
          <cell r="W456">
            <v>0</v>
          </cell>
          <cell r="Z456">
            <v>47.589999999999996</v>
          </cell>
          <cell r="AA456">
            <v>3.7999999999999972</v>
          </cell>
          <cell r="AB456">
            <v>8.6777803151404362E-2</v>
          </cell>
          <cell r="AC456">
            <v>0</v>
          </cell>
          <cell r="AD456">
            <v>2.1895000000000002</v>
          </cell>
          <cell r="AE456">
            <v>0.05</v>
          </cell>
          <cell r="AF456">
            <v>2.1895000000000002</v>
          </cell>
          <cell r="AG456">
            <v>0.05</v>
          </cell>
          <cell r="AH456">
            <v>0</v>
          </cell>
          <cell r="AI456">
            <v>0</v>
          </cell>
          <cell r="AJ456">
            <v>3367932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95381916</v>
          </cell>
          <cell r="AR456">
            <v>4000</v>
          </cell>
          <cell r="AS456">
            <v>0</v>
          </cell>
          <cell r="AT456">
            <v>33679.32</v>
          </cell>
          <cell r="AU456">
            <v>16839.66</v>
          </cell>
          <cell r="AV456">
            <v>33679.32</v>
          </cell>
          <cell r="AW456">
            <v>67358.64</v>
          </cell>
          <cell r="AX456">
            <v>23794.999999999996</v>
          </cell>
          <cell r="AY456">
            <v>14277</v>
          </cell>
          <cell r="AZ456">
            <v>38072</v>
          </cell>
        </row>
        <row r="457">
          <cell r="I457" t="str">
            <v>22-G1</v>
          </cell>
          <cell r="J457" t="str">
            <v>1674/586</v>
          </cell>
          <cell r="K457" t="str">
            <v>Mr.  Khalifa Hassan Abdulkarim  Aldarrai</v>
          </cell>
          <cell r="L457" t="str">
            <v>00881</v>
          </cell>
          <cell r="M457">
            <v>44.63</v>
          </cell>
          <cell r="N457">
            <v>91872.708940174765</v>
          </cell>
          <cell r="O457">
            <v>4100279</v>
          </cell>
          <cell r="P457">
            <v>20000</v>
          </cell>
          <cell r="Q457">
            <v>185014</v>
          </cell>
          <cell r="R457">
            <v>26</v>
          </cell>
          <cell r="S457">
            <v>31000</v>
          </cell>
          <cell r="T457">
            <v>806000</v>
          </cell>
          <cell r="W457">
            <v>0</v>
          </cell>
          <cell r="X457">
            <v>4305292.95</v>
          </cell>
          <cell r="Y457" t="str">
            <v>N</v>
          </cell>
          <cell r="Z457">
            <v>47.199999999999996</v>
          </cell>
          <cell r="AA457">
            <v>2.5699999999999932</v>
          </cell>
          <cell r="AB457">
            <v>5.7584584360295607E-2</v>
          </cell>
          <cell r="AC457">
            <v>236112.86197624853</v>
          </cell>
          <cell r="AD457">
            <v>2.2315</v>
          </cell>
          <cell r="AE457">
            <v>4.9999999999999996E-2</v>
          </cell>
          <cell r="AF457">
            <v>2.2315</v>
          </cell>
          <cell r="AG457">
            <v>4.9999999999999996E-2</v>
          </cell>
          <cell r="AH457">
            <v>205013.94999999998</v>
          </cell>
          <cell r="AI457">
            <v>4305292.95</v>
          </cell>
          <cell r="AJ457">
            <v>3334260</v>
          </cell>
          <cell r="AK457">
            <v>20000</v>
          </cell>
          <cell r="AL457">
            <v>185014</v>
          </cell>
          <cell r="AM457">
            <v>3895265</v>
          </cell>
          <cell r="AN457">
            <v>806000</v>
          </cell>
          <cell r="AO457">
            <v>3089265</v>
          </cell>
          <cell r="AP457">
            <v>4100279</v>
          </cell>
          <cell r="AQ457">
            <v>95381921</v>
          </cell>
          <cell r="AR457">
            <v>4000</v>
          </cell>
          <cell r="AS457">
            <v>142074.66735</v>
          </cell>
          <cell r="AT457">
            <v>33342.6</v>
          </cell>
          <cell r="AU457">
            <v>21526.464750000003</v>
          </cell>
          <cell r="AV457">
            <v>43052.929500000006</v>
          </cell>
          <cell r="AW457">
            <v>218470.19685000001</v>
          </cell>
          <cell r="AX457">
            <v>23599.999999999996</v>
          </cell>
          <cell r="AY457">
            <v>14160</v>
          </cell>
          <cell r="AZ457">
            <v>37760</v>
          </cell>
        </row>
        <row r="458">
          <cell r="I458" t="str">
            <v>22-G2</v>
          </cell>
          <cell r="J458" t="str">
            <v>1674/577</v>
          </cell>
          <cell r="K458" t="str">
            <v>Mr.  Mohammed Ali Suhrab Mohammed  Ahli</v>
          </cell>
          <cell r="L458" t="str">
            <v>00458</v>
          </cell>
          <cell r="M458">
            <v>44.63</v>
          </cell>
          <cell r="N458">
            <v>78000</v>
          </cell>
          <cell r="O458">
            <v>3481140</v>
          </cell>
          <cell r="P458">
            <v>16544.98</v>
          </cell>
          <cell r="Q458">
            <v>328114</v>
          </cell>
          <cell r="R458">
            <v>30</v>
          </cell>
          <cell r="S458">
            <v>17000</v>
          </cell>
          <cell r="T458">
            <v>510000</v>
          </cell>
          <cell r="W458">
            <v>0</v>
          </cell>
          <cell r="X458">
            <v>3655197</v>
          </cell>
          <cell r="Y458" t="str">
            <v>N</v>
          </cell>
          <cell r="Z458">
            <v>47.56</v>
          </cell>
          <cell r="AA458">
            <v>2.9299999999999997</v>
          </cell>
          <cell r="AB458">
            <v>6.5650907461348856E-2</v>
          </cell>
          <cell r="AC458">
            <v>228539.99999999997</v>
          </cell>
          <cell r="AD458">
            <v>2.2315</v>
          </cell>
          <cell r="AE458">
            <v>4.9999999999999996E-2</v>
          </cell>
          <cell r="AF458">
            <v>2.2315</v>
          </cell>
          <cell r="AG458">
            <v>4.9999999999999996E-2</v>
          </cell>
          <cell r="AH458">
            <v>174057</v>
          </cell>
          <cell r="AI458">
            <v>3655197</v>
          </cell>
          <cell r="AJ458">
            <v>3339018</v>
          </cell>
          <cell r="AK458">
            <v>16544.98</v>
          </cell>
          <cell r="AL458">
            <v>328114</v>
          </cell>
          <cell r="AM458">
            <v>613348.55000000005</v>
          </cell>
          <cell r="AN458">
            <v>510000</v>
          </cell>
          <cell r="AO458">
            <v>103348.55000000005</v>
          </cell>
          <cell r="AP458">
            <v>958007.53</v>
          </cell>
          <cell r="AQ458">
            <v>95381912</v>
          </cell>
          <cell r="AR458">
            <v>4000</v>
          </cell>
          <cell r="AS458">
            <v>120621.501</v>
          </cell>
          <cell r="AT458">
            <v>33390.18</v>
          </cell>
          <cell r="AU458">
            <v>18275.985000000001</v>
          </cell>
          <cell r="AV458">
            <v>36551.97</v>
          </cell>
          <cell r="AW458">
            <v>190563.65100000001</v>
          </cell>
          <cell r="AX458">
            <v>23780</v>
          </cell>
          <cell r="AY458">
            <v>14268</v>
          </cell>
          <cell r="AZ458">
            <v>38048</v>
          </cell>
        </row>
        <row r="459">
          <cell r="I459" t="str">
            <v>22-G3</v>
          </cell>
          <cell r="J459" t="str">
            <v>1674/585</v>
          </cell>
          <cell r="K459" t="str">
            <v>นาย  ชาญชัย  ตรีเทพวิไล  (โอน 8/11/2011)</v>
          </cell>
          <cell r="L459" t="str">
            <v>01008</v>
          </cell>
          <cell r="M459">
            <v>44.63</v>
          </cell>
          <cell r="N459">
            <v>96214.452162222718</v>
          </cell>
          <cell r="O459">
            <v>4294051</v>
          </cell>
          <cell r="P459">
            <v>20000</v>
          </cell>
          <cell r="Q459">
            <v>409405</v>
          </cell>
          <cell r="R459">
            <v>24</v>
          </cell>
          <cell r="S459">
            <v>20000</v>
          </cell>
          <cell r="T459">
            <v>480000</v>
          </cell>
          <cell r="W459">
            <v>-57584.349619089626</v>
          </cell>
          <cell r="X459">
            <v>4566337.8996190894</v>
          </cell>
          <cell r="Y459" t="str">
            <v>A</v>
          </cell>
          <cell r="Z459">
            <v>47.459999999999994</v>
          </cell>
          <cell r="AA459">
            <v>2.8299999999999912</v>
          </cell>
          <cell r="AB459">
            <v>6.341026215550058E-2</v>
          </cell>
          <cell r="AC459">
            <v>272286.89961908944</v>
          </cell>
          <cell r="AD459">
            <v>2.2315</v>
          </cell>
          <cell r="AE459">
            <v>4.9999999999999996E-2</v>
          </cell>
          <cell r="AF459">
            <v>2.2315</v>
          </cell>
          <cell r="AG459">
            <v>4.9999999999999996E-2</v>
          </cell>
          <cell r="AH459">
            <v>214702.55</v>
          </cell>
          <cell r="AI459">
            <v>4508753.55</v>
          </cell>
          <cell r="AJ459">
            <v>3353291.9999999995</v>
          </cell>
          <cell r="AK459">
            <v>20000</v>
          </cell>
          <cell r="AL459">
            <v>409405</v>
          </cell>
          <cell r="AM459">
            <v>4083348.55</v>
          </cell>
          <cell r="AN459">
            <v>480000</v>
          </cell>
          <cell r="AO459">
            <v>3603348.55</v>
          </cell>
          <cell r="AP459">
            <v>4512753.55</v>
          </cell>
          <cell r="AQ459">
            <v>95381920</v>
          </cell>
          <cell r="AR459">
            <v>4000</v>
          </cell>
          <cell r="AS459">
            <v>148788.86715000001</v>
          </cell>
          <cell r="AT459">
            <v>33532.92</v>
          </cell>
          <cell r="AU459">
            <v>22543.767749999999</v>
          </cell>
          <cell r="AV459">
            <v>45087.535499999998</v>
          </cell>
          <cell r="AW459">
            <v>227409.32264999999</v>
          </cell>
          <cell r="AX459">
            <v>23729.999999999996</v>
          </cell>
          <cell r="AY459">
            <v>14237.999999999996</v>
          </cell>
          <cell r="AZ459">
            <v>37967.999999999993</v>
          </cell>
        </row>
        <row r="460">
          <cell r="I460" t="str">
            <v>22-G4</v>
          </cell>
          <cell r="J460" t="str">
            <v>1674/578</v>
          </cell>
          <cell r="K460" t="str">
            <v>Mr.  Mohammed Ali Suhrab Mohammed  Ahli</v>
          </cell>
          <cell r="L460" t="str">
            <v>00459</v>
          </cell>
          <cell r="M460">
            <v>44.63</v>
          </cell>
          <cell r="N460">
            <v>78000</v>
          </cell>
          <cell r="O460">
            <v>3481140</v>
          </cell>
          <cell r="P460">
            <v>20000</v>
          </cell>
          <cell r="Q460">
            <v>328114</v>
          </cell>
          <cell r="R460">
            <v>30</v>
          </cell>
          <cell r="S460">
            <v>17000</v>
          </cell>
          <cell r="T460">
            <v>510000</v>
          </cell>
          <cell r="W460">
            <v>0</v>
          </cell>
          <cell r="X460">
            <v>3655197</v>
          </cell>
          <cell r="Y460" t="str">
            <v>N</v>
          </cell>
          <cell r="Z460">
            <v>47.56</v>
          </cell>
          <cell r="AA460">
            <v>2.9299999999999997</v>
          </cell>
          <cell r="AB460">
            <v>6.5650907461348856E-2</v>
          </cell>
          <cell r="AC460">
            <v>228539.99999999997</v>
          </cell>
          <cell r="AD460">
            <v>2.2315</v>
          </cell>
          <cell r="AE460">
            <v>4.9999999999999996E-2</v>
          </cell>
          <cell r="AF460">
            <v>2.2315</v>
          </cell>
          <cell r="AG460">
            <v>4.9999999999999996E-2</v>
          </cell>
          <cell r="AH460">
            <v>174057</v>
          </cell>
          <cell r="AI460">
            <v>3655197</v>
          </cell>
          <cell r="AJ460">
            <v>3339018</v>
          </cell>
          <cell r="AK460">
            <v>20000</v>
          </cell>
          <cell r="AL460">
            <v>328114</v>
          </cell>
          <cell r="AM460">
            <v>510000</v>
          </cell>
          <cell r="AN460">
            <v>510000</v>
          </cell>
          <cell r="AO460">
            <v>0</v>
          </cell>
          <cell r="AP460">
            <v>858114</v>
          </cell>
          <cell r="AQ460">
            <v>95381913</v>
          </cell>
          <cell r="AR460">
            <v>4000</v>
          </cell>
          <cell r="AS460">
            <v>120621.501</v>
          </cell>
          <cell r="AT460">
            <v>33390.18</v>
          </cell>
          <cell r="AU460">
            <v>18275.985000000001</v>
          </cell>
          <cell r="AV460">
            <v>36551.97</v>
          </cell>
          <cell r="AW460">
            <v>190563.65100000001</v>
          </cell>
          <cell r="AX460">
            <v>23780</v>
          </cell>
          <cell r="AY460">
            <v>14268</v>
          </cell>
          <cell r="AZ460">
            <v>38048</v>
          </cell>
        </row>
        <row r="461">
          <cell r="I461" t="str">
            <v>22-H1</v>
          </cell>
          <cell r="J461" t="str">
            <v>1674/587</v>
          </cell>
          <cell r="K461" t="str">
            <v>Mr.  Khalifa Hassan Abdulkarim  Aldarrai</v>
          </cell>
          <cell r="L461" t="str">
            <v>00773</v>
          </cell>
          <cell r="M461">
            <v>72.75</v>
          </cell>
          <cell r="N461">
            <v>87625.085910652924</v>
          </cell>
          <cell r="O461">
            <v>6374725</v>
          </cell>
          <cell r="P461">
            <v>20000</v>
          </cell>
          <cell r="Q461">
            <v>298736</v>
          </cell>
          <cell r="R461">
            <v>27</v>
          </cell>
          <cell r="S461">
            <v>47000</v>
          </cell>
          <cell r="T461">
            <v>1269000</v>
          </cell>
          <cell r="W461">
            <v>0</v>
          </cell>
          <cell r="X461">
            <v>6693461.25</v>
          </cell>
          <cell r="Y461" t="str">
            <v>N</v>
          </cell>
          <cell r="Z461">
            <v>80.62</v>
          </cell>
          <cell r="AA461">
            <v>7.8700000000000045</v>
          </cell>
          <cell r="AB461">
            <v>0.10817869415807567</v>
          </cell>
          <cell r="AC461">
            <v>689609.42611683893</v>
          </cell>
          <cell r="AD461">
            <v>3.6375000000000002</v>
          </cell>
          <cell r="AE461">
            <v>0.05</v>
          </cell>
          <cell r="AF461">
            <v>3.6375000000000002</v>
          </cell>
          <cell r="AG461">
            <v>0.05</v>
          </cell>
          <cell r="AH461">
            <v>318736.25</v>
          </cell>
          <cell r="AI461">
            <v>6693461.25</v>
          </cell>
          <cell r="AJ461">
            <v>5730462</v>
          </cell>
          <cell r="AK461">
            <v>20000</v>
          </cell>
          <cell r="AL461">
            <v>298736</v>
          </cell>
          <cell r="AM461">
            <v>5751543.71</v>
          </cell>
          <cell r="AN461">
            <v>1269000</v>
          </cell>
          <cell r="AO461">
            <v>4482543.71</v>
          </cell>
          <cell r="AP461">
            <v>6070279.71</v>
          </cell>
          <cell r="AQ461">
            <v>95381922</v>
          </cell>
          <cell r="AR461">
            <v>6000</v>
          </cell>
          <cell r="AS461">
            <v>220884.22125</v>
          </cell>
          <cell r="AT461">
            <v>57304.62</v>
          </cell>
          <cell r="AU461">
            <v>33467.306250000001</v>
          </cell>
          <cell r="AV461">
            <v>66934.612500000003</v>
          </cell>
          <cell r="AW461">
            <v>345123.45374999999</v>
          </cell>
          <cell r="AX461">
            <v>40310</v>
          </cell>
          <cell r="AY461">
            <v>24186</v>
          </cell>
          <cell r="AZ461">
            <v>64496</v>
          </cell>
        </row>
        <row r="462">
          <cell r="I462" t="str">
            <v>22-H2</v>
          </cell>
          <cell r="J462" t="str">
            <v>1674/576</v>
          </cell>
          <cell r="K462" t="str">
            <v>Mr.  Mohammed Ali Suhrab Mohammed  Ahli</v>
          </cell>
          <cell r="L462" t="str">
            <v>00460</v>
          </cell>
          <cell r="M462">
            <v>72.75</v>
          </cell>
          <cell r="N462">
            <v>78000</v>
          </cell>
          <cell r="O462">
            <v>5674500</v>
          </cell>
          <cell r="P462">
            <v>20000</v>
          </cell>
          <cell r="Q462">
            <v>547450</v>
          </cell>
          <cell r="R462">
            <v>30</v>
          </cell>
          <cell r="S462">
            <v>28000</v>
          </cell>
          <cell r="T462">
            <v>840000</v>
          </cell>
          <cell r="W462">
            <v>0</v>
          </cell>
          <cell r="X462">
            <v>5804760</v>
          </cell>
          <cell r="Y462" t="str">
            <v>N</v>
          </cell>
          <cell r="Z462">
            <v>74.42</v>
          </cell>
          <cell r="AA462">
            <v>1.6700000000000017</v>
          </cell>
          <cell r="AB462">
            <v>2.2955326460481124E-2</v>
          </cell>
          <cell r="AC462">
            <v>130260.00000000013</v>
          </cell>
          <cell r="AD462">
            <v>3.6375000000000002</v>
          </cell>
          <cell r="AE462">
            <v>0.05</v>
          </cell>
          <cell r="AF462">
            <v>1.6700000000000017</v>
          </cell>
          <cell r="AG462">
            <v>2.2955326460481124E-2</v>
          </cell>
          <cell r="AH462">
            <v>130260.00000000013</v>
          </cell>
          <cell r="AI462">
            <v>5804760</v>
          </cell>
          <cell r="AJ462">
            <v>5276622</v>
          </cell>
          <cell r="AK462">
            <v>20000</v>
          </cell>
          <cell r="AL462">
            <v>547450</v>
          </cell>
          <cell r="AM462">
            <v>840000</v>
          </cell>
          <cell r="AN462">
            <v>840000</v>
          </cell>
          <cell r="AO462">
            <v>0</v>
          </cell>
          <cell r="AP462">
            <v>1407450</v>
          </cell>
          <cell r="AQ462">
            <v>95381911</v>
          </cell>
          <cell r="AR462">
            <v>6000</v>
          </cell>
          <cell r="AS462">
            <v>191557.08000000002</v>
          </cell>
          <cell r="AT462">
            <v>52766.22</v>
          </cell>
          <cell r="AU462">
            <v>29023.8</v>
          </cell>
          <cell r="AV462">
            <v>58047.6</v>
          </cell>
          <cell r="AW462">
            <v>302370.90000000002</v>
          </cell>
          <cell r="AX462">
            <v>37210</v>
          </cell>
          <cell r="AY462">
            <v>22326</v>
          </cell>
          <cell r="AZ462">
            <v>59536</v>
          </cell>
        </row>
        <row r="463">
          <cell r="I463" t="str">
            <v>22-H3</v>
          </cell>
          <cell r="J463" t="str">
            <v>1674/584</v>
          </cell>
          <cell r="K463" t="str">
            <v>Mr.  Mohammed Abdulwahab Mohd Essa   Dakhan</v>
          </cell>
          <cell r="L463" t="str">
            <v>00856</v>
          </cell>
          <cell r="M463">
            <v>72.75</v>
          </cell>
          <cell r="N463">
            <v>91872.714776632303</v>
          </cell>
          <cell r="O463">
            <v>6683740</v>
          </cell>
          <cell r="P463">
            <v>20000</v>
          </cell>
          <cell r="Q463">
            <v>648374</v>
          </cell>
          <cell r="R463">
            <v>27</v>
          </cell>
          <cell r="S463">
            <v>37000</v>
          </cell>
          <cell r="T463">
            <v>999000</v>
          </cell>
          <cell r="W463">
            <v>0</v>
          </cell>
          <cell r="X463">
            <v>6963951.7800687281</v>
          </cell>
          <cell r="Y463" t="str">
            <v>N</v>
          </cell>
          <cell r="Z463">
            <v>75.8</v>
          </cell>
          <cell r="AA463">
            <v>3.0499999999999972</v>
          </cell>
          <cell r="AB463">
            <v>4.1924398625429515E-2</v>
          </cell>
          <cell r="AC463">
            <v>280211.78006872826</v>
          </cell>
          <cell r="AD463">
            <v>3.6375000000000002</v>
          </cell>
          <cell r="AE463">
            <v>0.05</v>
          </cell>
          <cell r="AF463">
            <v>3.0499999999999972</v>
          </cell>
          <cell r="AG463">
            <v>4.1924398625429515E-2</v>
          </cell>
          <cell r="AH463">
            <v>280211.78006872826</v>
          </cell>
          <cell r="AI463">
            <v>6963951.7800687281</v>
          </cell>
          <cell r="AJ463">
            <v>5377638</v>
          </cell>
          <cell r="AK463">
            <v>20000</v>
          </cell>
          <cell r="AL463">
            <v>648374</v>
          </cell>
          <cell r="AM463">
            <v>432808.22</v>
          </cell>
          <cell r="AN463">
            <v>432808.22</v>
          </cell>
          <cell r="AO463">
            <v>0</v>
          </cell>
          <cell r="AP463">
            <v>1101182.22</v>
          </cell>
          <cell r="AQ463">
            <v>95381919</v>
          </cell>
          <cell r="AR463">
            <v>6000</v>
          </cell>
          <cell r="AS463">
            <v>229810.40874226805</v>
          </cell>
          <cell r="AT463">
            <v>53776.380000000005</v>
          </cell>
          <cell r="AU463">
            <v>34819.758900343644</v>
          </cell>
          <cell r="AV463">
            <v>69639.517800687288</v>
          </cell>
          <cell r="AW463">
            <v>353226.30654295534</v>
          </cell>
          <cell r="AX463">
            <v>37900</v>
          </cell>
          <cell r="AY463">
            <v>22740</v>
          </cell>
          <cell r="AZ463">
            <v>60640</v>
          </cell>
        </row>
        <row r="464">
          <cell r="I464" t="str">
            <v>22-H4</v>
          </cell>
          <cell r="J464" t="str">
            <v>1674/579</v>
          </cell>
          <cell r="K464" t="str">
            <v>Mr.  Mohammed Ali Suhrab Mohammed  Ahli</v>
          </cell>
          <cell r="L464" t="str">
            <v>00461</v>
          </cell>
          <cell r="M464">
            <v>72.75</v>
          </cell>
          <cell r="N464">
            <v>78000</v>
          </cell>
          <cell r="O464">
            <v>5674500</v>
          </cell>
          <cell r="P464">
            <v>16490.919999999998</v>
          </cell>
          <cell r="Q464">
            <v>547450</v>
          </cell>
          <cell r="R464">
            <v>30</v>
          </cell>
          <cell r="S464">
            <v>28000</v>
          </cell>
          <cell r="T464">
            <v>840000</v>
          </cell>
          <cell r="W464">
            <v>0</v>
          </cell>
          <cell r="X464">
            <v>5804760</v>
          </cell>
          <cell r="Y464" t="str">
            <v>N</v>
          </cell>
          <cell r="Z464">
            <v>74.42</v>
          </cell>
          <cell r="AA464">
            <v>1.6700000000000017</v>
          </cell>
          <cell r="AB464">
            <v>2.2955326460481124E-2</v>
          </cell>
          <cell r="AC464">
            <v>130260.00000000013</v>
          </cell>
          <cell r="AD464">
            <v>3.6375000000000002</v>
          </cell>
          <cell r="AE464">
            <v>0.05</v>
          </cell>
          <cell r="AF464">
            <v>1.6700000000000017</v>
          </cell>
          <cell r="AG464">
            <v>2.2955326460481124E-2</v>
          </cell>
          <cell r="AH464">
            <v>130260.00000000013</v>
          </cell>
          <cell r="AI464">
            <v>5804760</v>
          </cell>
          <cell r="AJ464">
            <v>5276622</v>
          </cell>
          <cell r="AK464">
            <v>16490.919999999998</v>
          </cell>
          <cell r="AL464">
            <v>547450</v>
          </cell>
          <cell r="AM464">
            <v>840000</v>
          </cell>
          <cell r="AN464">
            <v>840000</v>
          </cell>
          <cell r="AO464">
            <v>0</v>
          </cell>
          <cell r="AP464">
            <v>1403940.92</v>
          </cell>
          <cell r="AQ464">
            <v>95381914</v>
          </cell>
          <cell r="AR464">
            <v>6000</v>
          </cell>
          <cell r="AS464">
            <v>191557.08000000002</v>
          </cell>
          <cell r="AT464">
            <v>52766.22</v>
          </cell>
          <cell r="AU464">
            <v>29023.8</v>
          </cell>
          <cell r="AV464">
            <v>58047.6</v>
          </cell>
          <cell r="AW464">
            <v>302370.90000000002</v>
          </cell>
          <cell r="AX464">
            <v>37210</v>
          </cell>
          <cell r="AY464">
            <v>22326</v>
          </cell>
          <cell r="AZ464">
            <v>59536</v>
          </cell>
        </row>
        <row r="465">
          <cell r="I465" t="str">
            <v>23-A1</v>
          </cell>
          <cell r="J465" t="str">
            <v>1674/246</v>
          </cell>
          <cell r="K465" t="str">
            <v xml:space="preserve">    </v>
          </cell>
          <cell r="M465">
            <v>32.28</v>
          </cell>
          <cell r="N465">
            <v>0</v>
          </cell>
          <cell r="T465">
            <v>0</v>
          </cell>
          <cell r="W465">
            <v>0</v>
          </cell>
          <cell r="Z465">
            <v>33.51</v>
          </cell>
          <cell r="AA465">
            <v>1.2299999999999969</v>
          </cell>
          <cell r="AB465">
            <v>3.8104089219330756E-2</v>
          </cell>
          <cell r="AC465">
            <v>0</v>
          </cell>
          <cell r="AD465">
            <v>1.6140000000000001</v>
          </cell>
          <cell r="AE465">
            <v>0.05</v>
          </cell>
          <cell r="AF465">
            <v>1.2299999999999969</v>
          </cell>
          <cell r="AG465">
            <v>3.8104089219330756E-2</v>
          </cell>
          <cell r="AH465">
            <v>0</v>
          </cell>
          <cell r="AI465">
            <v>0</v>
          </cell>
          <cell r="AJ465">
            <v>2312814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95381602</v>
          </cell>
          <cell r="AR465">
            <v>4000</v>
          </cell>
          <cell r="AS465">
            <v>0</v>
          </cell>
          <cell r="AT465">
            <v>23128.14</v>
          </cell>
          <cell r="AU465">
            <v>11564.07</v>
          </cell>
          <cell r="AV465">
            <v>23128.14</v>
          </cell>
          <cell r="AW465">
            <v>46256.28</v>
          </cell>
          <cell r="AX465">
            <v>16755</v>
          </cell>
          <cell r="AY465">
            <v>10053</v>
          </cell>
          <cell r="AZ465">
            <v>26808</v>
          </cell>
        </row>
        <row r="466">
          <cell r="I466" t="str">
            <v>23-A2</v>
          </cell>
          <cell r="J466" t="str">
            <v>1674/231</v>
          </cell>
          <cell r="K466" t="str">
            <v>Mr.  Chandareth  Phetsiriseng</v>
          </cell>
          <cell r="M466">
            <v>32.28</v>
          </cell>
          <cell r="N466">
            <v>113520.97273853779</v>
          </cell>
          <cell r="O466">
            <v>3664457</v>
          </cell>
          <cell r="P466">
            <v>13000</v>
          </cell>
          <cell r="T466">
            <v>0</v>
          </cell>
          <cell r="W466">
            <v>3804087.7964684013</v>
          </cell>
          <cell r="Z466">
            <v>33.51</v>
          </cell>
          <cell r="AA466">
            <v>1.2299999999999969</v>
          </cell>
          <cell r="AB466">
            <v>3.8104089219330756E-2</v>
          </cell>
          <cell r="AC466">
            <v>139630.79646840112</v>
          </cell>
          <cell r="AD466">
            <v>1.6140000000000001</v>
          </cell>
          <cell r="AE466">
            <v>0.05</v>
          </cell>
          <cell r="AF466">
            <v>1.2299999999999969</v>
          </cell>
          <cell r="AG466">
            <v>3.8104089219330756E-2</v>
          </cell>
          <cell r="AH466">
            <v>139630.79646840112</v>
          </cell>
          <cell r="AI466">
            <v>3804087.7964684013</v>
          </cell>
          <cell r="AJ466">
            <v>2312814</v>
          </cell>
          <cell r="AK466">
            <v>13000</v>
          </cell>
          <cell r="AM466">
            <v>0</v>
          </cell>
          <cell r="AN466">
            <v>0</v>
          </cell>
          <cell r="AO466">
            <v>0</v>
          </cell>
          <cell r="AP466">
            <v>13000</v>
          </cell>
          <cell r="AQ466">
            <v>95381587</v>
          </cell>
          <cell r="AR466">
            <v>4000</v>
          </cell>
          <cell r="AS466">
            <v>125534.89728345725</v>
          </cell>
          <cell r="AT466">
            <v>23128.14</v>
          </cell>
          <cell r="AU466">
            <v>19020.438982342006</v>
          </cell>
          <cell r="AV466">
            <v>38040.877964684012</v>
          </cell>
          <cell r="AW466">
            <v>186703.91524814125</v>
          </cell>
          <cell r="AX466">
            <v>16755</v>
          </cell>
          <cell r="AY466">
            <v>10053</v>
          </cell>
          <cell r="AZ466">
            <v>26808</v>
          </cell>
        </row>
        <row r="467">
          <cell r="I467" t="str">
            <v>23-A3</v>
          </cell>
          <cell r="J467" t="str">
            <v>1674/239</v>
          </cell>
          <cell r="K467" t="str">
            <v xml:space="preserve">    </v>
          </cell>
          <cell r="M467">
            <v>32.28</v>
          </cell>
          <cell r="N467">
            <v>0</v>
          </cell>
          <cell r="T467">
            <v>0</v>
          </cell>
          <cell r="W467">
            <v>0</v>
          </cell>
          <cell r="Z467">
            <v>33.51</v>
          </cell>
          <cell r="AA467">
            <v>1.2299999999999969</v>
          </cell>
          <cell r="AB467">
            <v>3.8104089219330756E-2</v>
          </cell>
          <cell r="AC467">
            <v>0</v>
          </cell>
          <cell r="AD467">
            <v>1.6140000000000001</v>
          </cell>
          <cell r="AE467">
            <v>0.05</v>
          </cell>
          <cell r="AF467">
            <v>1.2299999999999969</v>
          </cell>
          <cell r="AG467">
            <v>3.8104089219330756E-2</v>
          </cell>
          <cell r="AH467">
            <v>0</v>
          </cell>
          <cell r="AI467">
            <v>0</v>
          </cell>
          <cell r="AJ467">
            <v>2312814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95381595</v>
          </cell>
          <cell r="AR467">
            <v>4000</v>
          </cell>
          <cell r="AS467">
            <v>0</v>
          </cell>
          <cell r="AT467">
            <v>23128.14</v>
          </cell>
          <cell r="AU467">
            <v>11564.07</v>
          </cell>
          <cell r="AV467">
            <v>23128.14</v>
          </cell>
          <cell r="AW467">
            <v>46256.28</v>
          </cell>
          <cell r="AX467">
            <v>16755</v>
          </cell>
          <cell r="AY467">
            <v>10053</v>
          </cell>
          <cell r="AZ467">
            <v>26808</v>
          </cell>
        </row>
        <row r="468">
          <cell r="I468" t="str">
            <v>23-A4</v>
          </cell>
          <cell r="J468" t="str">
            <v>1674/238</v>
          </cell>
          <cell r="K468" t="str">
            <v xml:space="preserve">    </v>
          </cell>
          <cell r="M468">
            <v>32.28</v>
          </cell>
          <cell r="N468">
            <v>0</v>
          </cell>
          <cell r="T468">
            <v>0</v>
          </cell>
          <cell r="W468">
            <v>0</v>
          </cell>
          <cell r="Z468">
            <v>33.51</v>
          </cell>
          <cell r="AA468">
            <v>1.2299999999999969</v>
          </cell>
          <cell r="AB468">
            <v>3.8104089219330756E-2</v>
          </cell>
          <cell r="AC468">
            <v>0</v>
          </cell>
          <cell r="AD468">
            <v>1.6140000000000001</v>
          </cell>
          <cell r="AE468">
            <v>0.05</v>
          </cell>
          <cell r="AF468">
            <v>1.2299999999999969</v>
          </cell>
          <cell r="AG468">
            <v>3.8104089219330756E-2</v>
          </cell>
          <cell r="AH468">
            <v>0</v>
          </cell>
          <cell r="AI468">
            <v>0</v>
          </cell>
          <cell r="AJ468">
            <v>2312814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95381594</v>
          </cell>
          <cell r="AR468">
            <v>4000</v>
          </cell>
          <cell r="AS468">
            <v>0</v>
          </cell>
          <cell r="AT468">
            <v>23128.14</v>
          </cell>
          <cell r="AU468">
            <v>11564.07</v>
          </cell>
          <cell r="AV468">
            <v>23128.14</v>
          </cell>
          <cell r="AW468">
            <v>46256.28</v>
          </cell>
          <cell r="AX468">
            <v>16755</v>
          </cell>
          <cell r="AY468">
            <v>10053</v>
          </cell>
          <cell r="AZ468">
            <v>26808</v>
          </cell>
        </row>
        <row r="469">
          <cell r="I469" t="str">
            <v>23-B1</v>
          </cell>
          <cell r="J469" t="str">
            <v>1674/245</v>
          </cell>
          <cell r="K469" t="str">
            <v>น.ส.  อาเลีย  วันแอเลาะ</v>
          </cell>
          <cell r="L469" t="str">
            <v>01065</v>
          </cell>
          <cell r="M469">
            <v>43.2</v>
          </cell>
          <cell r="N469">
            <v>96492.824074074073</v>
          </cell>
          <cell r="O469">
            <v>4168490</v>
          </cell>
          <cell r="P469">
            <v>20000</v>
          </cell>
          <cell r="Q469">
            <v>200000</v>
          </cell>
          <cell r="R469">
            <v>23</v>
          </cell>
          <cell r="S469">
            <v>20000</v>
          </cell>
          <cell r="T469">
            <v>460000</v>
          </cell>
          <cell r="W469">
            <v>0</v>
          </cell>
          <cell r="X469">
            <v>4254368.6134259254</v>
          </cell>
          <cell r="Y469" t="str">
            <v>A</v>
          </cell>
          <cell r="Z469">
            <v>44.089999999999996</v>
          </cell>
          <cell r="AA469">
            <v>0.88999999999999346</v>
          </cell>
          <cell r="AB469">
            <v>2.0601851851851698E-2</v>
          </cell>
          <cell r="AC469">
            <v>85878.613425925301</v>
          </cell>
          <cell r="AD469">
            <v>2.16</v>
          </cell>
          <cell r="AE469">
            <v>0.05</v>
          </cell>
          <cell r="AF469">
            <v>0.88999999999999346</v>
          </cell>
          <cell r="AG469">
            <v>2.0601851851851698E-2</v>
          </cell>
          <cell r="AH469">
            <v>85878.613425925301</v>
          </cell>
          <cell r="AI469">
            <v>4254368.6134259254</v>
          </cell>
          <cell r="AJ469">
            <v>3156839</v>
          </cell>
          <cell r="AK469">
            <v>20000</v>
          </cell>
          <cell r="AL469">
            <v>200000</v>
          </cell>
          <cell r="AM469">
            <v>460000</v>
          </cell>
          <cell r="AN469">
            <v>460000</v>
          </cell>
          <cell r="AO469">
            <v>0</v>
          </cell>
          <cell r="AP469">
            <v>680000</v>
          </cell>
          <cell r="AQ469">
            <v>95381601</v>
          </cell>
          <cell r="AR469">
            <v>4000</v>
          </cell>
          <cell r="AS469">
            <v>140394.16424305554</v>
          </cell>
          <cell r="AT469">
            <v>31568.39</v>
          </cell>
          <cell r="AU469">
            <v>21271.843067129626</v>
          </cell>
          <cell r="AV469">
            <v>42543.686134259253</v>
          </cell>
          <cell r="AW469">
            <v>214506.24037731477</v>
          </cell>
          <cell r="AX469">
            <v>22044.999999999996</v>
          </cell>
          <cell r="AY469">
            <v>13227</v>
          </cell>
          <cell r="AZ469">
            <v>35272</v>
          </cell>
        </row>
        <row r="470">
          <cell r="I470" t="str">
            <v>23-B2</v>
          </cell>
          <cell r="J470" t="str">
            <v>1674/232</v>
          </cell>
          <cell r="K470" t="str">
            <v xml:space="preserve">    </v>
          </cell>
          <cell r="M470">
            <v>43.2</v>
          </cell>
          <cell r="N470">
            <v>0</v>
          </cell>
          <cell r="T470">
            <v>0</v>
          </cell>
          <cell r="W470">
            <v>0</v>
          </cell>
          <cell r="Z470">
            <v>44.089999999999996</v>
          </cell>
          <cell r="AA470">
            <v>0.88999999999999346</v>
          </cell>
          <cell r="AB470">
            <v>2.0601851851851698E-2</v>
          </cell>
          <cell r="AC470">
            <v>0</v>
          </cell>
          <cell r="AD470">
            <v>2.16</v>
          </cell>
          <cell r="AE470">
            <v>0.05</v>
          </cell>
          <cell r="AF470">
            <v>0.88999999999999346</v>
          </cell>
          <cell r="AG470">
            <v>2.0601851851851698E-2</v>
          </cell>
          <cell r="AH470">
            <v>0</v>
          </cell>
          <cell r="AI470">
            <v>0</v>
          </cell>
          <cell r="AJ470">
            <v>3156839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95381588</v>
          </cell>
          <cell r="AR470">
            <v>4000</v>
          </cell>
          <cell r="AS470">
            <v>0</v>
          </cell>
          <cell r="AT470">
            <v>31568.39</v>
          </cell>
          <cell r="AU470">
            <v>15784.195</v>
          </cell>
          <cell r="AV470">
            <v>31568.39</v>
          </cell>
          <cell r="AW470">
            <v>63136.78</v>
          </cell>
          <cell r="AX470">
            <v>22044.999999999996</v>
          </cell>
          <cell r="AY470">
            <v>13227</v>
          </cell>
          <cell r="AZ470">
            <v>35272</v>
          </cell>
        </row>
        <row r="471">
          <cell r="I471" t="str">
            <v>23-B3</v>
          </cell>
          <cell r="J471" t="str">
            <v>1674/240</v>
          </cell>
          <cell r="K471" t="str">
            <v xml:space="preserve">    </v>
          </cell>
          <cell r="M471">
            <v>43.2</v>
          </cell>
          <cell r="N471">
            <v>0</v>
          </cell>
          <cell r="T471">
            <v>0</v>
          </cell>
          <cell r="W471">
            <v>0</v>
          </cell>
          <cell r="Z471">
            <v>44.089999999999996</v>
          </cell>
          <cell r="AA471">
            <v>0.88999999999999346</v>
          </cell>
          <cell r="AB471">
            <v>2.0601851851851698E-2</v>
          </cell>
          <cell r="AC471">
            <v>0</v>
          </cell>
          <cell r="AD471">
            <v>2.16</v>
          </cell>
          <cell r="AE471">
            <v>0.05</v>
          </cell>
          <cell r="AF471">
            <v>0.88999999999999346</v>
          </cell>
          <cell r="AG471">
            <v>2.0601851851851698E-2</v>
          </cell>
          <cell r="AH471">
            <v>0</v>
          </cell>
          <cell r="AI471">
            <v>0</v>
          </cell>
          <cell r="AJ471">
            <v>3156839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95381596</v>
          </cell>
          <cell r="AR471">
            <v>4000</v>
          </cell>
          <cell r="AS471">
            <v>0</v>
          </cell>
          <cell r="AT471">
            <v>31568.39</v>
          </cell>
          <cell r="AU471">
            <v>15784.195</v>
          </cell>
          <cell r="AV471">
            <v>31568.39</v>
          </cell>
          <cell r="AW471">
            <v>63136.78</v>
          </cell>
          <cell r="AX471">
            <v>22044.999999999996</v>
          </cell>
          <cell r="AY471">
            <v>13227</v>
          </cell>
          <cell r="AZ471">
            <v>35272</v>
          </cell>
        </row>
        <row r="472">
          <cell r="I472" t="str">
            <v>23-B4</v>
          </cell>
          <cell r="J472" t="str">
            <v>1674/237</v>
          </cell>
          <cell r="K472" t="str">
            <v xml:space="preserve">    </v>
          </cell>
          <cell r="M472">
            <v>43.2</v>
          </cell>
          <cell r="N472">
            <v>0</v>
          </cell>
          <cell r="T472">
            <v>0</v>
          </cell>
          <cell r="W472">
            <v>0</v>
          </cell>
          <cell r="Z472">
            <v>44.089999999999996</v>
          </cell>
          <cell r="AA472">
            <v>0.88999999999999346</v>
          </cell>
          <cell r="AB472">
            <v>2.0601851851851698E-2</v>
          </cell>
          <cell r="AC472">
            <v>0</v>
          </cell>
          <cell r="AD472">
            <v>2.16</v>
          </cell>
          <cell r="AE472">
            <v>0.05</v>
          </cell>
          <cell r="AF472">
            <v>0.88999999999999346</v>
          </cell>
          <cell r="AG472">
            <v>2.0601851851851698E-2</v>
          </cell>
          <cell r="AH472">
            <v>0</v>
          </cell>
          <cell r="AI472">
            <v>0</v>
          </cell>
          <cell r="AJ472">
            <v>3156839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95381593</v>
          </cell>
          <cell r="AR472">
            <v>4000</v>
          </cell>
          <cell r="AS472">
            <v>0</v>
          </cell>
          <cell r="AT472">
            <v>31568.39</v>
          </cell>
          <cell r="AU472">
            <v>15784.195</v>
          </cell>
          <cell r="AV472">
            <v>31568.39</v>
          </cell>
          <cell r="AW472">
            <v>63136.78</v>
          </cell>
          <cell r="AX472">
            <v>22044.999999999996</v>
          </cell>
          <cell r="AY472">
            <v>13227</v>
          </cell>
          <cell r="AZ472">
            <v>35272</v>
          </cell>
        </row>
        <row r="473">
          <cell r="I473" t="str">
            <v>23-C1</v>
          </cell>
          <cell r="J473" t="str">
            <v>1674/244</v>
          </cell>
          <cell r="K473" t="str">
            <v>นาง  นริสรา  พีล</v>
          </cell>
          <cell r="L473" t="str">
            <v>00273</v>
          </cell>
          <cell r="M473">
            <v>43.46</v>
          </cell>
          <cell r="N473">
            <v>82350.805338242062</v>
          </cell>
          <cell r="O473">
            <v>3578966</v>
          </cell>
          <cell r="P473">
            <v>20000</v>
          </cell>
          <cell r="Q473">
            <v>337897</v>
          </cell>
          <cell r="R473">
            <v>30</v>
          </cell>
          <cell r="S473">
            <v>17900</v>
          </cell>
          <cell r="T473">
            <v>537000</v>
          </cell>
          <cell r="W473">
            <v>3757914.3</v>
          </cell>
          <cell r="Y473" t="str">
            <v>ยังไม่เช็คสัญญา</v>
          </cell>
          <cell r="Z473">
            <v>47.6</v>
          </cell>
          <cell r="AA473">
            <v>4.1400000000000006</v>
          </cell>
          <cell r="AB473">
            <v>9.5260009203865639E-2</v>
          </cell>
          <cell r="AC473">
            <v>340932.33410032216</v>
          </cell>
          <cell r="AD473">
            <v>2.173</v>
          </cell>
          <cell r="AE473">
            <v>0.05</v>
          </cell>
          <cell r="AF473">
            <v>2.173</v>
          </cell>
          <cell r="AG473">
            <v>0.05</v>
          </cell>
          <cell r="AH473">
            <v>178948.30000000002</v>
          </cell>
          <cell r="AI473">
            <v>3757914.3</v>
          </cell>
          <cell r="AJ473">
            <v>3383520</v>
          </cell>
          <cell r="AK473">
            <v>20000</v>
          </cell>
          <cell r="AL473">
            <v>337897</v>
          </cell>
          <cell r="AM473">
            <v>716000.83</v>
          </cell>
          <cell r="AN473">
            <v>537000</v>
          </cell>
          <cell r="AO473">
            <v>179000.82999999996</v>
          </cell>
          <cell r="AP473">
            <v>1073897.83</v>
          </cell>
          <cell r="AQ473">
            <v>95381600</v>
          </cell>
          <cell r="AR473">
            <v>4000</v>
          </cell>
          <cell r="AS473">
            <v>124011.1719</v>
          </cell>
          <cell r="AT473">
            <v>33835.199999999997</v>
          </cell>
          <cell r="AU473">
            <v>18789.571499999998</v>
          </cell>
          <cell r="AV473">
            <v>37579.142999999996</v>
          </cell>
          <cell r="AW473">
            <v>195425.51490000001</v>
          </cell>
          <cell r="AX473">
            <v>23800</v>
          </cell>
          <cell r="AY473">
            <v>14280</v>
          </cell>
          <cell r="AZ473">
            <v>38080</v>
          </cell>
        </row>
        <row r="474">
          <cell r="I474" t="str">
            <v>23-C2</v>
          </cell>
          <cell r="J474" t="str">
            <v>1674/233</v>
          </cell>
          <cell r="K474" t="str">
            <v>Mr.  Victor Vinh Tri  Ngo</v>
          </cell>
          <cell r="L474" t="str">
            <v>00096</v>
          </cell>
          <cell r="M474">
            <v>43.46</v>
          </cell>
          <cell r="N474">
            <v>81301.748734468478</v>
          </cell>
          <cell r="O474">
            <v>3533374</v>
          </cell>
          <cell r="P474">
            <v>20000</v>
          </cell>
          <cell r="Q474">
            <v>333337</v>
          </cell>
          <cell r="R474">
            <v>30</v>
          </cell>
          <cell r="S474">
            <v>17600</v>
          </cell>
          <cell r="T474">
            <v>528000</v>
          </cell>
          <cell r="W474">
            <v>-159920.5397606995</v>
          </cell>
          <cell r="X474">
            <v>3869963.2397606997</v>
          </cell>
          <cell r="Y474" t="str">
            <v>ยังไม่เช็คสัญญา</v>
          </cell>
          <cell r="Z474">
            <v>47.6</v>
          </cell>
          <cell r="AA474">
            <v>4.1400000000000006</v>
          </cell>
          <cell r="AB474">
            <v>9.5260009203865639E-2</v>
          </cell>
          <cell r="AC474">
            <v>336589.23976069957</v>
          </cell>
          <cell r="AD474">
            <v>2.173</v>
          </cell>
          <cell r="AE474">
            <v>0.05</v>
          </cell>
          <cell r="AF474">
            <v>2.173</v>
          </cell>
          <cell r="AG474">
            <v>0.05</v>
          </cell>
          <cell r="AH474">
            <v>176668.7</v>
          </cell>
          <cell r="AI474">
            <v>3710042.7</v>
          </cell>
          <cell r="AJ474">
            <v>3383520</v>
          </cell>
          <cell r="AK474">
            <v>20000</v>
          </cell>
          <cell r="AL474">
            <v>333337</v>
          </cell>
          <cell r="AM474">
            <v>3180037</v>
          </cell>
          <cell r="AN474">
            <v>528000</v>
          </cell>
          <cell r="AO474">
            <v>2652037</v>
          </cell>
          <cell r="AP474">
            <v>3533374</v>
          </cell>
          <cell r="AQ474">
            <v>95381589</v>
          </cell>
          <cell r="AR474">
            <v>4000</v>
          </cell>
          <cell r="AS474">
            <v>122431.40910000002</v>
          </cell>
          <cell r="AT474">
            <v>33835.199999999997</v>
          </cell>
          <cell r="AU474">
            <v>18550.213500000002</v>
          </cell>
          <cell r="AV474">
            <v>37100.427000000003</v>
          </cell>
          <cell r="AW474">
            <v>193367.0361</v>
          </cell>
          <cell r="AX474">
            <v>23800</v>
          </cell>
          <cell r="AY474">
            <v>14280</v>
          </cell>
          <cell r="AZ474">
            <v>38080</v>
          </cell>
        </row>
        <row r="475">
          <cell r="I475" t="str">
            <v>23-C3</v>
          </cell>
          <cell r="J475" t="str">
            <v>1674/241</v>
          </cell>
          <cell r="K475" t="str">
            <v>นาย  ปิติ  สุธีวงศ์</v>
          </cell>
          <cell r="L475" t="str">
            <v>00214</v>
          </cell>
          <cell r="M475">
            <v>43.46</v>
          </cell>
          <cell r="N475">
            <v>82350.805338242062</v>
          </cell>
          <cell r="O475">
            <v>3578966</v>
          </cell>
          <cell r="P475">
            <v>20000</v>
          </cell>
          <cell r="Q475">
            <v>337897</v>
          </cell>
          <cell r="R475">
            <v>30</v>
          </cell>
          <cell r="S475">
            <v>17890</v>
          </cell>
          <cell r="T475">
            <v>536700</v>
          </cell>
          <cell r="W475">
            <v>3757914.3</v>
          </cell>
          <cell r="Y475" t="str">
            <v>ยังไม่เช็คสัญญา</v>
          </cell>
          <cell r="Z475">
            <v>47.6</v>
          </cell>
          <cell r="AA475">
            <v>4.1400000000000006</v>
          </cell>
          <cell r="AB475">
            <v>9.5260009203865639E-2</v>
          </cell>
          <cell r="AC475">
            <v>340932.33410032216</v>
          </cell>
          <cell r="AD475">
            <v>2.173</v>
          </cell>
          <cell r="AE475">
            <v>0.05</v>
          </cell>
          <cell r="AF475">
            <v>2.173</v>
          </cell>
          <cell r="AG475">
            <v>0.05</v>
          </cell>
          <cell r="AH475">
            <v>178948.30000000002</v>
          </cell>
          <cell r="AI475">
            <v>3757914.3</v>
          </cell>
          <cell r="AJ475">
            <v>3383520</v>
          </cell>
          <cell r="AK475">
            <v>20000</v>
          </cell>
          <cell r="AL475">
            <v>337897</v>
          </cell>
          <cell r="AM475">
            <v>644040</v>
          </cell>
          <cell r="AN475">
            <v>536700</v>
          </cell>
          <cell r="AO475">
            <v>107340</v>
          </cell>
          <cell r="AP475">
            <v>1001937</v>
          </cell>
          <cell r="AQ475">
            <v>95381597</v>
          </cell>
          <cell r="AR475">
            <v>4000</v>
          </cell>
          <cell r="AS475">
            <v>124011.1719</v>
          </cell>
          <cell r="AT475">
            <v>33835.199999999997</v>
          </cell>
          <cell r="AU475">
            <v>18789.571499999998</v>
          </cell>
          <cell r="AV475">
            <v>37579.142999999996</v>
          </cell>
          <cell r="AW475">
            <v>195425.51490000001</v>
          </cell>
          <cell r="AX475">
            <v>23800</v>
          </cell>
          <cell r="AY475">
            <v>14280</v>
          </cell>
          <cell r="AZ475">
            <v>38080</v>
          </cell>
        </row>
        <row r="476">
          <cell r="I476" t="str">
            <v>23-C4</v>
          </cell>
          <cell r="J476" t="str">
            <v>1674/236</v>
          </cell>
          <cell r="K476" t="str">
            <v xml:space="preserve">  Koh Tao Dive Supply Co.Ltd. &amp; Mr.Kevin Michael   Garvey</v>
          </cell>
          <cell r="L476" t="str">
            <v>00359</v>
          </cell>
          <cell r="M476">
            <v>43.46</v>
          </cell>
          <cell r="N476">
            <v>83740.819144040492</v>
          </cell>
          <cell r="O476">
            <v>3639376</v>
          </cell>
          <cell r="P476">
            <v>20000</v>
          </cell>
          <cell r="Q476">
            <v>343938</v>
          </cell>
          <cell r="R476">
            <v>30</v>
          </cell>
          <cell r="S476">
            <v>18197</v>
          </cell>
          <cell r="T476">
            <v>545910</v>
          </cell>
          <cell r="W476">
            <v>3821344.8</v>
          </cell>
          <cell r="Y476" t="str">
            <v>ยังไม่เช็คสัญญา</v>
          </cell>
          <cell r="Z476">
            <v>47.6</v>
          </cell>
          <cell r="AA476">
            <v>4.1400000000000006</v>
          </cell>
          <cell r="AB476">
            <v>9.5260009203865639E-2</v>
          </cell>
          <cell r="AC476">
            <v>346686.99125632766</v>
          </cell>
          <cell r="AD476">
            <v>2.173</v>
          </cell>
          <cell r="AE476">
            <v>0.05</v>
          </cell>
          <cell r="AF476">
            <v>2.173</v>
          </cell>
          <cell r="AG476">
            <v>0.05</v>
          </cell>
          <cell r="AH476">
            <v>181968.8</v>
          </cell>
          <cell r="AI476">
            <v>3821344.8</v>
          </cell>
          <cell r="AJ476">
            <v>3383520</v>
          </cell>
          <cell r="AK476">
            <v>20000</v>
          </cell>
          <cell r="AL476">
            <v>343938</v>
          </cell>
          <cell r="AM476">
            <v>3533322</v>
          </cell>
          <cell r="AN476">
            <v>545910</v>
          </cell>
          <cell r="AO476">
            <v>2987412</v>
          </cell>
          <cell r="AP476">
            <v>3897260</v>
          </cell>
          <cell r="AQ476">
            <v>95381592</v>
          </cell>
          <cell r="AR476">
            <v>4000</v>
          </cell>
          <cell r="AS476">
            <v>126104.3784</v>
          </cell>
          <cell r="AT476">
            <v>33835.199999999997</v>
          </cell>
          <cell r="AU476">
            <v>19106.723999999998</v>
          </cell>
          <cell r="AV476">
            <v>38213.447999999997</v>
          </cell>
          <cell r="AW476">
            <v>198153.0264</v>
          </cell>
          <cell r="AX476">
            <v>23800</v>
          </cell>
          <cell r="AY476">
            <v>14280</v>
          </cell>
          <cell r="AZ476">
            <v>38080</v>
          </cell>
        </row>
        <row r="477">
          <cell r="I477" t="str">
            <v>23-D1</v>
          </cell>
          <cell r="J477" t="str">
            <v>1674/243</v>
          </cell>
          <cell r="K477" t="str">
            <v>นาง  อลิสรา  ปูริซึม่า</v>
          </cell>
          <cell r="L477" t="str">
            <v>00142</v>
          </cell>
          <cell r="M477">
            <v>42.62</v>
          </cell>
          <cell r="N477">
            <v>75359.995307367441</v>
          </cell>
          <cell r="O477">
            <v>3211843</v>
          </cell>
          <cell r="P477">
            <v>20000</v>
          </cell>
          <cell r="Q477">
            <v>301184</v>
          </cell>
          <cell r="R477">
            <v>30</v>
          </cell>
          <cell r="S477">
            <v>16000</v>
          </cell>
          <cell r="T477">
            <v>480000</v>
          </cell>
          <cell r="W477">
            <v>3372435.15</v>
          </cell>
          <cell r="Y477" t="str">
            <v>ยังไม่เช็คสัญญา</v>
          </cell>
          <cell r="Z477">
            <v>45.3</v>
          </cell>
          <cell r="AA477">
            <v>2.6799999999999997</v>
          </cell>
          <cell r="AB477">
            <v>6.2881276396058186E-2</v>
          </cell>
          <cell r="AC477">
            <v>201964.78742374471</v>
          </cell>
          <cell r="AD477">
            <v>2.1309999999999998</v>
          </cell>
          <cell r="AE477">
            <v>4.9999999999999996E-2</v>
          </cell>
          <cell r="AF477">
            <v>2.1309999999999998</v>
          </cell>
          <cell r="AG477">
            <v>4.9999999999999996E-2</v>
          </cell>
          <cell r="AH477">
            <v>160592.15</v>
          </cell>
          <cell r="AI477">
            <v>3372435.15</v>
          </cell>
          <cell r="AJ477">
            <v>3241798</v>
          </cell>
          <cell r="AK477">
            <v>20000</v>
          </cell>
          <cell r="AL477">
            <v>301184</v>
          </cell>
          <cell r="AM477">
            <v>0</v>
          </cell>
          <cell r="AN477">
            <v>0</v>
          </cell>
          <cell r="AO477">
            <v>0</v>
          </cell>
          <cell r="AP477">
            <v>321184</v>
          </cell>
          <cell r="AQ477">
            <v>95381599</v>
          </cell>
          <cell r="AR477">
            <v>4000</v>
          </cell>
          <cell r="AS477">
            <v>111290.35995</v>
          </cell>
          <cell r="AT477">
            <v>32417.98</v>
          </cell>
          <cell r="AU477">
            <v>16862.175749999999</v>
          </cell>
          <cell r="AV477">
            <v>33724.351499999997</v>
          </cell>
          <cell r="AW477">
            <v>177432.69144999998</v>
          </cell>
          <cell r="AX477">
            <v>22650</v>
          </cell>
          <cell r="AY477">
            <v>13590</v>
          </cell>
          <cell r="AZ477">
            <v>36240</v>
          </cell>
        </row>
        <row r="478">
          <cell r="I478" t="str">
            <v>23-D2</v>
          </cell>
          <cell r="J478" t="str">
            <v>1674/234</v>
          </cell>
          <cell r="K478" t="str">
            <v>Mr.Sushil Kumar Goswami S/O Vinod Kumar Goswami &amp; Mrs.Sonia  Sharma</v>
          </cell>
          <cell r="L478" t="str">
            <v>00831</v>
          </cell>
          <cell r="M478">
            <v>42.62</v>
          </cell>
          <cell r="N478">
            <v>88770.506804317221</v>
          </cell>
          <cell r="O478">
            <v>3783399</v>
          </cell>
          <cell r="P478">
            <v>20000</v>
          </cell>
          <cell r="Q478">
            <v>358340</v>
          </cell>
          <cell r="R478">
            <v>27</v>
          </cell>
          <cell r="S478">
            <v>21000</v>
          </cell>
          <cell r="T478">
            <v>567000</v>
          </cell>
          <cell r="W478">
            <v>3972568.95</v>
          </cell>
          <cell r="Y478" t="str">
            <v>ยังไม่เช็คสัญญา</v>
          </cell>
          <cell r="Z478">
            <v>45.3</v>
          </cell>
          <cell r="AA478">
            <v>2.6799999999999997</v>
          </cell>
          <cell r="AB478">
            <v>6.2881276396058186E-2</v>
          </cell>
          <cell r="AC478">
            <v>237904.95823557014</v>
          </cell>
          <cell r="AD478">
            <v>2.1309999999999998</v>
          </cell>
          <cell r="AE478">
            <v>4.9999999999999996E-2</v>
          </cell>
          <cell r="AF478">
            <v>2.1309999999999998</v>
          </cell>
          <cell r="AG478">
            <v>4.9999999999999996E-2</v>
          </cell>
          <cell r="AH478">
            <v>189169.94999999998</v>
          </cell>
          <cell r="AI478">
            <v>3972568.95</v>
          </cell>
          <cell r="AJ478">
            <v>3241798</v>
          </cell>
          <cell r="AK478">
            <v>20000</v>
          </cell>
          <cell r="AL478">
            <v>358340</v>
          </cell>
          <cell r="AM478">
            <v>546000</v>
          </cell>
          <cell r="AN478">
            <v>546000</v>
          </cell>
          <cell r="AO478">
            <v>0</v>
          </cell>
          <cell r="AP478">
            <v>924340</v>
          </cell>
          <cell r="AQ478">
            <v>95381590</v>
          </cell>
          <cell r="AR478">
            <v>4000</v>
          </cell>
          <cell r="AS478">
            <v>131094.77535000001</v>
          </cell>
          <cell r="AT478">
            <v>32417.98</v>
          </cell>
          <cell r="AU478">
            <v>19862.84475</v>
          </cell>
          <cell r="AV478">
            <v>39725.6895</v>
          </cell>
          <cell r="AW478">
            <v>203238.44485000003</v>
          </cell>
          <cell r="AX478">
            <v>22650</v>
          </cell>
          <cell r="AY478">
            <v>13590</v>
          </cell>
          <cell r="AZ478">
            <v>36240</v>
          </cell>
        </row>
        <row r="479">
          <cell r="I479" t="str">
            <v>23-D3</v>
          </cell>
          <cell r="J479" t="str">
            <v>1674/242</v>
          </cell>
          <cell r="K479" t="str">
            <v>นาง  อลิสรา  ปูริซึม่า</v>
          </cell>
          <cell r="L479" t="str">
            <v>00147</v>
          </cell>
          <cell r="M479">
            <v>42.62</v>
          </cell>
          <cell r="N479">
            <v>75359.995307367441</v>
          </cell>
          <cell r="O479">
            <v>3211843</v>
          </cell>
          <cell r="P479">
            <v>20000</v>
          </cell>
          <cell r="Q479">
            <v>301184</v>
          </cell>
          <cell r="R479">
            <v>30</v>
          </cell>
          <cell r="S479">
            <v>16000</v>
          </cell>
          <cell r="T479">
            <v>480000</v>
          </cell>
          <cell r="W479">
            <v>3372435.15</v>
          </cell>
          <cell r="Y479" t="str">
            <v>ยังไม่เช็คสัญญา</v>
          </cell>
          <cell r="Z479">
            <v>45.3</v>
          </cell>
          <cell r="AA479">
            <v>2.6799999999999997</v>
          </cell>
          <cell r="AB479">
            <v>6.2881276396058186E-2</v>
          </cell>
          <cell r="AC479">
            <v>201964.78742374471</v>
          </cell>
          <cell r="AD479">
            <v>2.1309999999999998</v>
          </cell>
          <cell r="AE479">
            <v>4.9999999999999996E-2</v>
          </cell>
          <cell r="AF479">
            <v>2.1309999999999998</v>
          </cell>
          <cell r="AG479">
            <v>4.9999999999999996E-2</v>
          </cell>
          <cell r="AH479">
            <v>160592.15</v>
          </cell>
          <cell r="AI479">
            <v>3372435.15</v>
          </cell>
          <cell r="AJ479">
            <v>3241798</v>
          </cell>
          <cell r="AK479">
            <v>20000</v>
          </cell>
          <cell r="AL479">
            <v>301184</v>
          </cell>
          <cell r="AM479">
            <v>0</v>
          </cell>
          <cell r="AN479">
            <v>0</v>
          </cell>
          <cell r="AO479">
            <v>0</v>
          </cell>
          <cell r="AP479">
            <v>321184</v>
          </cell>
          <cell r="AQ479">
            <v>95381598</v>
          </cell>
          <cell r="AR479">
            <v>4000</v>
          </cell>
          <cell r="AS479">
            <v>111290.35995</v>
          </cell>
          <cell r="AT479">
            <v>32417.98</v>
          </cell>
          <cell r="AU479">
            <v>16862.175749999999</v>
          </cell>
          <cell r="AV479">
            <v>33724.351499999997</v>
          </cell>
          <cell r="AW479">
            <v>177432.69144999998</v>
          </cell>
          <cell r="AX479">
            <v>22650</v>
          </cell>
          <cell r="AY479">
            <v>13590</v>
          </cell>
          <cell r="AZ479">
            <v>36240</v>
          </cell>
        </row>
        <row r="480">
          <cell r="I480" t="str">
            <v>23-D4</v>
          </cell>
          <cell r="J480" t="str">
            <v>1674/235</v>
          </cell>
          <cell r="K480" t="str">
            <v>Mr.  Khalid Ahmed Ali Shaheen Al Hammadi  Alhammadi</v>
          </cell>
          <cell r="M480">
            <v>42.62</v>
          </cell>
          <cell r="N480">
            <v>93160.488033786954</v>
          </cell>
          <cell r="O480">
            <v>3970500</v>
          </cell>
          <cell r="P480">
            <v>20000</v>
          </cell>
          <cell r="T480">
            <v>0</v>
          </cell>
          <cell r="W480">
            <v>4169025</v>
          </cell>
          <cell r="Y480" t="str">
            <v>ยังไม่เช็คสัญญา</v>
          </cell>
          <cell r="Z480">
            <v>45.3</v>
          </cell>
          <cell r="AA480">
            <v>2.6799999999999997</v>
          </cell>
          <cell r="AB480">
            <v>6.2881276396058186E-2</v>
          </cell>
          <cell r="AC480">
            <v>249670.10793054901</v>
          </cell>
          <cell r="AD480">
            <v>2.1309999999999998</v>
          </cell>
          <cell r="AE480">
            <v>4.9999999999999996E-2</v>
          </cell>
          <cell r="AF480">
            <v>2.1309999999999998</v>
          </cell>
          <cell r="AG480">
            <v>4.9999999999999996E-2</v>
          </cell>
          <cell r="AH480">
            <v>198524.99999999997</v>
          </cell>
          <cell r="AI480">
            <v>4169025</v>
          </cell>
          <cell r="AJ480">
            <v>3241798</v>
          </cell>
          <cell r="AK480">
            <v>20000</v>
          </cell>
          <cell r="AM480">
            <v>0</v>
          </cell>
          <cell r="AN480">
            <v>0</v>
          </cell>
          <cell r="AO480">
            <v>0</v>
          </cell>
          <cell r="AP480">
            <v>20000</v>
          </cell>
          <cell r="AQ480">
            <v>95381591</v>
          </cell>
          <cell r="AR480">
            <v>4000</v>
          </cell>
          <cell r="AS480">
            <v>137577.82500000001</v>
          </cell>
          <cell r="AT480">
            <v>32417.98</v>
          </cell>
          <cell r="AU480">
            <v>20845.125</v>
          </cell>
          <cell r="AV480">
            <v>41690.25</v>
          </cell>
          <cell r="AW480">
            <v>211686.05500000002</v>
          </cell>
          <cell r="AX480">
            <v>22650</v>
          </cell>
          <cell r="AY480">
            <v>13590</v>
          </cell>
          <cell r="AZ480">
            <v>36240</v>
          </cell>
        </row>
        <row r="481">
          <cell r="I481" t="str">
            <v>23-E1</v>
          </cell>
          <cell r="J481" t="str">
            <v>1674/604</v>
          </cell>
          <cell r="K481" t="str">
            <v>Mr.  Abdulla Ali   M. Johar</v>
          </cell>
          <cell r="L481" t="str">
            <v>00917</v>
          </cell>
          <cell r="M481">
            <v>37.619999999999997</v>
          </cell>
          <cell r="N481">
            <v>98268.022328548657</v>
          </cell>
          <cell r="O481">
            <v>3696843</v>
          </cell>
          <cell r="P481">
            <v>10000</v>
          </cell>
          <cell r="Q481">
            <v>359684</v>
          </cell>
          <cell r="R481">
            <v>24</v>
          </cell>
          <cell r="S481">
            <v>24000</v>
          </cell>
          <cell r="T481">
            <v>576000</v>
          </cell>
          <cell r="W481">
            <v>0</v>
          </cell>
          <cell r="X481">
            <v>3865863.9984051045</v>
          </cell>
          <cell r="Y481" t="str">
            <v>N</v>
          </cell>
          <cell r="Z481">
            <v>39.340000000000003</v>
          </cell>
          <cell r="AA481">
            <v>1.720000000000006</v>
          </cell>
          <cell r="AB481">
            <v>4.5720361509835356E-2</v>
          </cell>
          <cell r="AC481">
            <v>169020.99840510427</v>
          </cell>
          <cell r="AD481">
            <v>1.881</v>
          </cell>
          <cell r="AE481">
            <v>0.05</v>
          </cell>
          <cell r="AF481">
            <v>1.720000000000006</v>
          </cell>
          <cell r="AG481">
            <v>4.5720361509835356E-2</v>
          </cell>
          <cell r="AH481">
            <v>169020.99840510427</v>
          </cell>
          <cell r="AI481">
            <v>3865863.9984051045</v>
          </cell>
          <cell r="AJ481">
            <v>2800308</v>
          </cell>
          <cell r="AK481">
            <v>10000</v>
          </cell>
          <cell r="AL481">
            <v>359684</v>
          </cell>
          <cell r="AM481">
            <v>1955607.25</v>
          </cell>
          <cell r="AN481">
            <v>576000</v>
          </cell>
          <cell r="AO481">
            <v>1379607.25</v>
          </cell>
          <cell r="AP481">
            <v>2325291.25</v>
          </cell>
          <cell r="AQ481">
            <v>95381939</v>
          </cell>
          <cell r="AR481">
            <v>4000</v>
          </cell>
          <cell r="AS481">
            <v>127573.51194736846</v>
          </cell>
          <cell r="AT481">
            <v>28003.08</v>
          </cell>
          <cell r="AU481">
            <v>19329.319992025525</v>
          </cell>
          <cell r="AV481">
            <v>38658.639984051049</v>
          </cell>
          <cell r="AW481">
            <v>194235.23193141952</v>
          </cell>
          <cell r="AX481">
            <v>19670</v>
          </cell>
          <cell r="AY481">
            <v>11802.000000000002</v>
          </cell>
          <cell r="AZ481">
            <v>31472</v>
          </cell>
        </row>
        <row r="482">
          <cell r="I482" t="str">
            <v>23-E2</v>
          </cell>
          <cell r="J482" t="str">
            <v>1674/591</v>
          </cell>
          <cell r="K482" t="str">
            <v>นาย  ธีระวิทย์  บรรณวิรุฬห์</v>
          </cell>
          <cell r="M482">
            <v>37.619999999999997</v>
          </cell>
          <cell r="N482">
            <v>95000</v>
          </cell>
          <cell r="O482">
            <v>3573900</v>
          </cell>
          <cell r="P482">
            <v>20000</v>
          </cell>
          <cell r="Q482">
            <v>100000</v>
          </cell>
          <cell r="R482">
            <v>2</v>
          </cell>
          <cell r="S482">
            <v>15000</v>
          </cell>
          <cell r="T482">
            <v>0</v>
          </cell>
          <cell r="W482">
            <v>0</v>
          </cell>
          <cell r="X482">
            <v>3762950</v>
          </cell>
          <cell r="Y482" t="str">
            <v>A</v>
          </cell>
          <cell r="Z482">
            <v>39.61</v>
          </cell>
          <cell r="AA482">
            <v>1.990000000000002</v>
          </cell>
          <cell r="AB482">
            <v>5.2897395002658214E-2</v>
          </cell>
          <cell r="AC482">
            <v>189050.00000000017</v>
          </cell>
          <cell r="AD482">
            <v>1.881</v>
          </cell>
          <cell r="AE482">
            <v>0.05</v>
          </cell>
          <cell r="AF482">
            <v>1.990000000000002</v>
          </cell>
          <cell r="AG482">
            <v>5.2897395002658214E-2</v>
          </cell>
          <cell r="AH482">
            <v>189050.00000000017</v>
          </cell>
          <cell r="AI482">
            <v>3762950</v>
          </cell>
          <cell r="AJ482">
            <v>2820341.9999999995</v>
          </cell>
          <cell r="AK482">
            <v>20000</v>
          </cell>
          <cell r="AL482">
            <v>100000</v>
          </cell>
          <cell r="AM482">
            <v>30000</v>
          </cell>
          <cell r="AN482">
            <v>0</v>
          </cell>
          <cell r="AO482">
            <v>30000</v>
          </cell>
          <cell r="AP482">
            <v>150000</v>
          </cell>
          <cell r="AQ482">
            <v>95381926</v>
          </cell>
          <cell r="AR482">
            <v>4000</v>
          </cell>
          <cell r="AS482">
            <v>124177.35</v>
          </cell>
          <cell r="AT482">
            <v>28203.419999999995</v>
          </cell>
          <cell r="AU482">
            <v>18814.75</v>
          </cell>
          <cell r="AV482">
            <v>37629.5</v>
          </cell>
          <cell r="AW482">
            <v>190010.27</v>
          </cell>
          <cell r="AX482">
            <v>19805</v>
          </cell>
          <cell r="AY482">
            <v>11883</v>
          </cell>
          <cell r="AZ482">
            <v>31688</v>
          </cell>
        </row>
        <row r="483">
          <cell r="I483" t="str">
            <v>23-E3</v>
          </cell>
          <cell r="J483" t="str">
            <v>1674/599</v>
          </cell>
          <cell r="K483" t="str">
            <v>นาย พงศ์ภัทร์   วรสายันห์  &amp; น.ส. โชตินิจ  เลิศพาณิชย์กุล : 15/12/2011</v>
          </cell>
          <cell r="L483" t="str">
            <v>00160</v>
          </cell>
          <cell r="M483">
            <v>37.619999999999997</v>
          </cell>
          <cell r="N483">
            <v>84578.229665071776</v>
          </cell>
          <cell r="O483">
            <v>3181833</v>
          </cell>
          <cell r="P483">
            <v>20000</v>
          </cell>
          <cell r="Q483">
            <v>298183</v>
          </cell>
          <cell r="R483">
            <v>29</v>
          </cell>
          <cell r="S483">
            <v>16000</v>
          </cell>
          <cell r="T483">
            <v>464000</v>
          </cell>
          <cell r="W483">
            <v>-9219.0270334929228</v>
          </cell>
          <cell r="X483">
            <v>3350143.6770334928</v>
          </cell>
          <cell r="Y483" t="str">
            <v>N</v>
          </cell>
          <cell r="Z483">
            <v>39.61</v>
          </cell>
          <cell r="AA483">
            <v>1.990000000000002</v>
          </cell>
          <cell r="AB483">
            <v>5.2897395002658214E-2</v>
          </cell>
          <cell r="AC483">
            <v>168310.677033493</v>
          </cell>
          <cell r="AD483">
            <v>1.881</v>
          </cell>
          <cell r="AE483">
            <v>0.05</v>
          </cell>
          <cell r="AF483">
            <v>1.881</v>
          </cell>
          <cell r="AG483">
            <v>0.05</v>
          </cell>
          <cell r="AH483">
            <v>159091.65000000002</v>
          </cell>
          <cell r="AI483">
            <v>3340924.65</v>
          </cell>
          <cell r="AJ483">
            <v>2820341.9999999995</v>
          </cell>
          <cell r="AK483">
            <v>20000</v>
          </cell>
          <cell r="AL483">
            <v>298183</v>
          </cell>
          <cell r="AM483">
            <v>464000</v>
          </cell>
          <cell r="AN483">
            <v>464000</v>
          </cell>
          <cell r="AO483">
            <v>0</v>
          </cell>
          <cell r="AP483">
            <v>782183</v>
          </cell>
          <cell r="AQ483">
            <v>95381934</v>
          </cell>
          <cell r="AR483">
            <v>4000</v>
          </cell>
          <cell r="AS483">
            <v>110250.51345</v>
          </cell>
          <cell r="AT483">
            <v>28203.419999999995</v>
          </cell>
          <cell r="AU483">
            <v>16704.623250000001</v>
          </cell>
          <cell r="AV483">
            <v>33409.246500000001</v>
          </cell>
          <cell r="AW483">
            <v>171863.17994999999</v>
          </cell>
          <cell r="AX483">
            <v>19805</v>
          </cell>
          <cell r="AY483">
            <v>11883</v>
          </cell>
          <cell r="AZ483">
            <v>31688</v>
          </cell>
        </row>
        <row r="484">
          <cell r="I484" t="str">
            <v>23-E4</v>
          </cell>
          <cell r="J484" t="str">
            <v>1674/596</v>
          </cell>
          <cell r="K484" t="str">
            <v xml:space="preserve">    </v>
          </cell>
          <cell r="M484">
            <v>37.619999999999997</v>
          </cell>
          <cell r="N484">
            <v>0</v>
          </cell>
          <cell r="T484">
            <v>0</v>
          </cell>
          <cell r="W484">
            <v>0</v>
          </cell>
          <cell r="Z484">
            <v>39.61</v>
          </cell>
          <cell r="AA484">
            <v>1.990000000000002</v>
          </cell>
          <cell r="AB484">
            <v>5.2897395002658214E-2</v>
          </cell>
          <cell r="AC484">
            <v>0</v>
          </cell>
          <cell r="AD484">
            <v>1.881</v>
          </cell>
          <cell r="AE484">
            <v>0.05</v>
          </cell>
          <cell r="AF484">
            <v>1.881</v>
          </cell>
          <cell r="AG484">
            <v>0.05</v>
          </cell>
          <cell r="AH484">
            <v>0</v>
          </cell>
          <cell r="AI484">
            <v>0</v>
          </cell>
          <cell r="AJ484">
            <v>2820341.9999999995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95381931</v>
          </cell>
          <cell r="AR484">
            <v>4000</v>
          </cell>
          <cell r="AS484">
            <v>0</v>
          </cell>
          <cell r="AT484">
            <v>28203.419999999995</v>
          </cell>
          <cell r="AU484">
            <v>14101.709999999997</v>
          </cell>
          <cell r="AV484">
            <v>28203.419999999995</v>
          </cell>
          <cell r="AW484">
            <v>56406.839999999989</v>
          </cell>
          <cell r="AX484">
            <v>19805</v>
          </cell>
          <cell r="AY484">
            <v>11883</v>
          </cell>
          <cell r="AZ484">
            <v>31688</v>
          </cell>
        </row>
        <row r="485">
          <cell r="I485" t="str">
            <v>23-F1</v>
          </cell>
          <cell r="J485" t="str">
            <v>1674/605</v>
          </cell>
          <cell r="K485" t="str">
            <v>Mr.  Khalid Jenaid S O   Al-Hadhrumi</v>
          </cell>
          <cell r="L485" t="str">
            <v>00883</v>
          </cell>
          <cell r="M485">
            <v>43.79</v>
          </cell>
          <cell r="N485">
            <v>98268.029230417902</v>
          </cell>
          <cell r="O485">
            <v>4303157</v>
          </cell>
          <cell r="P485">
            <v>10000</v>
          </cell>
          <cell r="Q485">
            <v>420316</v>
          </cell>
          <cell r="R485">
            <v>24</v>
          </cell>
          <cell r="S485">
            <v>28000</v>
          </cell>
          <cell r="T485">
            <v>672000</v>
          </cell>
          <cell r="W485">
            <v>0</v>
          </cell>
          <cell r="X485">
            <v>4518314.8499999996</v>
          </cell>
          <cell r="Y485" t="str">
            <v>N</v>
          </cell>
          <cell r="Z485">
            <v>47.589999999999996</v>
          </cell>
          <cell r="AA485">
            <v>3.7999999999999972</v>
          </cell>
          <cell r="AB485">
            <v>8.6777803151404362E-2</v>
          </cell>
          <cell r="AC485">
            <v>373418.51107558777</v>
          </cell>
          <cell r="AD485">
            <v>2.1895000000000002</v>
          </cell>
          <cell r="AE485">
            <v>0.05</v>
          </cell>
          <cell r="AF485">
            <v>2.1895000000000002</v>
          </cell>
          <cell r="AG485">
            <v>0.05</v>
          </cell>
          <cell r="AH485">
            <v>215157.85</v>
          </cell>
          <cell r="AI485">
            <v>4518314.8499999996</v>
          </cell>
          <cell r="AJ485">
            <v>3413942</v>
          </cell>
          <cell r="AK485">
            <v>10000</v>
          </cell>
          <cell r="AL485">
            <v>420316</v>
          </cell>
          <cell r="AM485">
            <v>277259.34000000003</v>
          </cell>
          <cell r="AN485">
            <v>277259.34000000003</v>
          </cell>
          <cell r="AO485">
            <v>0</v>
          </cell>
          <cell r="AP485">
            <v>707575.34000000008</v>
          </cell>
          <cell r="AQ485">
            <v>95381940</v>
          </cell>
          <cell r="AR485">
            <v>4000</v>
          </cell>
          <cell r="AS485">
            <v>149104.39004999999</v>
          </cell>
          <cell r="AT485">
            <v>34139.42</v>
          </cell>
          <cell r="AU485">
            <v>22591.574249999998</v>
          </cell>
          <cell r="AV485">
            <v>45183.148499999996</v>
          </cell>
          <cell r="AW485">
            <v>228426.95854999998</v>
          </cell>
          <cell r="AX485">
            <v>23794.999999999996</v>
          </cell>
          <cell r="AY485">
            <v>14277</v>
          </cell>
          <cell r="AZ485">
            <v>38072</v>
          </cell>
        </row>
        <row r="486">
          <cell r="I486" t="str">
            <v>23-F2</v>
          </cell>
          <cell r="J486" t="str">
            <v>1674/590</v>
          </cell>
          <cell r="K486" t="str">
            <v>Mr.  Abdulrahim Abdulhamid A O  Al-Siddiqi</v>
          </cell>
          <cell r="L486" t="str">
            <v>00884</v>
          </cell>
          <cell r="M486">
            <v>43.79</v>
          </cell>
          <cell r="N486">
            <v>98268.029230417902</v>
          </cell>
          <cell r="O486">
            <v>4303157</v>
          </cell>
          <cell r="P486">
            <v>10000</v>
          </cell>
          <cell r="Q486">
            <v>420316</v>
          </cell>
          <cell r="R486">
            <v>24</v>
          </cell>
          <cell r="S486">
            <v>28000</v>
          </cell>
          <cell r="T486">
            <v>672000</v>
          </cell>
          <cell r="W486">
            <v>0</v>
          </cell>
          <cell r="X486">
            <v>4518314.8499999996</v>
          </cell>
          <cell r="Y486" t="str">
            <v>N</v>
          </cell>
          <cell r="Z486">
            <v>47.589999999999996</v>
          </cell>
          <cell r="AA486">
            <v>3.7999999999999972</v>
          </cell>
          <cell r="AB486">
            <v>8.6777803151404362E-2</v>
          </cell>
          <cell r="AC486">
            <v>373418.51107558777</v>
          </cell>
          <cell r="AD486">
            <v>2.1895000000000002</v>
          </cell>
          <cell r="AE486">
            <v>0.05</v>
          </cell>
          <cell r="AF486">
            <v>2.1895000000000002</v>
          </cell>
          <cell r="AG486">
            <v>0.05</v>
          </cell>
          <cell r="AH486">
            <v>215157.85</v>
          </cell>
          <cell r="AI486">
            <v>4518314.8499999996</v>
          </cell>
          <cell r="AJ486">
            <v>3413942</v>
          </cell>
          <cell r="AK486">
            <v>10000</v>
          </cell>
          <cell r="AL486">
            <v>420316</v>
          </cell>
          <cell r="AM486">
            <v>672000</v>
          </cell>
          <cell r="AN486">
            <v>672000</v>
          </cell>
          <cell r="AO486">
            <v>0</v>
          </cell>
          <cell r="AP486">
            <v>1102316</v>
          </cell>
          <cell r="AQ486">
            <v>95381925</v>
          </cell>
          <cell r="AR486">
            <v>4000</v>
          </cell>
          <cell r="AS486">
            <v>149104.39004999999</v>
          </cell>
          <cell r="AT486">
            <v>34139.42</v>
          </cell>
          <cell r="AU486">
            <v>22591.574249999998</v>
          </cell>
          <cell r="AV486">
            <v>45183.148499999996</v>
          </cell>
          <cell r="AW486">
            <v>228426.95854999998</v>
          </cell>
          <cell r="AX486">
            <v>23794.999999999996</v>
          </cell>
          <cell r="AY486">
            <v>14277</v>
          </cell>
          <cell r="AZ486">
            <v>38072</v>
          </cell>
        </row>
        <row r="487">
          <cell r="I487" t="str">
            <v>23-F3</v>
          </cell>
          <cell r="J487" t="str">
            <v>1674/598</v>
          </cell>
          <cell r="K487" t="str">
            <v xml:space="preserve">    </v>
          </cell>
          <cell r="M487">
            <v>43.79</v>
          </cell>
          <cell r="N487">
            <v>0</v>
          </cell>
          <cell r="T487">
            <v>0</v>
          </cell>
          <cell r="W487">
            <v>0</v>
          </cell>
          <cell r="Z487">
            <v>47.589999999999996</v>
          </cell>
          <cell r="AA487">
            <v>3.7999999999999972</v>
          </cell>
          <cell r="AB487">
            <v>8.6777803151404362E-2</v>
          </cell>
          <cell r="AC487">
            <v>0</v>
          </cell>
          <cell r="AD487">
            <v>2.1895000000000002</v>
          </cell>
          <cell r="AE487">
            <v>0.05</v>
          </cell>
          <cell r="AF487">
            <v>2.1895000000000002</v>
          </cell>
          <cell r="AG487">
            <v>0.05</v>
          </cell>
          <cell r="AH487">
            <v>0</v>
          </cell>
          <cell r="AI487">
            <v>0</v>
          </cell>
          <cell r="AJ487">
            <v>3413942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95381933</v>
          </cell>
          <cell r="AR487">
            <v>4000</v>
          </cell>
          <cell r="AS487">
            <v>0</v>
          </cell>
          <cell r="AT487">
            <v>34139.42</v>
          </cell>
          <cell r="AU487">
            <v>17069.71</v>
          </cell>
          <cell r="AV487">
            <v>34139.42</v>
          </cell>
          <cell r="AW487">
            <v>68278.84</v>
          </cell>
          <cell r="AX487">
            <v>23794.999999999996</v>
          </cell>
          <cell r="AY487">
            <v>14277</v>
          </cell>
          <cell r="AZ487">
            <v>38072</v>
          </cell>
        </row>
        <row r="488">
          <cell r="I488" t="str">
            <v>23-F4</v>
          </cell>
          <cell r="J488" t="str">
            <v>1674/597</v>
          </cell>
          <cell r="K488" t="str">
            <v xml:space="preserve">    </v>
          </cell>
          <cell r="M488">
            <v>43.79</v>
          </cell>
          <cell r="N488">
            <v>0</v>
          </cell>
          <cell r="T488">
            <v>0</v>
          </cell>
          <cell r="W488">
            <v>0</v>
          </cell>
          <cell r="Z488">
            <v>47.589999999999996</v>
          </cell>
          <cell r="AA488">
            <v>3.7999999999999972</v>
          </cell>
          <cell r="AB488">
            <v>8.6777803151404362E-2</v>
          </cell>
          <cell r="AC488">
            <v>0</v>
          </cell>
          <cell r="AD488">
            <v>2.1895000000000002</v>
          </cell>
          <cell r="AE488">
            <v>0.05</v>
          </cell>
          <cell r="AF488">
            <v>2.1895000000000002</v>
          </cell>
          <cell r="AG488">
            <v>0.05</v>
          </cell>
          <cell r="AH488">
            <v>0</v>
          </cell>
          <cell r="AI488">
            <v>0</v>
          </cell>
          <cell r="AJ488">
            <v>3413942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95381932</v>
          </cell>
          <cell r="AR488">
            <v>4000</v>
          </cell>
          <cell r="AS488">
            <v>0</v>
          </cell>
          <cell r="AT488">
            <v>34139.42</v>
          </cell>
          <cell r="AU488">
            <v>17069.71</v>
          </cell>
          <cell r="AV488">
            <v>34139.42</v>
          </cell>
          <cell r="AW488">
            <v>68278.84</v>
          </cell>
          <cell r="AX488">
            <v>23794.999999999996</v>
          </cell>
          <cell r="AY488">
            <v>14277</v>
          </cell>
          <cell r="AZ488">
            <v>38072</v>
          </cell>
        </row>
        <row r="489">
          <cell r="I489" t="str">
            <v>23-G1</v>
          </cell>
          <cell r="J489" t="str">
            <v>1674/602</v>
          </cell>
          <cell r="K489" t="str">
            <v>Mr.  Muhammad  Anwar</v>
          </cell>
          <cell r="L489" t="str">
            <v>00910</v>
          </cell>
          <cell r="M489">
            <v>44.63</v>
          </cell>
          <cell r="N489">
            <v>87385.166928075283</v>
          </cell>
          <cell r="O489">
            <v>3900000</v>
          </cell>
          <cell r="P489">
            <v>20000</v>
          </cell>
          <cell r="Q489">
            <v>175000</v>
          </cell>
          <cell r="R489">
            <v>26</v>
          </cell>
          <cell r="S489">
            <v>30000</v>
          </cell>
          <cell r="T489">
            <v>780000</v>
          </cell>
          <cell r="W489">
            <v>0</v>
          </cell>
          <cell r="X489">
            <v>4095000</v>
          </cell>
          <cell r="Y489" t="str">
            <v>N</v>
          </cell>
          <cell r="Z489">
            <v>47.199999999999996</v>
          </cell>
          <cell r="AA489">
            <v>2.5699999999999932</v>
          </cell>
          <cell r="AB489">
            <v>5.7584584360295607E-2</v>
          </cell>
          <cell r="AC489">
            <v>224579.87900515288</v>
          </cell>
          <cell r="AD489">
            <v>2.2315</v>
          </cell>
          <cell r="AE489">
            <v>4.9999999999999996E-2</v>
          </cell>
          <cell r="AF489">
            <v>2.2315</v>
          </cell>
          <cell r="AG489">
            <v>4.9999999999999996E-2</v>
          </cell>
          <cell r="AH489">
            <v>195000</v>
          </cell>
          <cell r="AI489">
            <v>4095000</v>
          </cell>
          <cell r="AJ489">
            <v>3379810</v>
          </cell>
          <cell r="AK489">
            <v>20000</v>
          </cell>
          <cell r="AL489">
            <v>175000</v>
          </cell>
          <cell r="AM489">
            <v>2280000</v>
          </cell>
          <cell r="AN489">
            <v>780000</v>
          </cell>
          <cell r="AO489">
            <v>1500000</v>
          </cell>
          <cell r="AP489">
            <v>2475000</v>
          </cell>
          <cell r="AQ489">
            <v>95381937</v>
          </cell>
          <cell r="AR489">
            <v>4000</v>
          </cell>
          <cell r="AS489">
            <v>135135</v>
          </cell>
          <cell r="AT489">
            <v>33798.1</v>
          </cell>
          <cell r="AU489">
            <v>20475</v>
          </cell>
          <cell r="AV489">
            <v>40950</v>
          </cell>
          <cell r="AW489">
            <v>209883.1</v>
          </cell>
          <cell r="AX489">
            <v>23599.999999999996</v>
          </cell>
          <cell r="AY489">
            <v>14160</v>
          </cell>
          <cell r="AZ489">
            <v>37760</v>
          </cell>
        </row>
        <row r="490">
          <cell r="I490" t="str">
            <v>23-G2</v>
          </cell>
          <cell r="J490" t="str">
            <v>1674/593</v>
          </cell>
          <cell r="K490" t="str">
            <v>นาง  กีรติกาญจณ์  เพียรดี</v>
          </cell>
          <cell r="L490" t="str">
            <v>00175</v>
          </cell>
          <cell r="M490">
            <v>44.63</v>
          </cell>
          <cell r="N490">
            <v>79766.972888191798</v>
          </cell>
          <cell r="O490">
            <v>3560000</v>
          </cell>
          <cell r="P490">
            <v>20000</v>
          </cell>
          <cell r="Q490">
            <v>336000</v>
          </cell>
          <cell r="R490">
            <v>30</v>
          </cell>
          <cell r="S490">
            <v>17800</v>
          </cell>
          <cell r="T490">
            <v>534000</v>
          </cell>
          <cell r="W490">
            <v>0</v>
          </cell>
          <cell r="X490">
            <v>3738000</v>
          </cell>
          <cell r="Y490" t="str">
            <v>N</v>
          </cell>
          <cell r="Z490">
            <v>47.56</v>
          </cell>
          <cell r="AA490">
            <v>2.9299999999999997</v>
          </cell>
          <cell r="AB490">
            <v>6.5650907461348856E-2</v>
          </cell>
          <cell r="AC490">
            <v>233717.23056240194</v>
          </cell>
          <cell r="AD490">
            <v>2.2315</v>
          </cell>
          <cell r="AE490">
            <v>4.9999999999999996E-2</v>
          </cell>
          <cell r="AF490">
            <v>2.2315</v>
          </cell>
          <cell r="AG490">
            <v>4.9999999999999996E-2</v>
          </cell>
          <cell r="AH490">
            <v>178000</v>
          </cell>
          <cell r="AI490">
            <v>3738000</v>
          </cell>
          <cell r="AJ490">
            <v>3384633</v>
          </cell>
          <cell r="AK490">
            <v>20000</v>
          </cell>
          <cell r="AL490">
            <v>336000</v>
          </cell>
          <cell r="AM490">
            <v>569601</v>
          </cell>
          <cell r="AN490">
            <v>534000</v>
          </cell>
          <cell r="AO490">
            <v>35601</v>
          </cell>
          <cell r="AP490">
            <v>925601</v>
          </cell>
          <cell r="AQ490">
            <v>95381928</v>
          </cell>
          <cell r="AR490">
            <v>4000</v>
          </cell>
          <cell r="AS490">
            <v>123354</v>
          </cell>
          <cell r="AT490">
            <v>33846.33</v>
          </cell>
          <cell r="AU490">
            <v>18690</v>
          </cell>
          <cell r="AV490">
            <v>37380</v>
          </cell>
          <cell r="AW490">
            <v>194580.33000000002</v>
          </cell>
          <cell r="AX490">
            <v>23780</v>
          </cell>
          <cell r="AY490">
            <v>14268</v>
          </cell>
          <cell r="AZ490">
            <v>38048</v>
          </cell>
        </row>
        <row r="491">
          <cell r="I491" t="str">
            <v>23-G3</v>
          </cell>
          <cell r="J491" t="str">
            <v>1674/601</v>
          </cell>
          <cell r="K491" t="str">
            <v xml:space="preserve">  Ascon Construction Public Company Limited  </v>
          </cell>
          <cell r="L491" t="str">
            <v>00933</v>
          </cell>
          <cell r="M491">
            <v>44.63</v>
          </cell>
          <cell r="N491">
            <v>91199.215774142955</v>
          </cell>
          <cell r="O491">
            <v>4070221</v>
          </cell>
          <cell r="P491">
            <v>0</v>
          </cell>
          <cell r="Q491">
            <v>203511</v>
          </cell>
          <cell r="R491">
            <v>20</v>
          </cell>
          <cell r="S491">
            <v>40000</v>
          </cell>
          <cell r="T491">
            <v>800000</v>
          </cell>
          <cell r="W491">
            <v>0</v>
          </cell>
          <cell r="X491">
            <v>4273732.05</v>
          </cell>
          <cell r="Y491" t="str">
            <v>N</v>
          </cell>
          <cell r="Z491">
            <v>47.459999999999994</v>
          </cell>
          <cell r="AA491">
            <v>2.8299999999999912</v>
          </cell>
          <cell r="AB491">
            <v>6.341026215550058E-2</v>
          </cell>
          <cell r="AC491">
            <v>258093.78064082377</v>
          </cell>
          <cell r="AD491">
            <v>2.2315</v>
          </cell>
          <cell r="AE491">
            <v>4.9999999999999996E-2</v>
          </cell>
          <cell r="AF491">
            <v>2.2315</v>
          </cell>
          <cell r="AG491">
            <v>4.9999999999999996E-2</v>
          </cell>
          <cell r="AH491">
            <v>203511.05000000002</v>
          </cell>
          <cell r="AI491">
            <v>4273732.05</v>
          </cell>
          <cell r="AJ491">
            <v>3399101.9999999995</v>
          </cell>
          <cell r="AK491">
            <v>0</v>
          </cell>
          <cell r="AL491">
            <v>203511</v>
          </cell>
          <cell r="AM491">
            <v>160000</v>
          </cell>
          <cell r="AN491">
            <v>160000</v>
          </cell>
          <cell r="AO491">
            <v>0</v>
          </cell>
          <cell r="AP491">
            <v>363511</v>
          </cell>
          <cell r="AQ491">
            <v>95381936</v>
          </cell>
          <cell r="AR491">
            <v>4000</v>
          </cell>
          <cell r="AS491">
            <v>141033.15765000001</v>
          </cell>
          <cell r="AT491">
            <v>33991.019999999997</v>
          </cell>
          <cell r="AU491">
            <v>21368.660250000001</v>
          </cell>
          <cell r="AV491">
            <v>42737.320500000002</v>
          </cell>
          <cell r="AW491">
            <v>217761.49815</v>
          </cell>
          <cell r="AX491">
            <v>23729.999999999996</v>
          </cell>
          <cell r="AY491">
            <v>14237.999999999996</v>
          </cell>
          <cell r="AZ491">
            <v>37967.999999999993</v>
          </cell>
        </row>
        <row r="492">
          <cell r="I492" t="str">
            <v>23-G4</v>
          </cell>
          <cell r="J492" t="str">
            <v>1674/594</v>
          </cell>
          <cell r="K492" t="str">
            <v>นาย  ราชัน  ป้อมเด็ด</v>
          </cell>
          <cell r="L492" t="str">
            <v>00193</v>
          </cell>
          <cell r="M492">
            <v>44.63</v>
          </cell>
          <cell r="N492">
            <v>82350.817835536625</v>
          </cell>
          <cell r="O492">
            <v>3675317</v>
          </cell>
          <cell r="P492">
            <v>20000</v>
          </cell>
          <cell r="Q492">
            <v>237272</v>
          </cell>
          <cell r="R492">
            <v>30</v>
          </cell>
          <cell r="S492">
            <v>22000</v>
          </cell>
          <cell r="T492">
            <v>660000</v>
          </cell>
          <cell r="W492">
            <v>0</v>
          </cell>
          <cell r="X492">
            <v>3859082.85</v>
          </cell>
          <cell r="Y492" t="str">
            <v>N</v>
          </cell>
          <cell r="Z492">
            <v>47.56</v>
          </cell>
          <cell r="AA492">
            <v>2.9299999999999997</v>
          </cell>
          <cell r="AB492">
            <v>6.5650907461348856E-2</v>
          </cell>
          <cell r="AC492">
            <v>241287.89625812229</v>
          </cell>
          <cell r="AD492">
            <v>2.2315</v>
          </cell>
          <cell r="AE492">
            <v>4.9999999999999996E-2</v>
          </cell>
          <cell r="AF492">
            <v>2.2315</v>
          </cell>
          <cell r="AG492">
            <v>4.9999999999999996E-2</v>
          </cell>
          <cell r="AH492">
            <v>183765.84999999998</v>
          </cell>
          <cell r="AI492">
            <v>3859082.85</v>
          </cell>
          <cell r="AJ492">
            <v>3384633</v>
          </cell>
          <cell r="AK492">
            <v>20000</v>
          </cell>
          <cell r="AL492">
            <v>237272</v>
          </cell>
          <cell r="AM492">
            <v>3418045</v>
          </cell>
          <cell r="AN492">
            <v>660000</v>
          </cell>
          <cell r="AO492">
            <v>2758045</v>
          </cell>
          <cell r="AP492">
            <v>3675317</v>
          </cell>
          <cell r="AQ492">
            <v>95381929</v>
          </cell>
          <cell r="AR492">
            <v>4000</v>
          </cell>
          <cell r="AS492">
            <v>127349.73405000001</v>
          </cell>
          <cell r="AT492">
            <v>33846.33</v>
          </cell>
          <cell r="AU492">
            <v>19295.414250000002</v>
          </cell>
          <cell r="AV492">
            <v>38590.828500000003</v>
          </cell>
          <cell r="AW492">
            <v>199786.89255000002</v>
          </cell>
          <cell r="AX492">
            <v>23780</v>
          </cell>
          <cell r="AY492">
            <v>14268</v>
          </cell>
          <cell r="AZ492">
            <v>38048</v>
          </cell>
        </row>
        <row r="493">
          <cell r="I493" t="str">
            <v>23-H1</v>
          </cell>
          <cell r="J493" t="str">
            <v>1674/603</v>
          </cell>
          <cell r="K493" t="str">
            <v>Mr.  Muhammad  Anwar</v>
          </cell>
          <cell r="L493" t="str">
            <v>00778</v>
          </cell>
          <cell r="M493">
            <v>72.75</v>
          </cell>
          <cell r="N493">
            <v>88197.800687285227</v>
          </cell>
          <cell r="O493">
            <v>6416390</v>
          </cell>
          <cell r="P493">
            <v>20000</v>
          </cell>
          <cell r="Q493">
            <v>300819</v>
          </cell>
          <cell r="R493">
            <v>27</v>
          </cell>
          <cell r="S493">
            <v>47000</v>
          </cell>
          <cell r="T493">
            <v>1269000</v>
          </cell>
          <cell r="W493">
            <v>0</v>
          </cell>
          <cell r="X493">
            <v>6737209.5</v>
          </cell>
          <cell r="Y493" t="str">
            <v>N</v>
          </cell>
          <cell r="Z493">
            <v>80.62</v>
          </cell>
          <cell r="AA493">
            <v>7.8700000000000045</v>
          </cell>
          <cell r="AB493">
            <v>0.10817869415807567</v>
          </cell>
          <cell r="AC493">
            <v>694116.69140893512</v>
          </cell>
          <cell r="AD493">
            <v>3.6375000000000002</v>
          </cell>
          <cell r="AE493">
            <v>0.05</v>
          </cell>
          <cell r="AF493">
            <v>3.6375000000000002</v>
          </cell>
          <cell r="AG493">
            <v>0.05</v>
          </cell>
          <cell r="AH493">
            <v>320819.50000000006</v>
          </cell>
          <cell r="AI493">
            <v>6737209.5</v>
          </cell>
          <cell r="AJ493">
            <v>5808747</v>
          </cell>
          <cell r="AK493">
            <v>20000</v>
          </cell>
          <cell r="AL493">
            <v>300819</v>
          </cell>
          <cell r="AM493">
            <v>2769000</v>
          </cell>
          <cell r="AN493">
            <v>1269000</v>
          </cell>
          <cell r="AO493">
            <v>1500000</v>
          </cell>
          <cell r="AP493">
            <v>3089819</v>
          </cell>
          <cell r="AQ493">
            <v>95381938</v>
          </cell>
          <cell r="AR493">
            <v>6000</v>
          </cell>
          <cell r="AS493">
            <v>222327.91350000002</v>
          </cell>
          <cell r="AT493">
            <v>58087.47</v>
          </cell>
          <cell r="AU493">
            <v>33686.047500000001</v>
          </cell>
          <cell r="AV493">
            <v>67372.095000000001</v>
          </cell>
          <cell r="AW493">
            <v>347787.47849999997</v>
          </cell>
          <cell r="AX493">
            <v>40310</v>
          </cell>
          <cell r="AY493">
            <v>24186</v>
          </cell>
          <cell r="AZ493">
            <v>64496</v>
          </cell>
        </row>
        <row r="494">
          <cell r="I494" t="str">
            <v>23-H2</v>
          </cell>
          <cell r="J494" t="str">
            <v>1674/592</v>
          </cell>
          <cell r="K494" t="str">
            <v xml:space="preserve">Mr.   Chang Choon Siew Adrian   Mark </v>
          </cell>
          <cell r="L494" t="str">
            <v>00267</v>
          </cell>
          <cell r="M494">
            <v>72.75</v>
          </cell>
          <cell r="N494">
            <v>82350.804123711336</v>
          </cell>
          <cell r="O494">
            <v>5991021</v>
          </cell>
          <cell r="P494">
            <v>20000</v>
          </cell>
          <cell r="Q494">
            <v>585203</v>
          </cell>
          <cell r="R494">
            <v>30</v>
          </cell>
          <cell r="S494">
            <v>29900</v>
          </cell>
          <cell r="T494">
            <v>897000</v>
          </cell>
          <cell r="W494">
            <v>0</v>
          </cell>
          <cell r="X494">
            <v>6128546.8428865978</v>
          </cell>
          <cell r="Y494" t="str">
            <v>N</v>
          </cell>
          <cell r="Z494">
            <v>74.42</v>
          </cell>
          <cell r="AA494">
            <v>1.6700000000000017</v>
          </cell>
          <cell r="AB494">
            <v>2.2955326460481124E-2</v>
          </cell>
          <cell r="AC494">
            <v>137525.84288659808</v>
          </cell>
          <cell r="AD494">
            <v>3.6375000000000002</v>
          </cell>
          <cell r="AE494">
            <v>0.05</v>
          </cell>
          <cell r="AF494">
            <v>1.6700000000000017</v>
          </cell>
          <cell r="AG494">
            <v>2.2955326460481124E-2</v>
          </cell>
          <cell r="AH494">
            <v>137525.84288659808</v>
          </cell>
          <cell r="AI494">
            <v>6128546.8428865978</v>
          </cell>
          <cell r="AJ494">
            <v>5348707</v>
          </cell>
          <cell r="AK494">
            <v>20000</v>
          </cell>
          <cell r="AL494">
            <v>585203</v>
          </cell>
          <cell r="AM494">
            <v>833781.33</v>
          </cell>
          <cell r="AN494">
            <v>833781.33</v>
          </cell>
          <cell r="AO494">
            <v>0</v>
          </cell>
          <cell r="AP494">
            <v>1438984.33</v>
          </cell>
          <cell r="AQ494">
            <v>95381927</v>
          </cell>
          <cell r="AR494">
            <v>6000</v>
          </cell>
          <cell r="AS494">
            <v>202242.04581525773</v>
          </cell>
          <cell r="AT494">
            <v>53487.07</v>
          </cell>
          <cell r="AU494">
            <v>30642.734214432989</v>
          </cell>
          <cell r="AV494">
            <v>61285.468428865977</v>
          </cell>
          <cell r="AW494">
            <v>317014.58424412372</v>
          </cell>
          <cell r="AX494">
            <v>37210</v>
          </cell>
          <cell r="AY494">
            <v>22326</v>
          </cell>
          <cell r="AZ494">
            <v>59536</v>
          </cell>
        </row>
        <row r="495">
          <cell r="I495" t="str">
            <v>23-H3</v>
          </cell>
          <cell r="J495" t="str">
            <v>1674/600</v>
          </cell>
          <cell r="K495" t="str">
            <v>นาย  เฉลิมพล  วังวิทยา</v>
          </cell>
          <cell r="L495" t="str">
            <v>00411</v>
          </cell>
          <cell r="M495">
            <v>72.75</v>
          </cell>
          <cell r="N495">
            <v>73625.003436426123</v>
          </cell>
          <cell r="O495">
            <v>5356219</v>
          </cell>
          <cell r="P495">
            <v>20000</v>
          </cell>
          <cell r="Q495">
            <v>247810</v>
          </cell>
          <cell r="R495">
            <v>30</v>
          </cell>
          <cell r="S495">
            <v>17000</v>
          </cell>
          <cell r="T495">
            <v>510000</v>
          </cell>
          <cell r="W495">
            <v>0</v>
          </cell>
          <cell r="X495">
            <v>5580775.2604810996</v>
          </cell>
          <cell r="Y495" t="str">
            <v>N</v>
          </cell>
          <cell r="Z495">
            <v>75.8</v>
          </cell>
          <cell r="AA495">
            <v>3.0499999999999972</v>
          </cell>
          <cell r="AB495">
            <v>4.1924398625429515E-2</v>
          </cell>
          <cell r="AC495">
            <v>224556.26048109945</v>
          </cell>
          <cell r="AD495">
            <v>3.6375000000000002</v>
          </cell>
          <cell r="AE495">
            <v>0.05</v>
          </cell>
          <cell r="AF495">
            <v>3.0499999999999972</v>
          </cell>
          <cell r="AG495">
            <v>4.1924398625429515E-2</v>
          </cell>
          <cell r="AH495">
            <v>224556.26048109945</v>
          </cell>
          <cell r="AI495">
            <v>5580775.2604810996</v>
          </cell>
          <cell r="AJ495">
            <v>5451103</v>
          </cell>
          <cell r="AK495">
            <v>20000</v>
          </cell>
          <cell r="AL495">
            <v>247810</v>
          </cell>
          <cell r="AM495">
            <v>510000</v>
          </cell>
          <cell r="AN495">
            <v>510000</v>
          </cell>
          <cell r="AO495">
            <v>0</v>
          </cell>
          <cell r="AP495">
            <v>777810</v>
          </cell>
          <cell r="AQ495">
            <v>95381935</v>
          </cell>
          <cell r="AR495">
            <v>6000</v>
          </cell>
          <cell r="AS495">
            <v>184165.58359587629</v>
          </cell>
          <cell r="AT495">
            <v>54511.03</v>
          </cell>
          <cell r="AU495">
            <v>27903.876302405497</v>
          </cell>
          <cell r="AV495">
            <v>55807.752604810994</v>
          </cell>
          <cell r="AW495">
            <v>294484.36620068731</v>
          </cell>
          <cell r="AX495">
            <v>37900</v>
          </cell>
          <cell r="AY495">
            <v>22740</v>
          </cell>
          <cell r="AZ495">
            <v>60640</v>
          </cell>
        </row>
        <row r="496">
          <cell r="I496" t="str">
            <v>23-H4</v>
          </cell>
          <cell r="J496" t="str">
            <v>1674/595</v>
          </cell>
          <cell r="K496" t="str">
            <v>Mr.  Anowar  Hossain</v>
          </cell>
          <cell r="L496" t="str">
            <v>00290</v>
          </cell>
          <cell r="M496">
            <v>72.75</v>
          </cell>
          <cell r="N496">
            <v>80652.852233676982</v>
          </cell>
          <cell r="O496">
            <v>5867495</v>
          </cell>
          <cell r="P496">
            <v>20000</v>
          </cell>
          <cell r="Q496">
            <v>566750</v>
          </cell>
          <cell r="R496">
            <v>11</v>
          </cell>
          <cell r="S496">
            <v>400000</v>
          </cell>
          <cell r="T496">
            <v>4400000</v>
          </cell>
          <cell r="W496">
            <v>0</v>
          </cell>
          <cell r="X496">
            <v>6002185.2632302409</v>
          </cell>
          <cell r="Y496" t="str">
            <v>N</v>
          </cell>
          <cell r="Z496">
            <v>74.42</v>
          </cell>
          <cell r="AA496">
            <v>1.6700000000000017</v>
          </cell>
          <cell r="AB496">
            <v>2.2955326460481124E-2</v>
          </cell>
          <cell r="AC496">
            <v>134690.2632302407</v>
          </cell>
          <cell r="AD496">
            <v>3.6375000000000002</v>
          </cell>
          <cell r="AE496">
            <v>0.05</v>
          </cell>
          <cell r="AF496">
            <v>1.6700000000000017</v>
          </cell>
          <cell r="AG496">
            <v>2.2955326460481124E-2</v>
          </cell>
          <cell r="AH496">
            <v>134690.2632302407</v>
          </cell>
          <cell r="AI496">
            <v>6002185.2632302409</v>
          </cell>
          <cell r="AJ496">
            <v>5348707</v>
          </cell>
          <cell r="AK496">
            <v>20000</v>
          </cell>
          <cell r="AL496">
            <v>566750</v>
          </cell>
          <cell r="AM496">
            <v>5278241.4000000004</v>
          </cell>
          <cell r="AN496">
            <v>4400000</v>
          </cell>
          <cell r="AO496">
            <v>878241.40000000037</v>
          </cell>
          <cell r="AP496">
            <v>5864991.4000000004</v>
          </cell>
          <cell r="AQ496">
            <v>95381930</v>
          </cell>
          <cell r="AR496">
            <v>6000</v>
          </cell>
          <cell r="AS496">
            <v>198072.11368659796</v>
          </cell>
          <cell r="AT496">
            <v>53487.07</v>
          </cell>
          <cell r="AU496">
            <v>30010.926316151206</v>
          </cell>
          <cell r="AV496">
            <v>60021.852632302413</v>
          </cell>
          <cell r="AW496">
            <v>311581.03631890041</v>
          </cell>
          <cell r="AX496">
            <v>37210</v>
          </cell>
          <cell r="AY496">
            <v>22326</v>
          </cell>
          <cell r="AZ496">
            <v>59536</v>
          </cell>
        </row>
        <row r="497">
          <cell r="I497" t="str">
            <v>24-A1</v>
          </cell>
          <cell r="J497" t="str">
            <v>1674/262</v>
          </cell>
          <cell r="K497" t="str">
            <v>นาย  วิสาร  ฉันท์เศรษฐ์</v>
          </cell>
          <cell r="L497" t="str">
            <v>01075</v>
          </cell>
          <cell r="M497">
            <v>32.28</v>
          </cell>
          <cell r="N497">
            <v>93323.265179677823</v>
          </cell>
          <cell r="O497">
            <v>3012475</v>
          </cell>
          <cell r="P497">
            <v>10000</v>
          </cell>
          <cell r="Q497">
            <v>10000</v>
          </cell>
          <cell r="R497">
            <v>24</v>
          </cell>
          <cell r="S497">
            <v>10000</v>
          </cell>
          <cell r="T497">
            <v>240000</v>
          </cell>
          <cell r="W497">
            <v>3127262.6161710033</v>
          </cell>
          <cell r="Z497">
            <v>33.51</v>
          </cell>
          <cell r="AA497">
            <v>1.2299999999999969</v>
          </cell>
          <cell r="AB497">
            <v>3.8104089219330756E-2</v>
          </cell>
          <cell r="AC497">
            <v>114787.61617100344</v>
          </cell>
          <cell r="AD497">
            <v>1.6140000000000001</v>
          </cell>
          <cell r="AE497">
            <v>0.05</v>
          </cell>
          <cell r="AF497">
            <v>1.2299999999999969</v>
          </cell>
          <cell r="AG497">
            <v>3.8104089219330756E-2</v>
          </cell>
          <cell r="AH497">
            <v>114787.61617100344</v>
          </cell>
          <cell r="AI497">
            <v>3127262.6161710033</v>
          </cell>
          <cell r="AJ497">
            <v>2347101</v>
          </cell>
          <cell r="AK497">
            <v>10000</v>
          </cell>
          <cell r="AL497">
            <v>10000</v>
          </cell>
          <cell r="AM497">
            <v>140000</v>
          </cell>
          <cell r="AN497">
            <v>140000</v>
          </cell>
          <cell r="AO497">
            <v>0</v>
          </cell>
          <cell r="AP497">
            <v>160000</v>
          </cell>
          <cell r="AQ497">
            <v>95381618</v>
          </cell>
          <cell r="AR497">
            <v>4000</v>
          </cell>
          <cell r="AS497">
            <v>103199.66633364311</v>
          </cell>
          <cell r="AT497">
            <v>23471.010000000002</v>
          </cell>
          <cell r="AU497">
            <v>15636.313080855018</v>
          </cell>
          <cell r="AV497">
            <v>31272.626161710035</v>
          </cell>
          <cell r="AW497">
            <v>157943.30249535316</v>
          </cell>
          <cell r="AX497">
            <v>16755</v>
          </cell>
          <cell r="AY497">
            <v>10053</v>
          </cell>
          <cell r="AZ497">
            <v>26808</v>
          </cell>
        </row>
        <row r="498">
          <cell r="I498" t="str">
            <v>24-A2</v>
          </cell>
          <cell r="J498" t="str">
            <v>1674/247</v>
          </cell>
          <cell r="K498" t="str">
            <v>Mr.  John Richard  Tyler</v>
          </cell>
          <cell r="L498" t="str">
            <v>01076</v>
          </cell>
          <cell r="M498">
            <v>32.28</v>
          </cell>
          <cell r="N498">
            <v>93323.265179677823</v>
          </cell>
          <cell r="O498">
            <v>3012475</v>
          </cell>
          <cell r="P498">
            <v>10000</v>
          </cell>
          <cell r="Q498">
            <v>10000</v>
          </cell>
          <cell r="R498">
            <v>24</v>
          </cell>
          <cell r="S498">
            <v>10000</v>
          </cell>
          <cell r="T498">
            <v>240000</v>
          </cell>
          <cell r="W498">
            <v>3127262.6161710033</v>
          </cell>
          <cell r="Z498">
            <v>33.51</v>
          </cell>
          <cell r="AA498">
            <v>1.2299999999999969</v>
          </cell>
          <cell r="AB498">
            <v>3.8104089219330756E-2</v>
          </cell>
          <cell r="AC498">
            <v>114787.61617100344</v>
          </cell>
          <cell r="AD498">
            <v>1.6140000000000001</v>
          </cell>
          <cell r="AE498">
            <v>0.05</v>
          </cell>
          <cell r="AF498">
            <v>1.2299999999999969</v>
          </cell>
          <cell r="AG498">
            <v>3.8104089219330756E-2</v>
          </cell>
          <cell r="AH498">
            <v>114787.61617100344</v>
          </cell>
          <cell r="AI498">
            <v>3127262.6161710033</v>
          </cell>
          <cell r="AJ498">
            <v>2347101</v>
          </cell>
          <cell r="AK498">
            <v>10000</v>
          </cell>
          <cell r="AL498">
            <v>10000</v>
          </cell>
          <cell r="AM498">
            <v>240000</v>
          </cell>
          <cell r="AN498">
            <v>240000</v>
          </cell>
          <cell r="AO498">
            <v>0</v>
          </cell>
          <cell r="AP498">
            <v>260000</v>
          </cell>
          <cell r="AQ498">
            <v>95381603</v>
          </cell>
          <cell r="AR498">
            <v>4000</v>
          </cell>
          <cell r="AS498">
            <v>103199.66633364311</v>
          </cell>
          <cell r="AT498">
            <v>23471.010000000002</v>
          </cell>
          <cell r="AU498">
            <v>15636.313080855018</v>
          </cell>
          <cell r="AV498">
            <v>31272.626161710035</v>
          </cell>
          <cell r="AW498">
            <v>157943.30249535316</v>
          </cell>
          <cell r="AX498">
            <v>16755</v>
          </cell>
          <cell r="AY498">
            <v>10053</v>
          </cell>
          <cell r="AZ498">
            <v>26808</v>
          </cell>
        </row>
        <row r="499">
          <cell r="I499" t="str">
            <v>24-A3</v>
          </cell>
          <cell r="J499" t="str">
            <v>1674/255</v>
          </cell>
          <cell r="K499" t="str">
            <v xml:space="preserve">    </v>
          </cell>
          <cell r="M499">
            <v>32.28</v>
          </cell>
          <cell r="N499">
            <v>0</v>
          </cell>
          <cell r="T499">
            <v>0</v>
          </cell>
          <cell r="W499">
            <v>0</v>
          </cell>
          <cell r="Z499">
            <v>33.51</v>
          </cell>
          <cell r="AA499">
            <v>1.2299999999999969</v>
          </cell>
          <cell r="AB499">
            <v>3.8104089219330756E-2</v>
          </cell>
          <cell r="AC499">
            <v>0</v>
          </cell>
          <cell r="AD499">
            <v>1.6140000000000001</v>
          </cell>
          <cell r="AE499">
            <v>0.05</v>
          </cell>
          <cell r="AF499">
            <v>1.2299999999999969</v>
          </cell>
          <cell r="AG499">
            <v>3.8104089219330756E-2</v>
          </cell>
          <cell r="AH499">
            <v>0</v>
          </cell>
          <cell r="AI499">
            <v>0</v>
          </cell>
          <cell r="AJ499">
            <v>2347101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95381611</v>
          </cell>
          <cell r="AR499">
            <v>4000</v>
          </cell>
          <cell r="AS499">
            <v>0</v>
          </cell>
          <cell r="AT499">
            <v>23471.010000000002</v>
          </cell>
          <cell r="AU499">
            <v>11735.505000000001</v>
          </cell>
          <cell r="AV499">
            <v>23471.010000000002</v>
          </cell>
          <cell r="AW499">
            <v>46942.020000000004</v>
          </cell>
          <cell r="AX499">
            <v>16755</v>
          </cell>
          <cell r="AY499">
            <v>10053</v>
          </cell>
          <cell r="AZ499">
            <v>26808</v>
          </cell>
        </row>
        <row r="500">
          <cell r="I500" t="str">
            <v>24-A4</v>
          </cell>
          <cell r="J500" t="str">
            <v>1674/254</v>
          </cell>
          <cell r="K500" t="str">
            <v xml:space="preserve">    </v>
          </cell>
          <cell r="M500">
            <v>32.28</v>
          </cell>
          <cell r="N500">
            <v>0</v>
          </cell>
          <cell r="T500">
            <v>0</v>
          </cell>
          <cell r="W500">
            <v>0</v>
          </cell>
          <cell r="Z500">
            <v>33.51</v>
          </cell>
          <cell r="AA500">
            <v>1.2299999999999969</v>
          </cell>
          <cell r="AB500">
            <v>3.8104089219330756E-2</v>
          </cell>
          <cell r="AC500">
            <v>0</v>
          </cell>
          <cell r="AD500">
            <v>1.6140000000000001</v>
          </cell>
          <cell r="AE500">
            <v>0.05</v>
          </cell>
          <cell r="AF500">
            <v>1.2299999999999969</v>
          </cell>
          <cell r="AG500">
            <v>3.8104089219330756E-2</v>
          </cell>
          <cell r="AH500">
            <v>0</v>
          </cell>
          <cell r="AI500">
            <v>0</v>
          </cell>
          <cell r="AJ500">
            <v>2347101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95381610</v>
          </cell>
          <cell r="AR500">
            <v>4000</v>
          </cell>
          <cell r="AS500">
            <v>0</v>
          </cell>
          <cell r="AT500">
            <v>23471.010000000002</v>
          </cell>
          <cell r="AU500">
            <v>11735.505000000001</v>
          </cell>
          <cell r="AV500">
            <v>23471.010000000002</v>
          </cell>
          <cell r="AW500">
            <v>46942.020000000004</v>
          </cell>
          <cell r="AX500">
            <v>16755</v>
          </cell>
          <cell r="AY500">
            <v>10053</v>
          </cell>
          <cell r="AZ500">
            <v>26808</v>
          </cell>
        </row>
        <row r="501">
          <cell r="I501" t="str">
            <v>24-B1</v>
          </cell>
          <cell r="J501" t="str">
            <v>1674/261</v>
          </cell>
          <cell r="K501" t="str">
            <v>น.ส.  เขมณัฏฐ์  คงคา</v>
          </cell>
          <cell r="L501" t="str">
            <v>00528</v>
          </cell>
          <cell r="M501">
            <v>43.2</v>
          </cell>
          <cell r="N501">
            <v>82543.333333333328</v>
          </cell>
          <cell r="O501">
            <v>3565872</v>
          </cell>
          <cell r="P501">
            <v>20000</v>
          </cell>
          <cell r="Q501">
            <v>336587</v>
          </cell>
          <cell r="R501">
            <v>30</v>
          </cell>
          <cell r="S501">
            <v>18000</v>
          </cell>
          <cell r="T501">
            <v>540000</v>
          </cell>
          <cell r="W501">
            <v>3639335.566666666</v>
          </cell>
          <cell r="Z501">
            <v>44.089999999999996</v>
          </cell>
          <cell r="AA501">
            <v>0.88999999999999346</v>
          </cell>
          <cell r="AB501">
            <v>2.0601851851851698E-2</v>
          </cell>
          <cell r="AC501">
            <v>73463.566666666127</v>
          </cell>
          <cell r="AD501">
            <v>2.16</v>
          </cell>
          <cell r="AE501">
            <v>0.05</v>
          </cell>
          <cell r="AF501">
            <v>0.88999999999999346</v>
          </cell>
          <cell r="AG501">
            <v>2.0601851851851698E-2</v>
          </cell>
          <cell r="AH501">
            <v>73463.566666666127</v>
          </cell>
          <cell r="AI501">
            <v>3639335.566666666</v>
          </cell>
          <cell r="AJ501">
            <v>3203638.5</v>
          </cell>
          <cell r="AK501">
            <v>20000</v>
          </cell>
          <cell r="AL501">
            <v>336587</v>
          </cell>
          <cell r="AM501">
            <v>540000</v>
          </cell>
          <cell r="AN501">
            <v>540000</v>
          </cell>
          <cell r="AO501">
            <v>0</v>
          </cell>
          <cell r="AP501">
            <v>896587</v>
          </cell>
          <cell r="AQ501">
            <v>95381617</v>
          </cell>
          <cell r="AR501">
            <v>4000</v>
          </cell>
          <cell r="AS501">
            <v>120098.07369999998</v>
          </cell>
          <cell r="AT501">
            <v>32036.385000000002</v>
          </cell>
          <cell r="AU501">
            <v>18196.677833333331</v>
          </cell>
          <cell r="AV501">
            <v>36393.355666666663</v>
          </cell>
          <cell r="AW501">
            <v>188527.81436666666</v>
          </cell>
          <cell r="AX501">
            <v>22044.999999999996</v>
          </cell>
          <cell r="AY501">
            <v>13227</v>
          </cell>
          <cell r="AZ501">
            <v>35272</v>
          </cell>
        </row>
        <row r="502">
          <cell r="I502" t="str">
            <v>24-B2</v>
          </cell>
          <cell r="J502" t="str">
            <v>1674/248</v>
          </cell>
          <cell r="K502" t="str">
            <v>Mr.  Ali Abdulla Ali Mohd  Alsharaf</v>
          </cell>
          <cell r="L502" t="str">
            <v>00957</v>
          </cell>
          <cell r="M502">
            <v>43.2</v>
          </cell>
          <cell r="N502">
            <v>101558.54166666666</v>
          </cell>
          <cell r="O502">
            <v>4387329</v>
          </cell>
          <cell r="P502">
            <v>20000</v>
          </cell>
          <cell r="Q502">
            <v>436166</v>
          </cell>
          <cell r="R502">
            <v>25</v>
          </cell>
          <cell r="S502">
            <v>27000</v>
          </cell>
          <cell r="T502">
            <v>675000</v>
          </cell>
          <cell r="W502">
            <v>4477716.1020833328</v>
          </cell>
          <cell r="Z502">
            <v>44.089999999999996</v>
          </cell>
          <cell r="AA502">
            <v>0.88999999999999346</v>
          </cell>
          <cell r="AB502">
            <v>2.0601851851851698E-2</v>
          </cell>
          <cell r="AC502">
            <v>90387.102083332662</v>
          </cell>
          <cell r="AD502">
            <v>2.16</v>
          </cell>
          <cell r="AE502">
            <v>0.05</v>
          </cell>
          <cell r="AF502">
            <v>0.88999999999999346</v>
          </cell>
          <cell r="AG502">
            <v>2.0601851851851698E-2</v>
          </cell>
          <cell r="AH502">
            <v>90387.102083332662</v>
          </cell>
          <cell r="AI502">
            <v>4477716.1020833328</v>
          </cell>
          <cell r="AJ502">
            <v>3203638.5</v>
          </cell>
          <cell r="AK502">
            <v>20000</v>
          </cell>
          <cell r="AL502">
            <v>436166</v>
          </cell>
          <cell r="AM502">
            <v>675000</v>
          </cell>
          <cell r="AN502">
            <v>675000</v>
          </cell>
          <cell r="AO502">
            <v>0</v>
          </cell>
          <cell r="AP502">
            <v>1131166</v>
          </cell>
          <cell r="AQ502">
            <v>95381604</v>
          </cell>
          <cell r="AR502">
            <v>4000</v>
          </cell>
          <cell r="AS502">
            <v>147764.63136874998</v>
          </cell>
          <cell r="AT502">
            <v>32036.385000000002</v>
          </cell>
          <cell r="AU502">
            <v>22388.580510416665</v>
          </cell>
          <cell r="AV502">
            <v>44777.16102083333</v>
          </cell>
          <cell r="AW502">
            <v>224578.17738958332</v>
          </cell>
          <cell r="AX502">
            <v>22044.999999999996</v>
          </cell>
          <cell r="AY502">
            <v>13227</v>
          </cell>
          <cell r="AZ502">
            <v>35272</v>
          </cell>
        </row>
        <row r="503">
          <cell r="I503" t="str">
            <v>24-B3</v>
          </cell>
          <cell r="J503" t="str">
            <v>1674/256</v>
          </cell>
          <cell r="K503" t="str">
            <v xml:space="preserve">    </v>
          </cell>
          <cell r="M503">
            <v>43.2</v>
          </cell>
          <cell r="N503">
            <v>0</v>
          </cell>
          <cell r="T503">
            <v>0</v>
          </cell>
          <cell r="W503">
            <v>0</v>
          </cell>
          <cell r="Z503">
            <v>44.089999999999996</v>
          </cell>
          <cell r="AA503">
            <v>0.88999999999999346</v>
          </cell>
          <cell r="AB503">
            <v>2.0601851851851698E-2</v>
          </cell>
          <cell r="AC503">
            <v>0</v>
          </cell>
          <cell r="AD503">
            <v>2.16</v>
          </cell>
          <cell r="AE503">
            <v>0.05</v>
          </cell>
          <cell r="AF503">
            <v>0.88999999999999346</v>
          </cell>
          <cell r="AG503">
            <v>2.0601851851851698E-2</v>
          </cell>
          <cell r="AH503">
            <v>0</v>
          </cell>
          <cell r="AI503">
            <v>0</v>
          </cell>
          <cell r="AJ503">
            <v>3203638.5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95381612</v>
          </cell>
          <cell r="AR503">
            <v>4000</v>
          </cell>
          <cell r="AS503">
            <v>0</v>
          </cell>
          <cell r="AT503">
            <v>32036.385000000002</v>
          </cell>
          <cell r="AU503">
            <v>16018.192500000001</v>
          </cell>
          <cell r="AV503">
            <v>32036.385000000002</v>
          </cell>
          <cell r="AW503">
            <v>64072.770000000004</v>
          </cell>
          <cell r="AX503">
            <v>22044.999999999996</v>
          </cell>
          <cell r="AY503">
            <v>13227</v>
          </cell>
          <cell r="AZ503">
            <v>35272</v>
          </cell>
        </row>
        <row r="504">
          <cell r="I504" t="str">
            <v>24-B4</v>
          </cell>
          <cell r="J504" t="str">
            <v>1674/253</v>
          </cell>
          <cell r="K504" t="str">
            <v xml:space="preserve">    </v>
          </cell>
          <cell r="M504">
            <v>43.2</v>
          </cell>
          <cell r="N504">
            <v>0</v>
          </cell>
          <cell r="T504">
            <v>0</v>
          </cell>
          <cell r="W504">
            <v>0</v>
          </cell>
          <cell r="Z504">
            <v>44.089999999999996</v>
          </cell>
          <cell r="AA504">
            <v>0.88999999999999346</v>
          </cell>
          <cell r="AB504">
            <v>2.0601851851851698E-2</v>
          </cell>
          <cell r="AC504">
            <v>0</v>
          </cell>
          <cell r="AD504">
            <v>2.16</v>
          </cell>
          <cell r="AE504">
            <v>0.05</v>
          </cell>
          <cell r="AF504">
            <v>0.88999999999999346</v>
          </cell>
          <cell r="AG504">
            <v>2.0601851851851698E-2</v>
          </cell>
          <cell r="AH504">
            <v>0</v>
          </cell>
          <cell r="AI504">
            <v>0</v>
          </cell>
          <cell r="AJ504">
            <v>3203638.5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95381609</v>
          </cell>
          <cell r="AR504">
            <v>4000</v>
          </cell>
          <cell r="AS504">
            <v>0</v>
          </cell>
          <cell r="AT504">
            <v>32036.385000000002</v>
          </cell>
          <cell r="AU504">
            <v>16018.192500000001</v>
          </cell>
          <cell r="AV504">
            <v>32036.385000000002</v>
          </cell>
          <cell r="AW504">
            <v>64072.770000000004</v>
          </cell>
          <cell r="AX504">
            <v>22044.999999999996</v>
          </cell>
          <cell r="AY504">
            <v>13227</v>
          </cell>
          <cell r="AZ504">
            <v>35272</v>
          </cell>
        </row>
        <row r="505">
          <cell r="I505" t="str">
            <v>24-C1</v>
          </cell>
          <cell r="J505" t="str">
            <v>1674/260</v>
          </cell>
          <cell r="K505" t="str">
            <v>Mr.  Jagat Karamchand  Balani</v>
          </cell>
          <cell r="L505" t="str">
            <v>00241</v>
          </cell>
          <cell r="M505">
            <v>43.46</v>
          </cell>
          <cell r="N505">
            <v>73137.827887712832</v>
          </cell>
          <cell r="O505">
            <v>3178570</v>
          </cell>
          <cell r="P505">
            <v>20000</v>
          </cell>
          <cell r="Q505">
            <v>343000</v>
          </cell>
          <cell r="R505">
            <v>28</v>
          </cell>
          <cell r="S505">
            <v>19450</v>
          </cell>
          <cell r="T505">
            <v>544600</v>
          </cell>
          <cell r="W505">
            <v>3337498</v>
          </cell>
          <cell r="Y505" t="str">
            <v>ยังไม่เช็คสัญญา</v>
          </cell>
          <cell r="Z505">
            <v>47.6</v>
          </cell>
          <cell r="AA505">
            <v>4.1400000000000006</v>
          </cell>
          <cell r="AB505">
            <v>9.5260009203865639E-2</v>
          </cell>
          <cell r="AC505">
            <v>302790.60745513119</v>
          </cell>
          <cell r="AD505">
            <v>2.173</v>
          </cell>
          <cell r="AE505">
            <v>0.05</v>
          </cell>
          <cell r="AF505">
            <v>2.173</v>
          </cell>
          <cell r="AG505">
            <v>0.05</v>
          </cell>
          <cell r="AH505">
            <v>158928</v>
          </cell>
          <cell r="AI505">
            <v>3337498</v>
          </cell>
          <cell r="AJ505">
            <v>3433680</v>
          </cell>
          <cell r="AK505">
            <v>20000</v>
          </cell>
          <cell r="AL505">
            <v>343000</v>
          </cell>
          <cell r="AM505">
            <v>2978498</v>
          </cell>
          <cell r="AN505">
            <v>544600</v>
          </cell>
          <cell r="AO505">
            <v>2433898</v>
          </cell>
          <cell r="AP505">
            <v>3341498</v>
          </cell>
          <cell r="AQ505">
            <v>95381616</v>
          </cell>
          <cell r="AR505">
            <v>4000</v>
          </cell>
          <cell r="AS505">
            <v>110137.43400000001</v>
          </cell>
          <cell r="AT505">
            <v>34336.800000000003</v>
          </cell>
          <cell r="AU505">
            <v>17168.400000000001</v>
          </cell>
          <cell r="AV505">
            <v>34336.800000000003</v>
          </cell>
          <cell r="AW505">
            <v>178811.03399999999</v>
          </cell>
          <cell r="AX505">
            <v>23800</v>
          </cell>
          <cell r="AY505">
            <v>14280</v>
          </cell>
          <cell r="AZ505">
            <v>38080</v>
          </cell>
        </row>
        <row r="506">
          <cell r="I506" t="str">
            <v>24-C2</v>
          </cell>
          <cell r="J506" t="str">
            <v>1674/249</v>
          </cell>
          <cell r="K506" t="str">
            <v>นาย  สุชัย  กิจศิริพรชัย  :  15/12/2011</v>
          </cell>
          <cell r="L506" t="str">
            <v>00174</v>
          </cell>
          <cell r="M506">
            <v>43.46</v>
          </cell>
          <cell r="N506">
            <v>81826.27703635527</v>
          </cell>
          <cell r="O506">
            <v>3556170</v>
          </cell>
          <cell r="P506">
            <v>20000</v>
          </cell>
          <cell r="Q506">
            <v>335617</v>
          </cell>
          <cell r="R506">
            <v>30</v>
          </cell>
          <cell r="S506">
            <v>18000</v>
          </cell>
          <cell r="T506">
            <v>540000</v>
          </cell>
          <cell r="W506">
            <v>-160952.28693051077</v>
          </cell>
          <cell r="X506">
            <v>3894930.7869305108</v>
          </cell>
          <cell r="Y506" t="str">
            <v>ยังไม่เช็คสัญญา</v>
          </cell>
          <cell r="Z506">
            <v>47.6</v>
          </cell>
          <cell r="AA506">
            <v>4.1400000000000006</v>
          </cell>
          <cell r="AB506">
            <v>9.5260009203865639E-2</v>
          </cell>
          <cell r="AC506">
            <v>338760.78693051089</v>
          </cell>
          <cell r="AD506">
            <v>2.173</v>
          </cell>
          <cell r="AE506">
            <v>0.05</v>
          </cell>
          <cell r="AF506">
            <v>2.173</v>
          </cell>
          <cell r="AG506">
            <v>0.05</v>
          </cell>
          <cell r="AH506">
            <v>177808.5</v>
          </cell>
          <cell r="AI506">
            <v>3733978.5</v>
          </cell>
          <cell r="AJ506">
            <v>3433680</v>
          </cell>
          <cell r="AK506">
            <v>20000</v>
          </cell>
          <cell r="AL506">
            <v>335617</v>
          </cell>
          <cell r="AM506">
            <v>768576.55</v>
          </cell>
          <cell r="AN506">
            <v>540000</v>
          </cell>
          <cell r="AO506">
            <v>228576.55000000005</v>
          </cell>
          <cell r="AP506">
            <v>1124193.55</v>
          </cell>
          <cell r="AQ506">
            <v>95381605</v>
          </cell>
          <cell r="AR506">
            <v>4000</v>
          </cell>
          <cell r="AS506">
            <v>123221.2905</v>
          </cell>
          <cell r="AT506">
            <v>34336.800000000003</v>
          </cell>
          <cell r="AU506">
            <v>18669.892500000002</v>
          </cell>
          <cell r="AV506">
            <v>37339.785000000003</v>
          </cell>
          <cell r="AW506">
            <v>194897.87549999999</v>
          </cell>
          <cell r="AX506">
            <v>23800</v>
          </cell>
          <cell r="AY506">
            <v>14280</v>
          </cell>
          <cell r="AZ506">
            <v>38080</v>
          </cell>
        </row>
        <row r="507">
          <cell r="I507" t="str">
            <v>24-C3</v>
          </cell>
          <cell r="J507" t="str">
            <v>1674/257</v>
          </cell>
          <cell r="K507" t="str">
            <v>Ms.  Mei-Chi  Yeh</v>
          </cell>
          <cell r="L507" t="str">
            <v>00303</v>
          </cell>
          <cell r="M507">
            <v>43.46</v>
          </cell>
          <cell r="N507">
            <v>75839.990796134371</v>
          </cell>
          <cell r="O507">
            <v>3296006</v>
          </cell>
          <cell r="P507">
            <v>20000</v>
          </cell>
          <cell r="Q507">
            <v>309600</v>
          </cell>
          <cell r="R507">
            <v>30</v>
          </cell>
          <cell r="S507">
            <v>16400</v>
          </cell>
          <cell r="T507">
            <v>492000</v>
          </cell>
          <cell r="W507">
            <v>3460806.3</v>
          </cell>
          <cell r="Y507" t="str">
            <v>ยังไม่เช็คสัญญา</v>
          </cell>
          <cell r="Z507">
            <v>47.6</v>
          </cell>
          <cell r="AA507">
            <v>4.1400000000000006</v>
          </cell>
          <cell r="AB507">
            <v>9.5260009203865639E-2</v>
          </cell>
          <cell r="AC507">
            <v>313977.56189599633</v>
          </cell>
          <cell r="AD507">
            <v>2.173</v>
          </cell>
          <cell r="AE507">
            <v>0.05</v>
          </cell>
          <cell r="AF507">
            <v>2.173</v>
          </cell>
          <cell r="AG507">
            <v>0.05</v>
          </cell>
          <cell r="AH507">
            <v>164800.29999999999</v>
          </cell>
          <cell r="AI507">
            <v>3460806.3</v>
          </cell>
          <cell r="AJ507">
            <v>3433680</v>
          </cell>
          <cell r="AK507">
            <v>20000</v>
          </cell>
          <cell r="AL507">
            <v>309600</v>
          </cell>
          <cell r="AM507">
            <v>492000</v>
          </cell>
          <cell r="AN507">
            <v>492000</v>
          </cell>
          <cell r="AO507">
            <v>0</v>
          </cell>
          <cell r="AP507">
            <v>821600</v>
          </cell>
          <cell r="AQ507">
            <v>95381613</v>
          </cell>
          <cell r="AR507">
            <v>4000</v>
          </cell>
          <cell r="AS507">
            <v>114206.6079</v>
          </cell>
          <cell r="AT507">
            <v>34336.800000000003</v>
          </cell>
          <cell r="AU507">
            <v>17304.031500000001</v>
          </cell>
          <cell r="AV507">
            <v>34608.063000000002</v>
          </cell>
          <cell r="AW507">
            <v>183151.47089999999</v>
          </cell>
          <cell r="AX507">
            <v>23800</v>
          </cell>
          <cell r="AY507">
            <v>14280</v>
          </cell>
          <cell r="AZ507">
            <v>38080</v>
          </cell>
        </row>
        <row r="508">
          <cell r="I508" t="str">
            <v>24-C4</v>
          </cell>
          <cell r="J508" t="str">
            <v>1674/252</v>
          </cell>
          <cell r="K508" t="str">
            <v>Ms.  Tzu-Li  Chang</v>
          </cell>
          <cell r="L508" t="str">
            <v>00511</v>
          </cell>
          <cell r="M508">
            <v>43.46</v>
          </cell>
          <cell r="N508">
            <v>74880.004601932815</v>
          </cell>
          <cell r="O508">
            <v>3254285</v>
          </cell>
          <cell r="P508">
            <v>20000</v>
          </cell>
          <cell r="Q508">
            <v>305429</v>
          </cell>
          <cell r="R508">
            <v>30</v>
          </cell>
          <cell r="S508">
            <v>16000</v>
          </cell>
          <cell r="T508">
            <v>480000</v>
          </cell>
          <cell r="W508">
            <v>3416999.25</v>
          </cell>
          <cell r="Y508" t="str">
            <v>ยังไม่เช็คสัญญา</v>
          </cell>
          <cell r="Z508">
            <v>47.6</v>
          </cell>
          <cell r="AA508">
            <v>4.1400000000000006</v>
          </cell>
          <cell r="AB508">
            <v>9.5260009203865639E-2</v>
          </cell>
          <cell r="AC508">
            <v>310003.21905200189</v>
          </cell>
          <cell r="AD508">
            <v>2.173</v>
          </cell>
          <cell r="AE508">
            <v>0.05</v>
          </cell>
          <cell r="AF508">
            <v>2.173</v>
          </cell>
          <cell r="AG508">
            <v>0.05</v>
          </cell>
          <cell r="AH508">
            <v>162714.25</v>
          </cell>
          <cell r="AI508">
            <v>3416999.25</v>
          </cell>
          <cell r="AJ508">
            <v>3433680</v>
          </cell>
          <cell r="AK508">
            <v>20000</v>
          </cell>
          <cell r="AL508">
            <v>305429</v>
          </cell>
          <cell r="AM508">
            <v>479799.3</v>
          </cell>
          <cell r="AN508">
            <v>479799.3</v>
          </cell>
          <cell r="AO508">
            <v>0</v>
          </cell>
          <cell r="AP508">
            <v>805228.3</v>
          </cell>
          <cell r="AQ508">
            <v>95381608</v>
          </cell>
          <cell r="AR508">
            <v>4000</v>
          </cell>
          <cell r="AS508">
            <v>112760.97525</v>
          </cell>
          <cell r="AT508">
            <v>34336.800000000003</v>
          </cell>
          <cell r="AU508">
            <v>17168.400000000001</v>
          </cell>
          <cell r="AV508">
            <v>34336.800000000003</v>
          </cell>
          <cell r="AW508">
            <v>181434.57524999999</v>
          </cell>
          <cell r="AX508">
            <v>23800</v>
          </cell>
          <cell r="AY508">
            <v>14280</v>
          </cell>
          <cell r="AZ508">
            <v>38080</v>
          </cell>
        </row>
        <row r="509">
          <cell r="I509" t="str">
            <v>24-D1</v>
          </cell>
          <cell r="J509" t="str">
            <v>1674/259</v>
          </cell>
          <cell r="K509" t="str">
            <v>น.ส.  กิตติญา  ตีทอง</v>
          </cell>
          <cell r="L509" t="str">
            <v>00789</v>
          </cell>
          <cell r="M509">
            <v>42.62</v>
          </cell>
          <cell r="N509">
            <v>90525.99718442047</v>
          </cell>
          <cell r="O509">
            <v>3858218</v>
          </cell>
          <cell r="P509">
            <v>20000</v>
          </cell>
          <cell r="Q509">
            <v>172911</v>
          </cell>
          <cell r="R509">
            <v>28</v>
          </cell>
          <cell r="S509">
            <v>27000</v>
          </cell>
          <cell r="T509">
            <v>756000</v>
          </cell>
          <cell r="W509">
            <v>4051128.9</v>
          </cell>
          <cell r="Y509" t="str">
            <v>ยังไม่เช็คสัญญา</v>
          </cell>
          <cell r="Z509">
            <v>45.3</v>
          </cell>
          <cell r="AA509">
            <v>2.6799999999999997</v>
          </cell>
          <cell r="AB509">
            <v>6.2881276396058186E-2</v>
          </cell>
          <cell r="AC509">
            <v>242609.67245424684</v>
          </cell>
          <cell r="AD509">
            <v>2.1309999999999998</v>
          </cell>
          <cell r="AE509">
            <v>4.9999999999999996E-2</v>
          </cell>
          <cell r="AF509">
            <v>2.1309999999999998</v>
          </cell>
          <cell r="AG509">
            <v>4.9999999999999996E-2</v>
          </cell>
          <cell r="AH509">
            <v>192910.9</v>
          </cell>
          <cell r="AI509">
            <v>4051128.9</v>
          </cell>
          <cell r="AJ509">
            <v>3289857</v>
          </cell>
          <cell r="AK509">
            <v>20000</v>
          </cell>
          <cell r="AL509">
            <v>172911</v>
          </cell>
          <cell r="AM509">
            <v>729000</v>
          </cell>
          <cell r="AN509">
            <v>729000</v>
          </cell>
          <cell r="AO509">
            <v>0</v>
          </cell>
          <cell r="AP509">
            <v>921911</v>
          </cell>
          <cell r="AQ509">
            <v>95381615</v>
          </cell>
          <cell r="AR509">
            <v>4000</v>
          </cell>
          <cell r="AS509">
            <v>133687.2537</v>
          </cell>
          <cell r="AT509">
            <v>32898.57</v>
          </cell>
          <cell r="AU509">
            <v>20255.644499999999</v>
          </cell>
          <cell r="AV509">
            <v>40511.288999999997</v>
          </cell>
          <cell r="AW509">
            <v>207097.1127</v>
          </cell>
          <cell r="AX509">
            <v>22650</v>
          </cell>
          <cell r="AY509">
            <v>13590</v>
          </cell>
          <cell r="AZ509">
            <v>36240</v>
          </cell>
        </row>
        <row r="510">
          <cell r="I510" t="str">
            <v>24-D2</v>
          </cell>
          <cell r="J510" t="str">
            <v>1674/250</v>
          </cell>
          <cell r="K510" t="str">
            <v xml:space="preserve">  บจก.เจียงซู เฟิร์สท คอนสทรัคชั่น(ไทยแลนด์)  </v>
          </cell>
          <cell r="L510" t="str">
            <v>00979</v>
          </cell>
          <cell r="M510">
            <v>42.62</v>
          </cell>
          <cell r="N510">
            <v>92774.565931487567</v>
          </cell>
          <cell r="O510">
            <v>3954052</v>
          </cell>
          <cell r="P510">
            <v>20000</v>
          </cell>
          <cell r="Q510">
            <v>177703</v>
          </cell>
          <cell r="R510">
            <v>22</v>
          </cell>
          <cell r="S510">
            <v>36000</v>
          </cell>
          <cell r="T510">
            <v>792000</v>
          </cell>
          <cell r="W510">
            <v>4151754.6</v>
          </cell>
          <cell r="Y510" t="str">
            <v>ยังไม่เช็คสัญญา</v>
          </cell>
          <cell r="Z510">
            <v>45.3</v>
          </cell>
          <cell r="AA510">
            <v>2.6799999999999997</v>
          </cell>
          <cell r="AB510">
            <v>6.2881276396058186E-2</v>
          </cell>
          <cell r="AC510">
            <v>248635.83669638666</v>
          </cell>
          <cell r="AD510">
            <v>2.1309999999999998</v>
          </cell>
          <cell r="AE510">
            <v>4.9999999999999996E-2</v>
          </cell>
          <cell r="AF510">
            <v>2.1309999999999998</v>
          </cell>
          <cell r="AG510">
            <v>4.9999999999999996E-2</v>
          </cell>
          <cell r="AH510">
            <v>197702.59999999998</v>
          </cell>
          <cell r="AI510">
            <v>4151754.6</v>
          </cell>
          <cell r="AJ510">
            <v>3289857</v>
          </cell>
          <cell r="AK510">
            <v>20000</v>
          </cell>
          <cell r="AL510">
            <v>177703</v>
          </cell>
          <cell r="AM510">
            <v>0</v>
          </cell>
          <cell r="AN510">
            <v>0</v>
          </cell>
          <cell r="AO510">
            <v>0</v>
          </cell>
          <cell r="AP510">
            <v>197703</v>
          </cell>
          <cell r="AQ510">
            <v>95381606</v>
          </cell>
          <cell r="AR510">
            <v>4000</v>
          </cell>
          <cell r="AS510">
            <v>137007.90180000002</v>
          </cell>
          <cell r="AT510">
            <v>32898.57</v>
          </cell>
          <cell r="AU510">
            <v>20758.773000000001</v>
          </cell>
          <cell r="AV510">
            <v>41517.546000000002</v>
          </cell>
          <cell r="AW510">
            <v>211424.01780000003</v>
          </cell>
          <cell r="AX510">
            <v>22650</v>
          </cell>
          <cell r="AY510">
            <v>13590</v>
          </cell>
          <cell r="AZ510">
            <v>36240</v>
          </cell>
        </row>
        <row r="511">
          <cell r="I511" t="str">
            <v>24-D3</v>
          </cell>
          <cell r="J511" t="str">
            <v>1674/258</v>
          </cell>
          <cell r="K511" t="str">
            <v>Ms.  Mei-Chi  Yeh</v>
          </cell>
          <cell r="L511" t="str">
            <v>00306</v>
          </cell>
          <cell r="M511">
            <v>42.62</v>
          </cell>
          <cell r="N511">
            <v>75839.981229469733</v>
          </cell>
          <cell r="O511">
            <v>3232300</v>
          </cell>
          <cell r="P511">
            <v>20000</v>
          </cell>
          <cell r="Q511">
            <v>303230</v>
          </cell>
          <cell r="R511">
            <v>30</v>
          </cell>
          <cell r="S511">
            <v>16100</v>
          </cell>
          <cell r="T511">
            <v>483000</v>
          </cell>
          <cell r="W511">
            <v>3393915</v>
          </cell>
          <cell r="Y511" t="str">
            <v>ยังไม่เช็คสัญญา</v>
          </cell>
          <cell r="Z511">
            <v>45.3</v>
          </cell>
          <cell r="AA511">
            <v>2.6799999999999997</v>
          </cell>
          <cell r="AB511">
            <v>6.2881276396058186E-2</v>
          </cell>
          <cell r="AC511">
            <v>203251.14969497887</v>
          </cell>
          <cell r="AD511">
            <v>2.1309999999999998</v>
          </cell>
          <cell r="AE511">
            <v>4.9999999999999996E-2</v>
          </cell>
          <cell r="AF511">
            <v>2.1309999999999998</v>
          </cell>
          <cell r="AG511">
            <v>4.9999999999999996E-2</v>
          </cell>
          <cell r="AH511">
            <v>161614.99999999997</v>
          </cell>
          <cell r="AI511">
            <v>3393915</v>
          </cell>
          <cell r="AJ511">
            <v>3289857</v>
          </cell>
          <cell r="AK511">
            <v>20000</v>
          </cell>
          <cell r="AL511">
            <v>303230</v>
          </cell>
          <cell r="AM511">
            <v>483000</v>
          </cell>
          <cell r="AN511">
            <v>483000</v>
          </cell>
          <cell r="AO511">
            <v>0</v>
          </cell>
          <cell r="AP511">
            <v>806230</v>
          </cell>
          <cell r="AQ511">
            <v>95381614</v>
          </cell>
          <cell r="AR511">
            <v>4000</v>
          </cell>
          <cell r="AS511">
            <v>111999.19500000001</v>
          </cell>
          <cell r="AT511">
            <v>32898.57</v>
          </cell>
          <cell r="AU511">
            <v>16969.575000000001</v>
          </cell>
          <cell r="AV511">
            <v>33939.15</v>
          </cell>
          <cell r="AW511">
            <v>178836.91500000001</v>
          </cell>
          <cell r="AX511">
            <v>22650</v>
          </cell>
          <cell r="AY511">
            <v>13590</v>
          </cell>
          <cell r="AZ511">
            <v>36240</v>
          </cell>
        </row>
        <row r="512">
          <cell r="I512" t="str">
            <v>24-D4</v>
          </cell>
          <cell r="J512" t="str">
            <v>1674/251</v>
          </cell>
          <cell r="K512" t="str">
            <v>นาย  สัจจา  หวังเศรษฐี</v>
          </cell>
          <cell r="L512" t="str">
            <v>00947</v>
          </cell>
          <cell r="M512">
            <v>42.62</v>
          </cell>
          <cell r="N512">
            <v>91566.916940403578</v>
          </cell>
          <cell r="O512">
            <v>3902582</v>
          </cell>
          <cell r="P512">
            <v>20000</v>
          </cell>
          <cell r="Q512">
            <v>370258</v>
          </cell>
          <cell r="R512">
            <v>24</v>
          </cell>
          <cell r="S512">
            <v>24000</v>
          </cell>
          <cell r="T512">
            <v>576000</v>
          </cell>
          <cell r="W512">
            <v>4097711.1</v>
          </cell>
          <cell r="Z512">
            <v>45.3</v>
          </cell>
          <cell r="AA512">
            <v>2.6799999999999997</v>
          </cell>
          <cell r="AB512">
            <v>6.2881276396058186E-2</v>
          </cell>
          <cell r="AC512">
            <v>245399.33740028157</v>
          </cell>
          <cell r="AD512">
            <v>2.1309999999999998</v>
          </cell>
          <cell r="AE512">
            <v>4.9999999999999996E-2</v>
          </cell>
          <cell r="AF512">
            <v>2.1309999999999998</v>
          </cell>
          <cell r="AG512">
            <v>4.9999999999999996E-2</v>
          </cell>
          <cell r="AH512">
            <v>195129.1</v>
          </cell>
          <cell r="AI512">
            <v>4097711.1</v>
          </cell>
          <cell r="AJ512">
            <v>3289857</v>
          </cell>
          <cell r="AK512">
            <v>20000</v>
          </cell>
          <cell r="AL512">
            <v>370258</v>
          </cell>
          <cell r="AM512">
            <v>528000</v>
          </cell>
          <cell r="AN512">
            <v>528000</v>
          </cell>
          <cell r="AO512">
            <v>0</v>
          </cell>
          <cell r="AP512">
            <v>918258</v>
          </cell>
          <cell r="AQ512">
            <v>95381607</v>
          </cell>
          <cell r="AR512">
            <v>4000</v>
          </cell>
          <cell r="AS512">
            <v>135224.4663</v>
          </cell>
          <cell r="AT512">
            <v>32898.57</v>
          </cell>
          <cell r="AU512">
            <v>20488.555500000002</v>
          </cell>
          <cell r="AV512">
            <v>40977.111000000004</v>
          </cell>
          <cell r="AW512">
            <v>209100.14730000001</v>
          </cell>
          <cell r="AX512">
            <v>22650</v>
          </cell>
          <cell r="AY512">
            <v>13590</v>
          </cell>
          <cell r="AZ512">
            <v>36240</v>
          </cell>
        </row>
        <row r="513">
          <cell r="I513" t="str">
            <v>24-E1</v>
          </cell>
          <cell r="J513" t="str">
            <v>1674/620</v>
          </cell>
          <cell r="K513" t="str">
            <v>Mr.  Mollah Mahmudul  Hasan</v>
          </cell>
          <cell r="L513" t="str">
            <v>01185</v>
          </cell>
          <cell r="M513">
            <v>37.619999999999997</v>
          </cell>
          <cell r="N513">
            <v>107655.50239234451</v>
          </cell>
          <cell r="O513">
            <v>4050000</v>
          </cell>
          <cell r="P513">
            <v>20000</v>
          </cell>
          <cell r="Q513">
            <v>100000</v>
          </cell>
          <cell r="R513">
            <v>6</v>
          </cell>
          <cell r="S513">
            <v>15000</v>
          </cell>
          <cell r="T513">
            <v>540000</v>
          </cell>
          <cell r="W513">
            <v>0</v>
          </cell>
          <cell r="X513">
            <v>4264234.4497607658</v>
          </cell>
          <cell r="Y513" t="str">
            <v>A</v>
          </cell>
          <cell r="Z513">
            <v>39.61</v>
          </cell>
          <cell r="AA513">
            <v>1.990000000000002</v>
          </cell>
          <cell r="AB513">
            <v>5.2897395002658214E-2</v>
          </cell>
          <cell r="AC513">
            <v>214234.4497607658</v>
          </cell>
          <cell r="AD513">
            <v>1.881</v>
          </cell>
          <cell r="AE513">
            <v>0.05</v>
          </cell>
          <cell r="AF513">
            <v>1.990000000000002</v>
          </cell>
          <cell r="AG513">
            <v>5.2897395002658214E-2</v>
          </cell>
          <cell r="AH513">
            <v>214234.4497607658</v>
          </cell>
          <cell r="AI513">
            <v>4264234.4497607658</v>
          </cell>
          <cell r="AJ513">
            <v>2862152.9999999995</v>
          </cell>
          <cell r="AK513">
            <v>20000</v>
          </cell>
          <cell r="AL513">
            <v>100000</v>
          </cell>
          <cell r="AM513">
            <v>45000</v>
          </cell>
          <cell r="AN513">
            <v>45000</v>
          </cell>
          <cell r="AO513">
            <v>0</v>
          </cell>
          <cell r="AP513">
            <v>165000</v>
          </cell>
          <cell r="AQ513">
            <v>95381955</v>
          </cell>
          <cell r="AR513">
            <v>4000</v>
          </cell>
          <cell r="AS513">
            <v>140719.73684210528</v>
          </cell>
          <cell r="AT513">
            <v>28621.529999999995</v>
          </cell>
          <cell r="AU513">
            <v>21321.172248803829</v>
          </cell>
          <cell r="AV513">
            <v>42642.344497607657</v>
          </cell>
          <cell r="AW513">
            <v>211983.61133971292</v>
          </cell>
          <cell r="AX513">
            <v>19805</v>
          </cell>
          <cell r="AY513">
            <v>11883</v>
          </cell>
          <cell r="AZ513">
            <v>31688</v>
          </cell>
        </row>
        <row r="514">
          <cell r="I514" t="str">
            <v>24-E2</v>
          </cell>
          <cell r="J514" t="str">
            <v>1674/607</v>
          </cell>
          <cell r="K514" t="str">
            <v>น.ส.  สายรุ้ง  พันธุมะผล</v>
          </cell>
          <cell r="L514" t="str">
            <v>01092</v>
          </cell>
          <cell r="M514">
            <v>37.619999999999997</v>
          </cell>
          <cell r="N514">
            <v>95521.929824561405</v>
          </cell>
          <cell r="O514">
            <v>3593535</v>
          </cell>
          <cell r="P514">
            <v>20000</v>
          </cell>
          <cell r="Q514">
            <v>20000</v>
          </cell>
          <cell r="R514">
            <v>24</v>
          </cell>
          <cell r="S514">
            <v>20000</v>
          </cell>
          <cell r="T514">
            <v>480000</v>
          </cell>
          <cell r="W514">
            <v>0</v>
          </cell>
          <cell r="X514">
            <v>3783623.6403508773</v>
          </cell>
          <cell r="Y514" t="str">
            <v>A</v>
          </cell>
          <cell r="Z514">
            <v>39.61</v>
          </cell>
          <cell r="AA514">
            <v>1.990000000000002</v>
          </cell>
          <cell r="AB514">
            <v>5.2897395002658214E-2</v>
          </cell>
          <cell r="AC514">
            <v>190088.64035087739</v>
          </cell>
          <cell r="AD514">
            <v>1.881</v>
          </cell>
          <cell r="AE514">
            <v>0.05</v>
          </cell>
          <cell r="AF514">
            <v>1.990000000000002</v>
          </cell>
          <cell r="AG514">
            <v>5.2897395002658214E-2</v>
          </cell>
          <cell r="AH514">
            <v>190088.64035087739</v>
          </cell>
          <cell r="AI514">
            <v>3783623.6403508773</v>
          </cell>
          <cell r="AJ514">
            <v>2862152.9999999995</v>
          </cell>
          <cell r="AK514">
            <v>20000</v>
          </cell>
          <cell r="AL514">
            <v>20000</v>
          </cell>
          <cell r="AM514">
            <v>480000</v>
          </cell>
          <cell r="AN514">
            <v>480000</v>
          </cell>
          <cell r="AO514">
            <v>0</v>
          </cell>
          <cell r="AP514">
            <v>520000</v>
          </cell>
          <cell r="AQ514">
            <v>95381942</v>
          </cell>
          <cell r="AR514">
            <v>4000</v>
          </cell>
          <cell r="AS514">
            <v>124859.58013157896</v>
          </cell>
          <cell r="AT514">
            <v>28621.529999999995</v>
          </cell>
          <cell r="AU514">
            <v>18918.118201754387</v>
          </cell>
          <cell r="AV514">
            <v>37836.236403508774</v>
          </cell>
          <cell r="AW514">
            <v>191317.34653508774</v>
          </cell>
          <cell r="AX514">
            <v>19805</v>
          </cell>
          <cell r="AY514">
            <v>11883</v>
          </cell>
          <cell r="AZ514">
            <v>31688</v>
          </cell>
        </row>
        <row r="515">
          <cell r="I515" t="str">
            <v>24-E3</v>
          </cell>
          <cell r="J515" t="str">
            <v>1674/615</v>
          </cell>
          <cell r="K515" t="str">
            <v>Mr.  Naofumi  Tanaka</v>
          </cell>
          <cell r="L515" t="str">
            <v>01181</v>
          </cell>
          <cell r="M515">
            <v>37.619999999999997</v>
          </cell>
          <cell r="N515">
            <v>97820.308346624137</v>
          </cell>
          <cell r="O515">
            <v>3680000</v>
          </cell>
          <cell r="P515">
            <v>20000</v>
          </cell>
          <cell r="Q515">
            <v>100000</v>
          </cell>
          <cell r="R515">
            <v>6</v>
          </cell>
          <cell r="S515">
            <v>15000</v>
          </cell>
          <cell r="T515">
            <v>90000</v>
          </cell>
          <cell r="W515">
            <v>-10662.413609782234</v>
          </cell>
          <cell r="X515">
            <v>3874662.4136097822</v>
          </cell>
          <cell r="Y515" t="str">
            <v>A</v>
          </cell>
          <cell r="Z515">
            <v>39.61</v>
          </cell>
          <cell r="AA515">
            <v>1.990000000000002</v>
          </cell>
          <cell r="AB515">
            <v>5.2897395002658214E-2</v>
          </cell>
          <cell r="AC515">
            <v>194662.41360978223</v>
          </cell>
          <cell r="AD515">
            <v>1.881</v>
          </cell>
          <cell r="AE515">
            <v>0.05</v>
          </cell>
          <cell r="AF515">
            <v>1.881</v>
          </cell>
          <cell r="AG515">
            <v>0.05</v>
          </cell>
          <cell r="AH515">
            <v>184000</v>
          </cell>
          <cell r="AI515">
            <v>3864000</v>
          </cell>
          <cell r="AJ515">
            <v>2862152.9999999995</v>
          </cell>
          <cell r="AK515">
            <v>20000</v>
          </cell>
          <cell r="AL515">
            <v>100000</v>
          </cell>
          <cell r="AM515">
            <v>3808309.53</v>
          </cell>
          <cell r="AN515">
            <v>90000</v>
          </cell>
          <cell r="AO515">
            <v>3718309.53</v>
          </cell>
          <cell r="AP515">
            <v>3928309.53</v>
          </cell>
          <cell r="AQ515">
            <v>95381950</v>
          </cell>
          <cell r="AR515">
            <v>4000</v>
          </cell>
          <cell r="AS515">
            <v>127512</v>
          </cell>
          <cell r="AT515">
            <v>28621.529999999995</v>
          </cell>
          <cell r="AU515">
            <v>19320</v>
          </cell>
          <cell r="AV515">
            <v>38640</v>
          </cell>
          <cell r="AW515">
            <v>194773.53</v>
          </cell>
          <cell r="AX515">
            <v>19805</v>
          </cell>
          <cell r="AY515">
            <v>11883</v>
          </cell>
          <cell r="AZ515">
            <v>31688</v>
          </cell>
        </row>
        <row r="516">
          <cell r="I516" t="str">
            <v>24-E4</v>
          </cell>
          <cell r="J516" t="str">
            <v>1674/612</v>
          </cell>
          <cell r="K516" t="str">
            <v>นาย  กานต์  ผู้ภักดี  : 13/12/2011</v>
          </cell>
          <cell r="L516" t="str">
            <v>01190</v>
          </cell>
          <cell r="M516">
            <v>37.619999999999997</v>
          </cell>
          <cell r="N516">
            <v>100230.17012227539</v>
          </cell>
          <cell r="O516">
            <v>3770659</v>
          </cell>
          <cell r="P516">
            <v>20000</v>
          </cell>
          <cell r="Q516">
            <v>100000</v>
          </cell>
          <cell r="R516">
            <v>6</v>
          </cell>
          <cell r="S516">
            <v>15000</v>
          </cell>
          <cell r="T516">
            <v>90000</v>
          </cell>
          <cell r="W516">
            <v>0</v>
          </cell>
          <cell r="X516">
            <v>3943054.8926103143</v>
          </cell>
          <cell r="Y516" t="str">
            <v>A</v>
          </cell>
          <cell r="Z516">
            <v>39.340000000000003</v>
          </cell>
          <cell r="AA516">
            <v>1.720000000000006</v>
          </cell>
          <cell r="AB516">
            <v>4.5720361509835356E-2</v>
          </cell>
          <cell r="AC516">
            <v>172395.89261031427</v>
          </cell>
          <cell r="AD516">
            <v>1.881</v>
          </cell>
          <cell r="AE516">
            <v>0.05</v>
          </cell>
          <cell r="AF516">
            <v>1.720000000000006</v>
          </cell>
          <cell r="AG516">
            <v>4.5720361509835356E-2</v>
          </cell>
          <cell r="AH516">
            <v>172395.89261031427</v>
          </cell>
          <cell r="AI516">
            <v>3943054.8926103143</v>
          </cell>
          <cell r="AJ516">
            <v>2841822</v>
          </cell>
          <cell r="AK516">
            <v>20000</v>
          </cell>
          <cell r="AL516">
            <v>100000</v>
          </cell>
          <cell r="AM516">
            <v>90000</v>
          </cell>
          <cell r="AN516">
            <v>90000</v>
          </cell>
          <cell r="AO516">
            <v>0</v>
          </cell>
          <cell r="AP516">
            <v>210000</v>
          </cell>
          <cell r="AQ516">
            <v>95381947</v>
          </cell>
          <cell r="AR516">
            <v>4000</v>
          </cell>
          <cell r="AS516">
            <v>130120.81145614038</v>
          </cell>
          <cell r="AT516">
            <v>28418.22</v>
          </cell>
          <cell r="AU516">
            <v>19715.274463051574</v>
          </cell>
          <cell r="AV516">
            <v>39430.548926103147</v>
          </cell>
          <cell r="AW516">
            <v>197969.58038224356</v>
          </cell>
          <cell r="AX516">
            <v>19670</v>
          </cell>
          <cell r="AY516">
            <v>11802.000000000002</v>
          </cell>
          <cell r="AZ516">
            <v>31472</v>
          </cell>
        </row>
        <row r="517">
          <cell r="I517" t="str">
            <v>24-F1</v>
          </cell>
          <cell r="J517" t="str">
            <v>1674/621</v>
          </cell>
          <cell r="K517" t="str">
            <v>Mr. Hiroshi  Inoue &amp; Mr.Yasuo  Koga</v>
          </cell>
          <cell r="L517" t="str">
            <v>00483</v>
          </cell>
          <cell r="M517">
            <v>43.79</v>
          </cell>
          <cell r="N517">
            <v>84281.091573418584</v>
          </cell>
          <cell r="O517">
            <v>3690669</v>
          </cell>
          <cell r="P517">
            <v>10000</v>
          </cell>
          <cell r="Q517">
            <v>359067</v>
          </cell>
          <cell r="R517">
            <v>30</v>
          </cell>
          <cell r="S517">
            <v>18000</v>
          </cell>
          <cell r="T517">
            <v>540000</v>
          </cell>
          <cell r="W517">
            <v>0</v>
          </cell>
          <cell r="X517">
            <v>3875202.45</v>
          </cell>
          <cell r="Y517" t="str">
            <v>N</v>
          </cell>
          <cell r="Z517">
            <v>47.589999999999996</v>
          </cell>
          <cell r="AA517">
            <v>3.7999999999999972</v>
          </cell>
          <cell r="AB517">
            <v>8.6777803151404362E-2</v>
          </cell>
          <cell r="AC517">
            <v>320268.1479789904</v>
          </cell>
          <cell r="AD517">
            <v>2.1895000000000002</v>
          </cell>
          <cell r="AE517">
            <v>0.05</v>
          </cell>
          <cell r="AF517">
            <v>2.1895000000000002</v>
          </cell>
          <cell r="AG517">
            <v>0.05</v>
          </cell>
          <cell r="AH517">
            <v>184533.45</v>
          </cell>
          <cell r="AI517">
            <v>3875202.45</v>
          </cell>
          <cell r="AJ517">
            <v>3464553</v>
          </cell>
          <cell r="AK517">
            <v>10000</v>
          </cell>
          <cell r="AL517">
            <v>359067</v>
          </cell>
          <cell r="AM517">
            <v>540000</v>
          </cell>
          <cell r="AN517">
            <v>540000</v>
          </cell>
          <cell r="AO517">
            <v>0</v>
          </cell>
          <cell r="AP517">
            <v>909067</v>
          </cell>
          <cell r="AQ517">
            <v>95381956</v>
          </cell>
          <cell r="AR517">
            <v>4000</v>
          </cell>
          <cell r="AS517">
            <v>127881.68085000002</v>
          </cell>
          <cell r="AT517">
            <v>34645.53</v>
          </cell>
          <cell r="AU517">
            <v>19376.01225</v>
          </cell>
          <cell r="AV517">
            <v>38752.0245</v>
          </cell>
          <cell r="AW517">
            <v>201279.23535000003</v>
          </cell>
          <cell r="AX517">
            <v>23794.999999999996</v>
          </cell>
          <cell r="AY517">
            <v>14277</v>
          </cell>
          <cell r="AZ517">
            <v>38072</v>
          </cell>
        </row>
        <row r="518">
          <cell r="I518" t="str">
            <v>24-F2</v>
          </cell>
          <cell r="J518" t="str">
            <v>1674/606</v>
          </cell>
          <cell r="K518" t="str">
            <v>นาย  เกียรติยศ  ทองสันต์</v>
          </cell>
          <cell r="L518" t="str">
            <v>01161</v>
          </cell>
          <cell r="M518">
            <v>43.79</v>
          </cell>
          <cell r="N518">
            <v>105118.81708152547</v>
          </cell>
          <cell r="O518">
            <v>4603153</v>
          </cell>
          <cell r="P518">
            <v>10000</v>
          </cell>
          <cell r="Q518">
            <v>100000</v>
          </cell>
          <cell r="R518">
            <v>15</v>
          </cell>
          <cell r="S518">
            <v>15000</v>
          </cell>
          <cell r="T518">
            <v>225000</v>
          </cell>
          <cell r="W518">
            <v>-169293.85490979627</v>
          </cell>
          <cell r="X518">
            <v>5002604.5049097966</v>
          </cell>
          <cell r="Y518" t="str">
            <v>A</v>
          </cell>
          <cell r="Z518">
            <v>47.589999999999996</v>
          </cell>
          <cell r="AA518">
            <v>3.7999999999999972</v>
          </cell>
          <cell r="AB518">
            <v>8.6777803151404362E-2</v>
          </cell>
          <cell r="AC518">
            <v>399451.50490979647</v>
          </cell>
          <cell r="AD518">
            <v>2.1895000000000002</v>
          </cell>
          <cell r="AE518">
            <v>0.05</v>
          </cell>
          <cell r="AF518">
            <v>2.1895000000000002</v>
          </cell>
          <cell r="AG518">
            <v>0.05</v>
          </cell>
          <cell r="AH518">
            <v>230157.65000000005</v>
          </cell>
          <cell r="AI518">
            <v>4833310.6500000004</v>
          </cell>
          <cell r="AJ518">
            <v>3464553</v>
          </cell>
          <cell r="AK518">
            <v>10000</v>
          </cell>
          <cell r="AL518">
            <v>100000</v>
          </cell>
          <cell r="AM518">
            <v>225000</v>
          </cell>
          <cell r="AN518">
            <v>225000</v>
          </cell>
          <cell r="AO518">
            <v>0</v>
          </cell>
          <cell r="AP518">
            <v>335000</v>
          </cell>
          <cell r="AQ518">
            <v>95381941</v>
          </cell>
          <cell r="AR518">
            <v>4000</v>
          </cell>
          <cell r="AS518">
            <v>159499.25145000001</v>
          </cell>
          <cell r="AT518">
            <v>34645.53</v>
          </cell>
          <cell r="AU518">
            <v>24166.553250000001</v>
          </cell>
          <cell r="AV518">
            <v>48333.106500000002</v>
          </cell>
          <cell r="AW518">
            <v>242477.88795</v>
          </cell>
          <cell r="AX518">
            <v>23794.999999999996</v>
          </cell>
          <cell r="AY518">
            <v>14277</v>
          </cell>
          <cell r="AZ518">
            <v>38072</v>
          </cell>
        </row>
        <row r="519">
          <cell r="I519" t="str">
            <v>24-F3</v>
          </cell>
          <cell r="J519" t="str">
            <v>1674/614</v>
          </cell>
          <cell r="K519" t="str">
            <v xml:space="preserve">    </v>
          </cell>
          <cell r="M519">
            <v>43.79</v>
          </cell>
          <cell r="N519">
            <v>0</v>
          </cell>
          <cell r="P519">
            <v>20000</v>
          </cell>
          <cell r="T519">
            <v>0</v>
          </cell>
          <cell r="W519">
            <v>0</v>
          </cell>
          <cell r="Z519">
            <v>47.589999999999996</v>
          </cell>
          <cell r="AA519">
            <v>3.7999999999999972</v>
          </cell>
          <cell r="AB519">
            <v>8.6777803151404362E-2</v>
          </cell>
          <cell r="AC519">
            <v>0</v>
          </cell>
          <cell r="AD519">
            <v>2.1895000000000002</v>
          </cell>
          <cell r="AE519">
            <v>0.05</v>
          </cell>
          <cell r="AF519">
            <v>2.1895000000000002</v>
          </cell>
          <cell r="AG519">
            <v>0.05</v>
          </cell>
          <cell r="AH519">
            <v>0</v>
          </cell>
          <cell r="AI519">
            <v>0</v>
          </cell>
          <cell r="AJ519">
            <v>3464553</v>
          </cell>
          <cell r="AK519">
            <v>20000</v>
          </cell>
          <cell r="AM519">
            <v>0</v>
          </cell>
          <cell r="AN519">
            <v>0</v>
          </cell>
          <cell r="AO519">
            <v>0</v>
          </cell>
          <cell r="AP519">
            <v>20000</v>
          </cell>
          <cell r="AQ519">
            <v>95381949</v>
          </cell>
          <cell r="AR519">
            <v>4000</v>
          </cell>
          <cell r="AS519">
            <v>0</v>
          </cell>
          <cell r="AT519">
            <v>34645.53</v>
          </cell>
          <cell r="AU519">
            <v>17322.764999999999</v>
          </cell>
          <cell r="AV519">
            <v>34645.53</v>
          </cell>
          <cell r="AW519">
            <v>69291.06</v>
          </cell>
          <cell r="AX519">
            <v>23794.999999999996</v>
          </cell>
          <cell r="AY519">
            <v>14277</v>
          </cell>
          <cell r="AZ519">
            <v>38072</v>
          </cell>
        </row>
        <row r="520">
          <cell r="I520" t="str">
            <v>24-F4</v>
          </cell>
          <cell r="J520" t="str">
            <v>1674/613</v>
          </cell>
          <cell r="K520" t="str">
            <v xml:space="preserve">    </v>
          </cell>
          <cell r="M520">
            <v>43.79</v>
          </cell>
          <cell r="N520">
            <v>0</v>
          </cell>
          <cell r="T520">
            <v>0</v>
          </cell>
          <cell r="W520">
            <v>0</v>
          </cell>
          <cell r="Z520">
            <v>47.589999999999996</v>
          </cell>
          <cell r="AA520">
            <v>3.7999999999999972</v>
          </cell>
          <cell r="AB520">
            <v>8.6777803151404362E-2</v>
          </cell>
          <cell r="AC520">
            <v>0</v>
          </cell>
          <cell r="AD520">
            <v>2.1895000000000002</v>
          </cell>
          <cell r="AE520">
            <v>0.05</v>
          </cell>
          <cell r="AF520">
            <v>2.1895000000000002</v>
          </cell>
          <cell r="AG520">
            <v>0.05</v>
          </cell>
          <cell r="AH520">
            <v>0</v>
          </cell>
          <cell r="AI520">
            <v>0</v>
          </cell>
          <cell r="AJ520">
            <v>3464553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95381948</v>
          </cell>
          <cell r="AR520">
            <v>4000</v>
          </cell>
          <cell r="AS520">
            <v>0</v>
          </cell>
          <cell r="AT520">
            <v>34645.53</v>
          </cell>
          <cell r="AU520">
            <v>17322.764999999999</v>
          </cell>
          <cell r="AV520">
            <v>34645.53</v>
          </cell>
          <cell r="AW520">
            <v>69291.06</v>
          </cell>
          <cell r="AX520">
            <v>23794.999999999996</v>
          </cell>
          <cell r="AY520">
            <v>14277</v>
          </cell>
          <cell r="AZ520">
            <v>38072</v>
          </cell>
        </row>
        <row r="521">
          <cell r="I521" t="str">
            <v>24-G1</v>
          </cell>
          <cell r="J521" t="str">
            <v>1674/618</v>
          </cell>
          <cell r="K521" t="str">
            <v xml:space="preserve">    </v>
          </cell>
          <cell r="M521">
            <v>44.63</v>
          </cell>
          <cell r="N521">
            <v>0</v>
          </cell>
          <cell r="T521">
            <v>0</v>
          </cell>
          <cell r="W521">
            <v>0</v>
          </cell>
          <cell r="Z521">
            <v>47.459999999999994</v>
          </cell>
          <cell r="AA521">
            <v>2.8299999999999912</v>
          </cell>
          <cell r="AB521">
            <v>6.341026215550058E-2</v>
          </cell>
          <cell r="AC521">
            <v>0</v>
          </cell>
          <cell r="AD521">
            <v>2.2315</v>
          </cell>
          <cell r="AE521">
            <v>4.9999999999999996E-2</v>
          </cell>
          <cell r="AF521">
            <v>2.2315</v>
          </cell>
          <cell r="AG521">
            <v>4.9999999999999996E-2</v>
          </cell>
          <cell r="AH521">
            <v>0</v>
          </cell>
          <cell r="AI521">
            <v>0</v>
          </cell>
          <cell r="AJ521">
            <v>3449492.9999999995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95381953</v>
          </cell>
          <cell r="AR521">
            <v>4000</v>
          </cell>
          <cell r="AS521">
            <v>0</v>
          </cell>
          <cell r="AT521">
            <v>34494.929999999993</v>
          </cell>
          <cell r="AU521">
            <v>17247.464999999997</v>
          </cell>
          <cell r="AV521">
            <v>34494.929999999993</v>
          </cell>
          <cell r="AW521">
            <v>68989.859999999986</v>
          </cell>
          <cell r="AX521">
            <v>23729.999999999996</v>
          </cell>
          <cell r="AY521">
            <v>14237.999999999996</v>
          </cell>
          <cell r="AZ521">
            <v>37967.999999999993</v>
          </cell>
        </row>
        <row r="522">
          <cell r="I522" t="str">
            <v>24-G2</v>
          </cell>
          <cell r="J522" t="str">
            <v>1674/609</v>
          </cell>
          <cell r="K522" t="str">
            <v>Ms.  Li-Wen  Cheng</v>
          </cell>
          <cell r="L522" t="str">
            <v>00188</v>
          </cell>
          <cell r="M522">
            <v>44.63</v>
          </cell>
          <cell r="N522">
            <v>81991.709612368359</v>
          </cell>
          <cell r="O522">
            <v>3659290</v>
          </cell>
          <cell r="P522">
            <v>20000</v>
          </cell>
          <cell r="Q522">
            <v>350429</v>
          </cell>
          <cell r="R522">
            <v>30</v>
          </cell>
          <cell r="S522">
            <v>18500</v>
          </cell>
          <cell r="T522">
            <v>555000</v>
          </cell>
          <cell r="W522">
            <v>0</v>
          </cell>
          <cell r="X522">
            <v>3842254.5</v>
          </cell>
          <cell r="Y522" t="str">
            <v>N</v>
          </cell>
          <cell r="Z522">
            <v>47.56</v>
          </cell>
          <cell r="AA522">
            <v>2.9299999999999997</v>
          </cell>
          <cell r="AB522">
            <v>6.5650907461348856E-2</v>
          </cell>
          <cell r="AC522">
            <v>240235.70916423926</v>
          </cell>
          <cell r="AD522">
            <v>2.2315</v>
          </cell>
          <cell r="AE522">
            <v>4.9999999999999996E-2</v>
          </cell>
          <cell r="AF522">
            <v>2.2315</v>
          </cell>
          <cell r="AG522">
            <v>4.9999999999999996E-2</v>
          </cell>
          <cell r="AH522">
            <v>182964.5</v>
          </cell>
          <cell r="AI522">
            <v>3842254.5</v>
          </cell>
          <cell r="AJ522">
            <v>3434809.5</v>
          </cell>
          <cell r="AK522">
            <v>20000</v>
          </cell>
          <cell r="AL522">
            <v>350429</v>
          </cell>
          <cell r="AM522">
            <v>660500</v>
          </cell>
          <cell r="AN522">
            <v>555000</v>
          </cell>
          <cell r="AO522">
            <v>105500</v>
          </cell>
          <cell r="AP522">
            <v>1030929</v>
          </cell>
          <cell r="AQ522">
            <v>95381944</v>
          </cell>
          <cell r="AR522">
            <v>4000</v>
          </cell>
          <cell r="AS522">
            <v>126794.39850000001</v>
          </cell>
          <cell r="AT522">
            <v>34348.095000000001</v>
          </cell>
          <cell r="AU522">
            <v>19211.272499999999</v>
          </cell>
          <cell r="AV522">
            <v>38422.544999999998</v>
          </cell>
          <cell r="AW522">
            <v>199565.03850000002</v>
          </cell>
          <cell r="AX522">
            <v>23780</v>
          </cell>
          <cell r="AY522">
            <v>14268</v>
          </cell>
          <cell r="AZ522">
            <v>38048</v>
          </cell>
        </row>
        <row r="523">
          <cell r="I523" t="str">
            <v>24-G3</v>
          </cell>
          <cell r="J523" t="str">
            <v>1674/617</v>
          </cell>
          <cell r="K523" t="str">
            <v>น.ส.  ชาอุษา  คุ้มแก้วพรหม</v>
          </cell>
          <cell r="L523" t="str">
            <v>01106</v>
          </cell>
          <cell r="M523">
            <v>44.63</v>
          </cell>
          <cell r="N523">
            <v>95720.367465830161</v>
          </cell>
          <cell r="O523">
            <v>4272000</v>
          </cell>
          <cell r="P523">
            <v>20000</v>
          </cell>
          <cell r="Q523">
            <v>20000</v>
          </cell>
          <cell r="R523">
            <v>24</v>
          </cell>
          <cell r="S523">
            <v>20000</v>
          </cell>
          <cell r="T523">
            <v>480000</v>
          </cell>
          <cell r="W523">
            <v>0</v>
          </cell>
          <cell r="X523">
            <v>4542888.6399282981</v>
          </cell>
          <cell r="Y523" t="str">
            <v>A</v>
          </cell>
          <cell r="Z523">
            <v>47.459999999999994</v>
          </cell>
          <cell r="AA523">
            <v>2.8299999999999912</v>
          </cell>
          <cell r="AB523">
            <v>6.341026215550058E-2</v>
          </cell>
          <cell r="AC523">
            <v>270888.63992829854</v>
          </cell>
          <cell r="AD523">
            <v>2.2315</v>
          </cell>
          <cell r="AE523">
            <v>4.9999999999999996E-2</v>
          </cell>
          <cell r="AF523">
            <v>2.8299999999999912</v>
          </cell>
          <cell r="AG523">
            <v>6.341026215550058E-2</v>
          </cell>
          <cell r="AH523">
            <v>270888.63992829854</v>
          </cell>
          <cell r="AI523">
            <v>4542888.6399282981</v>
          </cell>
          <cell r="AJ523">
            <v>3449492.9999999995</v>
          </cell>
          <cell r="AK523">
            <v>20000</v>
          </cell>
          <cell r="AL523">
            <v>20000</v>
          </cell>
          <cell r="AM523">
            <v>480000</v>
          </cell>
          <cell r="AN523">
            <v>480000</v>
          </cell>
          <cell r="AO523">
            <v>0</v>
          </cell>
          <cell r="AP523">
            <v>520000</v>
          </cell>
          <cell r="AQ523">
            <v>95381952</v>
          </cell>
          <cell r="AR523">
            <v>4000</v>
          </cell>
          <cell r="AS523">
            <v>149915.32511763385</v>
          </cell>
          <cell r="AT523">
            <v>34494.929999999993</v>
          </cell>
          <cell r="AU523">
            <v>22714.44319964149</v>
          </cell>
          <cell r="AV523">
            <v>45428.886399282979</v>
          </cell>
          <cell r="AW523">
            <v>229839.14151691683</v>
          </cell>
          <cell r="AX523">
            <v>23729.999999999996</v>
          </cell>
          <cell r="AY523">
            <v>14237.999999999996</v>
          </cell>
          <cell r="AZ523">
            <v>37967.999999999993</v>
          </cell>
        </row>
        <row r="524">
          <cell r="I524" t="str">
            <v>24-G4</v>
          </cell>
          <cell r="J524" t="str">
            <v>1674/610</v>
          </cell>
          <cell r="K524" t="str">
            <v>นาง  จิรัชฌา  คงชม</v>
          </cell>
          <cell r="L524" t="str">
            <v>00138</v>
          </cell>
          <cell r="M524">
            <v>44.63</v>
          </cell>
          <cell r="N524">
            <v>82875.330495182614</v>
          </cell>
          <cell r="O524">
            <v>3698726</v>
          </cell>
          <cell r="P524">
            <v>20000</v>
          </cell>
          <cell r="Q524">
            <v>349873</v>
          </cell>
          <cell r="R524">
            <v>30</v>
          </cell>
          <cell r="S524">
            <v>18494</v>
          </cell>
          <cell r="T524">
            <v>554820</v>
          </cell>
          <cell r="W524">
            <v>0</v>
          </cell>
          <cell r="X524">
            <v>3883662.3</v>
          </cell>
          <cell r="Y524" t="str">
            <v>N</v>
          </cell>
          <cell r="Z524">
            <v>47.56</v>
          </cell>
          <cell r="AA524">
            <v>2.9299999999999997</v>
          </cell>
          <cell r="AB524">
            <v>6.5650907461348856E-2</v>
          </cell>
          <cell r="AC524">
            <v>242824.71835088503</v>
          </cell>
          <cell r="AD524">
            <v>2.2315</v>
          </cell>
          <cell r="AE524">
            <v>4.9999999999999996E-2</v>
          </cell>
          <cell r="AF524">
            <v>2.2315</v>
          </cell>
          <cell r="AG524">
            <v>4.9999999999999996E-2</v>
          </cell>
          <cell r="AH524">
            <v>184936.30000000002</v>
          </cell>
          <cell r="AI524">
            <v>3883662.3</v>
          </cell>
          <cell r="AJ524">
            <v>3434809.5</v>
          </cell>
          <cell r="AK524">
            <v>20000</v>
          </cell>
          <cell r="AL524">
            <v>349873</v>
          </cell>
          <cell r="AM524">
            <v>554820</v>
          </cell>
          <cell r="AN524">
            <v>554820</v>
          </cell>
          <cell r="AO524">
            <v>0</v>
          </cell>
          <cell r="AP524">
            <v>924693</v>
          </cell>
          <cell r="AQ524">
            <v>95381945</v>
          </cell>
          <cell r="AR524">
            <v>4000</v>
          </cell>
          <cell r="AS524">
            <v>128160.8559</v>
          </cell>
          <cell r="AT524">
            <v>34348.095000000001</v>
          </cell>
          <cell r="AU524">
            <v>19418.3115</v>
          </cell>
          <cell r="AV524">
            <v>38836.623</v>
          </cell>
          <cell r="AW524">
            <v>201345.57389999999</v>
          </cell>
          <cell r="AX524">
            <v>23780</v>
          </cell>
          <cell r="AY524">
            <v>14268</v>
          </cell>
          <cell r="AZ524">
            <v>38048</v>
          </cell>
        </row>
        <row r="525">
          <cell r="I525" t="str">
            <v>24-H1</v>
          </cell>
          <cell r="J525" t="str">
            <v>1674/619</v>
          </cell>
          <cell r="K525" t="str">
            <v>นาย  สุกรี  ธีระวัฒนาพันธุ์</v>
          </cell>
          <cell r="L525" t="str">
            <v>00832</v>
          </cell>
          <cell r="M525">
            <v>72.75</v>
          </cell>
          <cell r="N525">
            <v>87481.910652920968</v>
          </cell>
          <cell r="O525">
            <v>6364309</v>
          </cell>
          <cell r="P525">
            <v>20000</v>
          </cell>
          <cell r="Q525">
            <v>298215</v>
          </cell>
          <cell r="R525">
            <v>27</v>
          </cell>
          <cell r="S525">
            <v>47000</v>
          </cell>
          <cell r="T525">
            <v>1269000</v>
          </cell>
          <cell r="W525">
            <v>0</v>
          </cell>
          <cell r="X525">
            <v>6631128.8274914082</v>
          </cell>
          <cell r="Y525" t="str">
            <v>N</v>
          </cell>
          <cell r="Z525">
            <v>75.8</v>
          </cell>
          <cell r="AA525">
            <v>3.0499999999999972</v>
          </cell>
          <cell r="AB525">
            <v>4.1924398625429515E-2</v>
          </cell>
          <cell r="AC525">
            <v>266819.82749140868</v>
          </cell>
          <cell r="AD525">
            <v>3.6375000000000002</v>
          </cell>
          <cell r="AE525">
            <v>0.05</v>
          </cell>
          <cell r="AF525">
            <v>3.0499999999999972</v>
          </cell>
          <cell r="AG525">
            <v>4.1924398625429515E-2</v>
          </cell>
          <cell r="AH525">
            <v>266819.82749140868</v>
          </cell>
          <cell r="AI525">
            <v>6631128.8274914082</v>
          </cell>
          <cell r="AJ525">
            <v>5531914.5</v>
          </cell>
          <cell r="AK525">
            <v>20000</v>
          </cell>
          <cell r="AL525">
            <v>298215</v>
          </cell>
          <cell r="AM525">
            <v>1175000</v>
          </cell>
          <cell r="AN525">
            <v>1175000</v>
          </cell>
          <cell r="AO525">
            <v>0</v>
          </cell>
          <cell r="AP525">
            <v>1493215</v>
          </cell>
          <cell r="AQ525">
            <v>95381954</v>
          </cell>
          <cell r="AR525">
            <v>6000</v>
          </cell>
          <cell r="AS525">
            <v>218827.25130721647</v>
          </cell>
          <cell r="AT525">
            <v>55319.145000000004</v>
          </cell>
          <cell r="AU525">
            <v>33155.644137457042</v>
          </cell>
          <cell r="AV525">
            <v>66311.288274914084</v>
          </cell>
          <cell r="AW525">
            <v>340457.68458213058</v>
          </cell>
          <cell r="AX525">
            <v>37900</v>
          </cell>
          <cell r="AY525">
            <v>22740</v>
          </cell>
          <cell r="AZ525">
            <v>60640</v>
          </cell>
        </row>
        <row r="526">
          <cell r="I526" t="str">
            <v>24-H2</v>
          </cell>
          <cell r="J526" t="str">
            <v>1674/608</v>
          </cell>
          <cell r="K526" t="str">
            <v>นาย  ประดิษฐ์  นุรักษ์</v>
          </cell>
          <cell r="L526" t="str">
            <v>01011</v>
          </cell>
          <cell r="M526">
            <v>72.75</v>
          </cell>
          <cell r="N526">
            <v>92000</v>
          </cell>
          <cell r="O526">
            <v>6693000</v>
          </cell>
          <cell r="P526">
            <v>20000</v>
          </cell>
          <cell r="Q526">
            <v>659300</v>
          </cell>
          <cell r="R526">
            <v>18</v>
          </cell>
          <cell r="S526">
            <v>56000</v>
          </cell>
          <cell r="T526">
            <v>1008000</v>
          </cell>
          <cell r="W526">
            <v>0</v>
          </cell>
          <cell r="X526">
            <v>6846640</v>
          </cell>
          <cell r="Y526" t="str">
            <v>N</v>
          </cell>
          <cell r="Z526">
            <v>74.42</v>
          </cell>
          <cell r="AA526">
            <v>1.6700000000000017</v>
          </cell>
          <cell r="AB526">
            <v>2.2955326460481124E-2</v>
          </cell>
          <cell r="AC526">
            <v>153640.00000000015</v>
          </cell>
          <cell r="AD526">
            <v>3.6375000000000002</v>
          </cell>
          <cell r="AE526">
            <v>0.05</v>
          </cell>
          <cell r="AF526">
            <v>1.6700000000000017</v>
          </cell>
          <cell r="AG526">
            <v>2.2955326460481124E-2</v>
          </cell>
          <cell r="AH526">
            <v>153640.00000000015</v>
          </cell>
          <cell r="AI526">
            <v>6846640</v>
          </cell>
          <cell r="AJ526">
            <v>5428000.5</v>
          </cell>
          <cell r="AK526">
            <v>20000</v>
          </cell>
          <cell r="AL526">
            <v>659300</v>
          </cell>
          <cell r="AM526">
            <v>952000</v>
          </cell>
          <cell r="AN526">
            <v>952000</v>
          </cell>
          <cell r="AO526">
            <v>0</v>
          </cell>
          <cell r="AP526">
            <v>1631300</v>
          </cell>
          <cell r="AQ526">
            <v>95381943</v>
          </cell>
          <cell r="AR526">
            <v>6000</v>
          </cell>
          <cell r="AS526">
            <v>225939.12000000002</v>
          </cell>
          <cell r="AT526">
            <v>54280.005000000005</v>
          </cell>
          <cell r="AU526">
            <v>34233.199999999997</v>
          </cell>
          <cell r="AV526">
            <v>68466.399999999994</v>
          </cell>
          <cell r="AW526">
            <v>348685.52500000002</v>
          </cell>
          <cell r="AX526">
            <v>37210</v>
          </cell>
          <cell r="AY526">
            <v>22326</v>
          </cell>
          <cell r="AZ526">
            <v>59536</v>
          </cell>
        </row>
        <row r="527">
          <cell r="I527" t="str">
            <v>24-H3</v>
          </cell>
          <cell r="J527" t="str">
            <v>1674/616</v>
          </cell>
          <cell r="K527" t="str">
            <v>นาย  สุนัย  วิเชียรกัลยารัตน์</v>
          </cell>
          <cell r="L527" t="str">
            <v>00257</v>
          </cell>
          <cell r="M527">
            <v>72.75</v>
          </cell>
          <cell r="N527">
            <v>83412.206185567004</v>
          </cell>
          <cell r="O527">
            <v>6068238</v>
          </cell>
          <cell r="P527">
            <v>20000</v>
          </cell>
          <cell r="Q527">
            <v>586824</v>
          </cell>
          <cell r="R527">
            <v>30</v>
          </cell>
          <cell r="S527">
            <v>30300</v>
          </cell>
          <cell r="T527">
            <v>909000</v>
          </cell>
          <cell r="W527">
            <v>0</v>
          </cell>
          <cell r="X527">
            <v>6322645.2288659792</v>
          </cell>
          <cell r="Y527" t="str">
            <v>N</v>
          </cell>
          <cell r="Z527">
            <v>75.8</v>
          </cell>
          <cell r="AA527">
            <v>3.0499999999999972</v>
          </cell>
          <cell r="AB527">
            <v>4.1924398625429515E-2</v>
          </cell>
          <cell r="AC527">
            <v>254407.22886597912</v>
          </cell>
          <cell r="AD527">
            <v>3.6375000000000002</v>
          </cell>
          <cell r="AE527">
            <v>0.05</v>
          </cell>
          <cell r="AF527">
            <v>3.0499999999999972</v>
          </cell>
          <cell r="AG527">
            <v>4.1924398625429515E-2</v>
          </cell>
          <cell r="AH527">
            <v>254407.22886597912</v>
          </cell>
          <cell r="AI527">
            <v>6322645.2288659792</v>
          </cell>
          <cell r="AJ527">
            <v>5531914.5</v>
          </cell>
          <cell r="AK527">
            <v>20000</v>
          </cell>
          <cell r="AL527">
            <v>586824</v>
          </cell>
          <cell r="AM527">
            <v>909000</v>
          </cell>
          <cell r="AN527">
            <v>909000</v>
          </cell>
          <cell r="AO527">
            <v>0</v>
          </cell>
          <cell r="AP527">
            <v>1515824</v>
          </cell>
          <cell r="AQ527">
            <v>95381951</v>
          </cell>
          <cell r="AR527">
            <v>6000</v>
          </cell>
          <cell r="AS527">
            <v>208647.29255257733</v>
          </cell>
          <cell r="AT527">
            <v>55319.145000000004</v>
          </cell>
          <cell r="AU527">
            <v>31613.226144329896</v>
          </cell>
          <cell r="AV527">
            <v>63226.452288659792</v>
          </cell>
          <cell r="AW527">
            <v>327192.88984123716</v>
          </cell>
          <cell r="AX527">
            <v>37900</v>
          </cell>
          <cell r="AY527">
            <v>22740</v>
          </cell>
          <cell r="AZ527">
            <v>60640</v>
          </cell>
        </row>
        <row r="528">
          <cell r="I528" t="str">
            <v>24-H4</v>
          </cell>
          <cell r="J528" t="str">
            <v>1674/611</v>
          </cell>
          <cell r="K528" t="str">
            <v>นาง  จิรัชฌา  คงชม</v>
          </cell>
          <cell r="L528" t="str">
            <v>00141</v>
          </cell>
          <cell r="M528">
            <v>72.75</v>
          </cell>
          <cell r="N528">
            <v>82875.340206185574</v>
          </cell>
          <cell r="O528">
            <v>6029181</v>
          </cell>
          <cell r="P528">
            <v>20000</v>
          </cell>
          <cell r="Q528">
            <v>582918</v>
          </cell>
          <cell r="R528">
            <v>30</v>
          </cell>
          <cell r="S528">
            <v>30146</v>
          </cell>
          <cell r="T528">
            <v>904380</v>
          </cell>
          <cell r="W528">
            <v>0</v>
          </cell>
          <cell r="X528">
            <v>6330640.0499999998</v>
          </cell>
          <cell r="Y528" t="str">
            <v>N</v>
          </cell>
          <cell r="Z528">
            <v>80.38</v>
          </cell>
          <cell r="AA528">
            <v>7.6299999999999955</v>
          </cell>
          <cell r="AB528">
            <v>0.10487972508591059</v>
          </cell>
          <cell r="AC528">
            <v>632338.8457731955</v>
          </cell>
          <cell r="AD528">
            <v>3.6375000000000002</v>
          </cell>
          <cell r="AE528">
            <v>0.05</v>
          </cell>
          <cell r="AF528">
            <v>3.6375000000000002</v>
          </cell>
          <cell r="AG528">
            <v>0.05</v>
          </cell>
          <cell r="AH528">
            <v>301459.05000000005</v>
          </cell>
          <cell r="AI528">
            <v>6330640.0499999998</v>
          </cell>
          <cell r="AJ528">
            <v>5876788.4999999991</v>
          </cell>
          <cell r="AK528">
            <v>20000</v>
          </cell>
          <cell r="AL528">
            <v>582918</v>
          </cell>
          <cell r="AM528">
            <v>904380</v>
          </cell>
          <cell r="AN528">
            <v>904380</v>
          </cell>
          <cell r="AO528">
            <v>0</v>
          </cell>
          <cell r="AP528">
            <v>1507298</v>
          </cell>
          <cell r="AQ528">
            <v>95381946</v>
          </cell>
          <cell r="AR528">
            <v>6000</v>
          </cell>
          <cell r="AS528">
            <v>208911.12165000002</v>
          </cell>
          <cell r="AT528">
            <v>58767.884999999995</v>
          </cell>
          <cell r="AU528">
            <v>31653.200249999998</v>
          </cell>
          <cell r="AV528">
            <v>63306.400499999996</v>
          </cell>
          <cell r="AW528">
            <v>330985.40714999998</v>
          </cell>
          <cell r="AX528">
            <v>40190</v>
          </cell>
          <cell r="AY528">
            <v>24114</v>
          </cell>
          <cell r="AZ528">
            <v>64304</v>
          </cell>
        </row>
        <row r="529">
          <cell r="I529" t="str">
            <v>25-A1</v>
          </cell>
          <cell r="J529" t="str">
            <v>1674/278</v>
          </cell>
          <cell r="K529" t="str">
            <v xml:space="preserve">    </v>
          </cell>
          <cell r="M529">
            <v>32.28</v>
          </cell>
          <cell r="N529">
            <v>0</v>
          </cell>
          <cell r="T529">
            <v>0</v>
          </cell>
          <cell r="W529">
            <v>0</v>
          </cell>
          <cell r="Z529">
            <v>33.51</v>
          </cell>
          <cell r="AA529">
            <v>1.2299999999999969</v>
          </cell>
          <cell r="AB529">
            <v>3.8104089219330756E-2</v>
          </cell>
          <cell r="AC529">
            <v>0</v>
          </cell>
          <cell r="AD529">
            <v>1.6140000000000001</v>
          </cell>
          <cell r="AE529">
            <v>0.05</v>
          </cell>
          <cell r="AF529">
            <v>1.2299999999999969</v>
          </cell>
          <cell r="AG529">
            <v>3.8104089219330756E-2</v>
          </cell>
          <cell r="AH529">
            <v>0</v>
          </cell>
          <cell r="AI529">
            <v>0</v>
          </cell>
          <cell r="AJ529">
            <v>2384505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95381634</v>
          </cell>
          <cell r="AR529">
            <v>4000</v>
          </cell>
          <cell r="AS529">
            <v>0</v>
          </cell>
          <cell r="AT529">
            <v>23845.05</v>
          </cell>
          <cell r="AU529">
            <v>11922.525</v>
          </cell>
          <cell r="AV529">
            <v>23845.05</v>
          </cell>
          <cell r="AW529">
            <v>47690.1</v>
          </cell>
          <cell r="AX529">
            <v>16755</v>
          </cell>
          <cell r="AY529">
            <v>10053</v>
          </cell>
          <cell r="AZ529">
            <v>26808</v>
          </cell>
        </row>
        <row r="530">
          <cell r="I530" t="str">
            <v>25-A2</v>
          </cell>
          <cell r="J530" t="str">
            <v>1674/263</v>
          </cell>
          <cell r="K530" t="str">
            <v>นาง  นันทนา  จึงเจริญนรสุข</v>
          </cell>
          <cell r="L530" t="str">
            <v>01019</v>
          </cell>
          <cell r="M530">
            <v>32.28</v>
          </cell>
          <cell r="N530">
            <v>93428.283767038403</v>
          </cell>
          <cell r="O530">
            <v>3015865</v>
          </cell>
          <cell r="P530">
            <v>20000</v>
          </cell>
          <cell r="Q530">
            <v>281587</v>
          </cell>
          <cell r="R530">
            <v>18</v>
          </cell>
          <cell r="S530">
            <v>25000</v>
          </cell>
          <cell r="T530">
            <v>450000</v>
          </cell>
          <cell r="W530">
            <v>3130781.7890334567</v>
          </cell>
          <cell r="Z530">
            <v>33.51</v>
          </cell>
          <cell r="AA530">
            <v>1.2299999999999969</v>
          </cell>
          <cell r="AB530">
            <v>3.8104089219330756E-2</v>
          </cell>
          <cell r="AC530">
            <v>114916.78903345694</v>
          </cell>
          <cell r="AD530">
            <v>1.6140000000000001</v>
          </cell>
          <cell r="AE530">
            <v>0.05</v>
          </cell>
          <cell r="AF530">
            <v>1.2299999999999969</v>
          </cell>
          <cell r="AG530">
            <v>3.8104089219330756E-2</v>
          </cell>
          <cell r="AH530">
            <v>114916.78903345694</v>
          </cell>
          <cell r="AI530">
            <v>3130781.7890334567</v>
          </cell>
          <cell r="AJ530">
            <v>2384505</v>
          </cell>
          <cell r="AK530">
            <v>20000</v>
          </cell>
          <cell r="AL530">
            <v>281587</v>
          </cell>
          <cell r="AM530">
            <v>450000</v>
          </cell>
          <cell r="AN530">
            <v>450000</v>
          </cell>
          <cell r="AO530">
            <v>0</v>
          </cell>
          <cell r="AP530">
            <v>751587</v>
          </cell>
          <cell r="AQ530">
            <v>95381619</v>
          </cell>
          <cell r="AR530">
            <v>4000</v>
          </cell>
          <cell r="AS530">
            <v>103315.79903810407</v>
          </cell>
          <cell r="AT530">
            <v>23845.05</v>
          </cell>
          <cell r="AU530">
            <v>15653.908945167284</v>
          </cell>
          <cell r="AV530">
            <v>31307.817890334569</v>
          </cell>
          <cell r="AW530">
            <v>158468.66692843864</v>
          </cell>
          <cell r="AX530">
            <v>16755</v>
          </cell>
          <cell r="AY530">
            <v>10053</v>
          </cell>
          <cell r="AZ530">
            <v>26808</v>
          </cell>
        </row>
        <row r="531">
          <cell r="I531" t="str">
            <v>25-A3</v>
          </cell>
          <cell r="J531" t="str">
            <v>1674/271</v>
          </cell>
          <cell r="K531" t="str">
            <v xml:space="preserve">    </v>
          </cell>
          <cell r="M531">
            <v>32.28</v>
          </cell>
          <cell r="N531">
            <v>0</v>
          </cell>
          <cell r="T531">
            <v>0</v>
          </cell>
          <cell r="W531">
            <v>0</v>
          </cell>
          <cell r="Z531">
            <v>33.199999999999996</v>
          </cell>
          <cell r="AA531">
            <v>0.9199999999999946</v>
          </cell>
          <cell r="AB531">
            <v>2.8500619578686326E-2</v>
          </cell>
          <cell r="AC531">
            <v>0</v>
          </cell>
          <cell r="AD531">
            <v>1.6140000000000001</v>
          </cell>
          <cell r="AE531">
            <v>0.05</v>
          </cell>
          <cell r="AF531">
            <v>0.9199999999999946</v>
          </cell>
          <cell r="AG531">
            <v>2.8500619578686326E-2</v>
          </cell>
          <cell r="AH531">
            <v>0</v>
          </cell>
          <cell r="AI531">
            <v>0</v>
          </cell>
          <cell r="AJ531">
            <v>236079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95381627</v>
          </cell>
          <cell r="AR531">
            <v>4000</v>
          </cell>
          <cell r="AS531">
            <v>0</v>
          </cell>
          <cell r="AT531">
            <v>23607.9</v>
          </cell>
          <cell r="AU531">
            <v>11803.95</v>
          </cell>
          <cell r="AV531">
            <v>23607.9</v>
          </cell>
          <cell r="AW531">
            <v>47215.8</v>
          </cell>
          <cell r="AX531">
            <v>16599.999999999996</v>
          </cell>
          <cell r="AY531">
            <v>9959.9999999999982</v>
          </cell>
          <cell r="AZ531">
            <v>26559.999999999993</v>
          </cell>
        </row>
        <row r="532">
          <cell r="I532" t="str">
            <v>25-A4</v>
          </cell>
          <cell r="J532" t="str">
            <v>1674/270</v>
          </cell>
          <cell r="K532" t="str">
            <v xml:space="preserve">    </v>
          </cell>
          <cell r="M532">
            <v>32.28</v>
          </cell>
          <cell r="N532">
            <v>0</v>
          </cell>
          <cell r="T532">
            <v>0</v>
          </cell>
          <cell r="W532">
            <v>0</v>
          </cell>
          <cell r="Z532">
            <v>33.51</v>
          </cell>
          <cell r="AA532">
            <v>1.2299999999999969</v>
          </cell>
          <cell r="AB532">
            <v>3.8104089219330756E-2</v>
          </cell>
          <cell r="AC532">
            <v>0</v>
          </cell>
          <cell r="AD532">
            <v>1.6140000000000001</v>
          </cell>
          <cell r="AE532">
            <v>0.05</v>
          </cell>
          <cell r="AF532">
            <v>1.2299999999999969</v>
          </cell>
          <cell r="AG532">
            <v>3.8104089219330756E-2</v>
          </cell>
          <cell r="AH532">
            <v>0</v>
          </cell>
          <cell r="AI532">
            <v>0</v>
          </cell>
          <cell r="AJ532">
            <v>2384505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95381626</v>
          </cell>
          <cell r="AR532">
            <v>4000</v>
          </cell>
          <cell r="AS532">
            <v>0</v>
          </cell>
          <cell r="AT532">
            <v>23845.05</v>
          </cell>
          <cell r="AU532">
            <v>11922.525</v>
          </cell>
          <cell r="AV532">
            <v>23845.05</v>
          </cell>
          <cell r="AW532">
            <v>47690.1</v>
          </cell>
          <cell r="AX532">
            <v>16755</v>
          </cell>
          <cell r="AY532">
            <v>10053</v>
          </cell>
          <cell r="AZ532">
            <v>26808</v>
          </cell>
        </row>
        <row r="533">
          <cell r="I533" t="str">
            <v>25-B1</v>
          </cell>
          <cell r="J533" t="str">
            <v>1674/277</v>
          </cell>
          <cell r="K533" t="str">
            <v>Mr.  Dietmar Kurt  Beierlein</v>
          </cell>
          <cell r="L533" t="str">
            <v>01145</v>
          </cell>
          <cell r="M533">
            <v>43.2</v>
          </cell>
          <cell r="N533">
            <v>97936.163934172553</v>
          </cell>
          <cell r="O533">
            <v>4230842.2819562545</v>
          </cell>
          <cell r="P533">
            <v>10000</v>
          </cell>
          <cell r="Q533">
            <v>100000</v>
          </cell>
          <cell r="R533">
            <v>20</v>
          </cell>
          <cell r="S533">
            <v>10000</v>
          </cell>
          <cell r="T533">
            <v>200000</v>
          </cell>
          <cell r="W533">
            <v>4318005.4678576672</v>
          </cell>
          <cell r="Z533">
            <v>44.089999999999996</v>
          </cell>
          <cell r="AA533">
            <v>0.88999999999999346</v>
          </cell>
          <cell r="AB533">
            <v>2.0601851851851698E-2</v>
          </cell>
          <cell r="AC533">
            <v>87163.18590141293</v>
          </cell>
          <cell r="AD533">
            <v>2.16</v>
          </cell>
          <cell r="AE533">
            <v>0.05</v>
          </cell>
          <cell r="AF533">
            <v>0.88999999999999346</v>
          </cell>
          <cell r="AG533">
            <v>2.0601851851851698E-2</v>
          </cell>
          <cell r="AH533">
            <v>87163.18590141293</v>
          </cell>
          <cell r="AI533">
            <v>4318005.4678576672</v>
          </cell>
          <cell r="AJ533">
            <v>3254692.5</v>
          </cell>
          <cell r="AK533">
            <v>10000</v>
          </cell>
          <cell r="AL533">
            <v>100000</v>
          </cell>
          <cell r="AM533">
            <v>180000</v>
          </cell>
          <cell r="AN533">
            <v>180000</v>
          </cell>
          <cell r="AO533">
            <v>0</v>
          </cell>
          <cell r="AP533">
            <v>290000</v>
          </cell>
          <cell r="AQ533">
            <v>95381633</v>
          </cell>
          <cell r="AR533">
            <v>4000</v>
          </cell>
          <cell r="AS533">
            <v>142494.18043930302</v>
          </cell>
          <cell r="AT533">
            <v>32546.924999999999</v>
          </cell>
          <cell r="AU533">
            <v>21590.027339288335</v>
          </cell>
          <cell r="AV533">
            <v>43180.054678576671</v>
          </cell>
          <cell r="AW533">
            <v>218221.16011787968</v>
          </cell>
          <cell r="AX533">
            <v>22044.999999999996</v>
          </cell>
          <cell r="AY533">
            <v>13227</v>
          </cell>
          <cell r="AZ533">
            <v>35272</v>
          </cell>
        </row>
        <row r="534">
          <cell r="I534" t="str">
            <v>25-B2</v>
          </cell>
          <cell r="J534" t="str">
            <v>1674/264</v>
          </cell>
          <cell r="K534" t="str">
            <v>Mr.  Roman  Kriz</v>
          </cell>
          <cell r="L534" t="str">
            <v>00287</v>
          </cell>
          <cell r="M534">
            <v>43.2</v>
          </cell>
          <cell r="N534">
            <v>82350.833333333328</v>
          </cell>
          <cell r="O534">
            <v>3557556</v>
          </cell>
          <cell r="P534">
            <v>20000</v>
          </cell>
          <cell r="Q534">
            <v>335756</v>
          </cell>
          <cell r="R534">
            <v>30</v>
          </cell>
          <cell r="S534">
            <v>17700</v>
          </cell>
          <cell r="T534">
            <v>531000</v>
          </cell>
          <cell r="W534">
            <v>3630848.2416666662</v>
          </cell>
          <cell r="Z534">
            <v>44.089999999999996</v>
          </cell>
          <cell r="AA534">
            <v>0.88999999999999346</v>
          </cell>
          <cell r="AB534">
            <v>2.0601851851851698E-2</v>
          </cell>
          <cell r="AC534">
            <v>73292.24166666613</v>
          </cell>
          <cell r="AD534">
            <v>2.16</v>
          </cell>
          <cell r="AE534">
            <v>0.05</v>
          </cell>
          <cell r="AF534">
            <v>0.88999999999999346</v>
          </cell>
          <cell r="AG534">
            <v>2.0601851851851698E-2</v>
          </cell>
          <cell r="AH534">
            <v>73292.24166666613</v>
          </cell>
          <cell r="AI534">
            <v>3630848.2416666662</v>
          </cell>
          <cell r="AJ534">
            <v>3254692.5</v>
          </cell>
          <cell r="AK534">
            <v>20000</v>
          </cell>
          <cell r="AL534">
            <v>335756</v>
          </cell>
          <cell r="AM534">
            <v>531000</v>
          </cell>
          <cell r="AN534">
            <v>531000</v>
          </cell>
          <cell r="AO534">
            <v>0</v>
          </cell>
          <cell r="AP534">
            <v>886756</v>
          </cell>
          <cell r="AQ534">
            <v>95381620</v>
          </cell>
          <cell r="AR534">
            <v>4000</v>
          </cell>
          <cell r="AS534">
            <v>119817.991975</v>
          </cell>
          <cell r="AT534">
            <v>32546.924999999999</v>
          </cell>
          <cell r="AU534">
            <v>18154.241208333333</v>
          </cell>
          <cell r="AV534">
            <v>36308.482416666666</v>
          </cell>
          <cell r="AW534">
            <v>188673.39939166667</v>
          </cell>
          <cell r="AX534">
            <v>22044.999999999996</v>
          </cell>
          <cell r="AY534">
            <v>13227</v>
          </cell>
          <cell r="AZ534">
            <v>35272</v>
          </cell>
        </row>
        <row r="535">
          <cell r="I535" t="str">
            <v>25-B3</v>
          </cell>
          <cell r="J535" t="str">
            <v>1674/272</v>
          </cell>
          <cell r="K535" t="str">
            <v>นาง  ฉันทนา  เพิ่มวิชิต</v>
          </cell>
          <cell r="L535" t="str">
            <v>00763</v>
          </cell>
          <cell r="M535">
            <v>43.2</v>
          </cell>
          <cell r="N535">
            <v>88888.888888888876</v>
          </cell>
          <cell r="O535">
            <v>3840000</v>
          </cell>
          <cell r="P535">
            <v>20000</v>
          </cell>
          <cell r="Q535">
            <v>172000</v>
          </cell>
          <cell r="R535">
            <v>27</v>
          </cell>
          <cell r="S535">
            <v>28000</v>
          </cell>
          <cell r="T535">
            <v>756000</v>
          </cell>
          <cell r="W535">
            <v>4032000</v>
          </cell>
          <cell r="Y535" t="str">
            <v>ยังไม่เช็คสัญญา</v>
          </cell>
          <cell r="Z535">
            <v>49.589999999999996</v>
          </cell>
          <cell r="AA535">
            <v>6.3899999999999935</v>
          </cell>
          <cell r="AB535">
            <v>0.1479166666666665</v>
          </cell>
          <cell r="AC535">
            <v>567999.9999999993</v>
          </cell>
          <cell r="AD535">
            <v>2.16</v>
          </cell>
          <cell r="AE535">
            <v>0.05</v>
          </cell>
          <cell r="AF535">
            <v>2.16</v>
          </cell>
          <cell r="AG535">
            <v>0.05</v>
          </cell>
          <cell r="AH535">
            <v>191999.99999999997</v>
          </cell>
          <cell r="AI535">
            <v>4032000</v>
          </cell>
          <cell r="AJ535">
            <v>3675442.5</v>
          </cell>
          <cell r="AK535">
            <v>20000</v>
          </cell>
          <cell r="AL535">
            <v>172000</v>
          </cell>
          <cell r="AM535">
            <v>756000</v>
          </cell>
          <cell r="AN535">
            <v>756000</v>
          </cell>
          <cell r="AO535">
            <v>0</v>
          </cell>
          <cell r="AP535">
            <v>948000</v>
          </cell>
          <cell r="AQ535">
            <v>95381628</v>
          </cell>
          <cell r="AR535">
            <v>4000</v>
          </cell>
          <cell r="AS535">
            <v>133056</v>
          </cell>
          <cell r="AT535">
            <v>36754.425000000003</v>
          </cell>
          <cell r="AU535">
            <v>20160</v>
          </cell>
          <cell r="AV535">
            <v>40320</v>
          </cell>
          <cell r="AW535">
            <v>210130.42499999999</v>
          </cell>
          <cell r="AX535">
            <v>24794.999999999996</v>
          </cell>
          <cell r="AY535">
            <v>14877</v>
          </cell>
          <cell r="AZ535">
            <v>39672</v>
          </cell>
        </row>
        <row r="536">
          <cell r="I536" t="str">
            <v>25-B4</v>
          </cell>
          <cell r="J536" t="str">
            <v>1674/269</v>
          </cell>
          <cell r="K536" t="str">
            <v xml:space="preserve">    </v>
          </cell>
          <cell r="M536">
            <v>43.2</v>
          </cell>
          <cell r="N536">
            <v>0</v>
          </cell>
          <cell r="T536">
            <v>0</v>
          </cell>
          <cell r="W536">
            <v>0</v>
          </cell>
          <cell r="Z536">
            <v>44.089999999999996</v>
          </cell>
          <cell r="AA536">
            <v>0.88999999999999346</v>
          </cell>
          <cell r="AB536">
            <v>2.0601851851851698E-2</v>
          </cell>
          <cell r="AC536">
            <v>0</v>
          </cell>
          <cell r="AD536">
            <v>2.16</v>
          </cell>
          <cell r="AE536">
            <v>0.05</v>
          </cell>
          <cell r="AF536">
            <v>0.88999999999999346</v>
          </cell>
          <cell r="AG536">
            <v>2.0601851851851698E-2</v>
          </cell>
          <cell r="AH536">
            <v>0</v>
          </cell>
          <cell r="AI536">
            <v>0</v>
          </cell>
          <cell r="AJ536">
            <v>3254692.5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95381625</v>
          </cell>
          <cell r="AR536">
            <v>4000</v>
          </cell>
          <cell r="AS536">
            <v>0</v>
          </cell>
          <cell r="AT536">
            <v>32546.924999999999</v>
          </cell>
          <cell r="AU536">
            <v>16273.4625</v>
          </cell>
          <cell r="AV536">
            <v>32546.924999999999</v>
          </cell>
          <cell r="AW536">
            <v>65093.85</v>
          </cell>
          <cell r="AX536">
            <v>22044.999999999996</v>
          </cell>
          <cell r="AY536">
            <v>13227</v>
          </cell>
          <cell r="AZ536">
            <v>35272</v>
          </cell>
        </row>
        <row r="537">
          <cell r="I537" t="str">
            <v>25-C1</v>
          </cell>
          <cell r="J537" t="str">
            <v>1674/276</v>
          </cell>
          <cell r="K537" t="str">
            <v>นาย พงษ์ศักดิ์ ธนปุณยนันท์ &amp; นาง ลัดดา แซ่จัง</v>
          </cell>
          <cell r="L537" t="str">
            <v>00271</v>
          </cell>
          <cell r="M537">
            <v>43.46</v>
          </cell>
          <cell r="N537">
            <v>83399.861942015646</v>
          </cell>
          <cell r="O537">
            <v>3624558</v>
          </cell>
          <cell r="P537">
            <v>20000</v>
          </cell>
          <cell r="Q537">
            <v>161228</v>
          </cell>
          <cell r="R537">
            <v>30</v>
          </cell>
          <cell r="S537">
            <v>24160</v>
          </cell>
          <cell r="T537">
            <v>724800</v>
          </cell>
          <cell r="W537">
            <v>3805785.9</v>
          </cell>
          <cell r="Y537" t="str">
            <v>ยังไม่เช็คสัญญา</v>
          </cell>
          <cell r="Z537">
            <v>47.6</v>
          </cell>
          <cell r="AA537">
            <v>4.1400000000000006</v>
          </cell>
          <cell r="AB537">
            <v>9.5260009203865639E-2</v>
          </cell>
          <cell r="AC537">
            <v>345275.42843994481</v>
          </cell>
          <cell r="AD537">
            <v>2.173</v>
          </cell>
          <cell r="AE537">
            <v>0.05</v>
          </cell>
          <cell r="AF537">
            <v>2.173</v>
          </cell>
          <cell r="AG537">
            <v>0.05</v>
          </cell>
          <cell r="AH537">
            <v>181227.9</v>
          </cell>
          <cell r="AI537">
            <v>3805785.9</v>
          </cell>
          <cell r="AJ537">
            <v>3488400</v>
          </cell>
          <cell r="AK537">
            <v>20000</v>
          </cell>
          <cell r="AL537">
            <v>161228</v>
          </cell>
          <cell r="AM537">
            <v>724800</v>
          </cell>
          <cell r="AN537">
            <v>724800</v>
          </cell>
          <cell r="AO537">
            <v>0</v>
          </cell>
          <cell r="AP537">
            <v>906028</v>
          </cell>
          <cell r="AQ537">
            <v>95381632</v>
          </cell>
          <cell r="AR537">
            <v>4000</v>
          </cell>
          <cell r="AS537">
            <v>125590.9347</v>
          </cell>
          <cell r="AT537">
            <v>34884</v>
          </cell>
          <cell r="AU537">
            <v>19028.929499999998</v>
          </cell>
          <cell r="AV537">
            <v>38057.858999999997</v>
          </cell>
          <cell r="AW537">
            <v>198532.79369999998</v>
          </cell>
          <cell r="AX537">
            <v>23800</v>
          </cell>
          <cell r="AY537">
            <v>14280</v>
          </cell>
          <cell r="AZ537">
            <v>38080</v>
          </cell>
        </row>
        <row r="538">
          <cell r="I538" t="str">
            <v>25-C2</v>
          </cell>
          <cell r="J538" t="str">
            <v>1674/265</v>
          </cell>
          <cell r="K538" t="str">
            <v>Mr.  Peter Andrew Patterson  Hyde : 16/12/2011</v>
          </cell>
          <cell r="L538" t="str">
            <v>00079</v>
          </cell>
          <cell r="M538">
            <v>43.46</v>
          </cell>
          <cell r="N538">
            <v>82350.805338242062</v>
          </cell>
          <cell r="O538">
            <v>3578966</v>
          </cell>
          <cell r="P538">
            <v>20000</v>
          </cell>
          <cell r="Q538">
            <v>337897</v>
          </cell>
          <cell r="R538">
            <v>30</v>
          </cell>
          <cell r="S538">
            <v>17800</v>
          </cell>
          <cell r="T538">
            <v>534000</v>
          </cell>
          <cell r="W538">
            <v>-161984.03410032252</v>
          </cell>
          <cell r="X538">
            <v>3919898.3341003223</v>
          </cell>
          <cell r="Y538" t="str">
            <v>ยังไม่เช็คสัญญา</v>
          </cell>
          <cell r="Z538">
            <v>47.6</v>
          </cell>
          <cell r="AA538">
            <v>4.1400000000000006</v>
          </cell>
          <cell r="AB538">
            <v>9.5260009203865639E-2</v>
          </cell>
          <cell r="AC538">
            <v>340932.33410032216</v>
          </cell>
          <cell r="AD538">
            <v>2.173</v>
          </cell>
          <cell r="AE538">
            <v>0.05</v>
          </cell>
          <cell r="AF538">
            <v>2.173</v>
          </cell>
          <cell r="AG538">
            <v>0.05</v>
          </cell>
          <cell r="AH538">
            <v>178948.30000000002</v>
          </cell>
          <cell r="AI538">
            <v>3757914.3</v>
          </cell>
          <cell r="AJ538">
            <v>3488400</v>
          </cell>
          <cell r="AK538">
            <v>20000</v>
          </cell>
          <cell r="AL538">
            <v>337897</v>
          </cell>
          <cell r="AM538">
            <v>3477603</v>
          </cell>
          <cell r="AN538">
            <v>534000</v>
          </cell>
          <cell r="AO538">
            <v>2943603</v>
          </cell>
          <cell r="AP538">
            <v>3835500</v>
          </cell>
          <cell r="AQ538">
            <v>95381621</v>
          </cell>
          <cell r="AR538">
            <v>4000</v>
          </cell>
          <cell r="AS538">
            <v>124011.1719</v>
          </cell>
          <cell r="AT538">
            <v>34884</v>
          </cell>
          <cell r="AU538">
            <v>18789.571499999998</v>
          </cell>
          <cell r="AV538">
            <v>37579.142999999996</v>
          </cell>
          <cell r="AW538">
            <v>196474.3149</v>
          </cell>
          <cell r="AX538">
            <v>23800</v>
          </cell>
          <cell r="AY538">
            <v>14280</v>
          </cell>
          <cell r="AZ538">
            <v>38080</v>
          </cell>
        </row>
        <row r="539">
          <cell r="I539" t="str">
            <v>25-C3</v>
          </cell>
          <cell r="J539" t="str">
            <v>1674/273</v>
          </cell>
          <cell r="K539" t="str">
            <v>นาง  ฉันทนา  เพิ่มวิชิต</v>
          </cell>
          <cell r="L539" t="str">
            <v>00756</v>
          </cell>
          <cell r="M539">
            <v>43.46</v>
          </cell>
          <cell r="N539">
            <v>89967.786470317529</v>
          </cell>
          <cell r="O539">
            <v>3910000</v>
          </cell>
          <cell r="P539">
            <v>20000</v>
          </cell>
          <cell r="Q539">
            <v>175500</v>
          </cell>
          <cell r="R539">
            <v>27</v>
          </cell>
          <cell r="S539">
            <v>29000</v>
          </cell>
          <cell r="T539">
            <v>783000</v>
          </cell>
          <cell r="W539">
            <v>4105500</v>
          </cell>
          <cell r="Y539" t="str">
            <v>ยังไม่เช็คสัญญา</v>
          </cell>
          <cell r="Z539">
            <v>47.6</v>
          </cell>
          <cell r="AA539">
            <v>4.1400000000000006</v>
          </cell>
          <cell r="AB539">
            <v>9.5260009203865639E-2</v>
          </cell>
          <cell r="AC539">
            <v>372466.63598711463</v>
          </cell>
          <cell r="AD539">
            <v>2.173</v>
          </cell>
          <cell r="AE539">
            <v>0.05</v>
          </cell>
          <cell r="AF539">
            <v>2.173</v>
          </cell>
          <cell r="AG539">
            <v>0.05</v>
          </cell>
          <cell r="AH539">
            <v>195500</v>
          </cell>
          <cell r="AI539">
            <v>4105500</v>
          </cell>
          <cell r="AJ539">
            <v>3488400</v>
          </cell>
          <cell r="AK539">
            <v>20000</v>
          </cell>
          <cell r="AL539">
            <v>175500</v>
          </cell>
          <cell r="AM539">
            <v>783000</v>
          </cell>
          <cell r="AN539">
            <v>783000</v>
          </cell>
          <cell r="AO539">
            <v>0</v>
          </cell>
          <cell r="AP539">
            <v>978500</v>
          </cell>
          <cell r="AQ539">
            <v>95381629</v>
          </cell>
          <cell r="AR539">
            <v>4000</v>
          </cell>
          <cell r="AS539">
            <v>135481.5</v>
          </cell>
          <cell r="AT539">
            <v>34884</v>
          </cell>
          <cell r="AU539">
            <v>20527.5</v>
          </cell>
          <cell r="AV539">
            <v>41055</v>
          </cell>
          <cell r="AW539">
            <v>211420.5</v>
          </cell>
          <cell r="AX539">
            <v>23800</v>
          </cell>
          <cell r="AY539">
            <v>14280</v>
          </cell>
          <cell r="AZ539">
            <v>38080</v>
          </cell>
        </row>
        <row r="540">
          <cell r="I540" t="str">
            <v>25-C4</v>
          </cell>
          <cell r="J540" t="str">
            <v>1674/268</v>
          </cell>
          <cell r="K540" t="str">
            <v>Mr.Gregory Carl Bondi &amp; Mrs. Camille Oehler Bondi</v>
          </cell>
          <cell r="L540" t="str">
            <v>00251</v>
          </cell>
          <cell r="M540">
            <v>43.46</v>
          </cell>
          <cell r="N540">
            <v>84821.352968246661</v>
          </cell>
          <cell r="O540">
            <v>3686336</v>
          </cell>
          <cell r="P540">
            <v>20000</v>
          </cell>
          <cell r="Q540">
            <v>348634</v>
          </cell>
          <cell r="R540">
            <v>30</v>
          </cell>
          <cell r="S540">
            <v>18000</v>
          </cell>
          <cell r="T540">
            <v>540000</v>
          </cell>
          <cell r="W540">
            <v>3870652.8</v>
          </cell>
          <cell r="Y540" t="str">
            <v>ยังไม่เช็คสัญญา</v>
          </cell>
          <cell r="Z540">
            <v>47.6</v>
          </cell>
          <cell r="AA540">
            <v>4.1400000000000006</v>
          </cell>
          <cell r="AB540">
            <v>9.5260009203865639E-2</v>
          </cell>
          <cell r="AC540">
            <v>351160.40128854121</v>
          </cell>
          <cell r="AD540">
            <v>2.173</v>
          </cell>
          <cell r="AE540">
            <v>0.05</v>
          </cell>
          <cell r="AF540">
            <v>2.173</v>
          </cell>
          <cell r="AG540">
            <v>0.05</v>
          </cell>
          <cell r="AH540">
            <v>184316.79999999999</v>
          </cell>
          <cell r="AI540">
            <v>3870652.8</v>
          </cell>
          <cell r="AJ540">
            <v>3488400</v>
          </cell>
          <cell r="AK540">
            <v>20000</v>
          </cell>
          <cell r="AL540">
            <v>348634</v>
          </cell>
          <cell r="AM540">
            <v>552373.53</v>
          </cell>
          <cell r="AN540">
            <v>540000</v>
          </cell>
          <cell r="AO540">
            <v>12373.530000000028</v>
          </cell>
          <cell r="AP540">
            <v>921007.53</v>
          </cell>
          <cell r="AQ540">
            <v>95381624</v>
          </cell>
          <cell r="AR540">
            <v>4000</v>
          </cell>
          <cell r="AS540">
            <v>127731.54240000001</v>
          </cell>
          <cell r="AT540">
            <v>34884</v>
          </cell>
          <cell r="AU540">
            <v>19353.263999999999</v>
          </cell>
          <cell r="AV540">
            <v>38706.527999999998</v>
          </cell>
          <cell r="AW540">
            <v>201322.0704</v>
          </cell>
          <cell r="AX540">
            <v>23800</v>
          </cell>
          <cell r="AY540">
            <v>14280</v>
          </cell>
          <cell r="AZ540">
            <v>38080</v>
          </cell>
        </row>
        <row r="541">
          <cell r="I541" t="str">
            <v>25-D1</v>
          </cell>
          <cell r="J541" t="str">
            <v>1674/275</v>
          </cell>
          <cell r="K541" t="str">
            <v>น.ส.  สุขวดี  เมตตากุล  (โอน 10/11/2011)</v>
          </cell>
          <cell r="L541" t="str">
            <v>00746</v>
          </cell>
          <cell r="M541">
            <v>42.62</v>
          </cell>
          <cell r="N541">
            <v>89220.600656968571</v>
          </cell>
          <cell r="O541">
            <v>3802582</v>
          </cell>
          <cell r="P541">
            <v>20000</v>
          </cell>
          <cell r="Q541">
            <v>360258</v>
          </cell>
          <cell r="R541">
            <v>28</v>
          </cell>
          <cell r="S541">
            <v>20300</v>
          </cell>
          <cell r="T541">
            <v>568400</v>
          </cell>
          <cell r="W541">
            <v>-48982.109760675579</v>
          </cell>
          <cell r="X541">
            <v>4041693.2097606757</v>
          </cell>
          <cell r="Y541" t="str">
            <v>ยังไม่เช็คสัญญา</v>
          </cell>
          <cell r="Z541">
            <v>45.3</v>
          </cell>
          <cell r="AA541">
            <v>2.6799999999999997</v>
          </cell>
          <cell r="AB541">
            <v>6.2881276396058186E-2</v>
          </cell>
          <cell r="AC541">
            <v>239111.20976067573</v>
          </cell>
          <cell r="AD541">
            <v>2.1309999999999998</v>
          </cell>
          <cell r="AE541">
            <v>4.9999999999999996E-2</v>
          </cell>
          <cell r="AF541">
            <v>2.1309999999999998</v>
          </cell>
          <cell r="AG541">
            <v>4.9999999999999996E-2</v>
          </cell>
          <cell r="AH541">
            <v>190129.1</v>
          </cell>
          <cell r="AI541">
            <v>3992711.1</v>
          </cell>
          <cell r="AJ541">
            <v>3342285</v>
          </cell>
          <cell r="AK541">
            <v>20000</v>
          </cell>
          <cell r="AL541">
            <v>360258</v>
          </cell>
          <cell r="AM541">
            <v>3616453.1</v>
          </cell>
          <cell r="AN541">
            <v>568400</v>
          </cell>
          <cell r="AO541">
            <v>3048053.1</v>
          </cell>
          <cell r="AP541">
            <v>3996711.1</v>
          </cell>
          <cell r="AQ541">
            <v>95381631</v>
          </cell>
          <cell r="AR541">
            <v>4000</v>
          </cell>
          <cell r="AS541">
            <v>131759.4663</v>
          </cell>
          <cell r="AT541">
            <v>33422.85</v>
          </cell>
          <cell r="AU541">
            <v>19963.555500000002</v>
          </cell>
          <cell r="AV541">
            <v>39927.111000000004</v>
          </cell>
          <cell r="AW541">
            <v>205109.42730000001</v>
          </cell>
          <cell r="AX541">
            <v>22650</v>
          </cell>
          <cell r="AY541">
            <v>13590</v>
          </cell>
          <cell r="AZ541">
            <v>36240</v>
          </cell>
        </row>
        <row r="542">
          <cell r="I542" t="str">
            <v>25-D2</v>
          </cell>
          <cell r="J542" t="str">
            <v>1674/266</v>
          </cell>
          <cell r="K542" t="str">
            <v xml:space="preserve">  Ascon Construction Public Company Limited  </v>
          </cell>
          <cell r="L542" t="str">
            <v>00928</v>
          </cell>
          <cell r="M542">
            <v>42.62</v>
          </cell>
          <cell r="N542">
            <v>92375.99718442047</v>
          </cell>
          <cell r="O542">
            <v>3937065</v>
          </cell>
          <cell r="P542">
            <v>0</v>
          </cell>
          <cell r="Q542">
            <v>196853</v>
          </cell>
          <cell r="R542">
            <v>20</v>
          </cell>
          <cell r="S542">
            <v>29000</v>
          </cell>
          <cell r="T542">
            <v>580000</v>
          </cell>
          <cell r="W542">
            <v>4133918.25</v>
          </cell>
          <cell r="Y542" t="str">
            <v>ยังไม่เช็คสัญญา</v>
          </cell>
          <cell r="Z542">
            <v>45.3</v>
          </cell>
          <cell r="AA542">
            <v>2.6799999999999997</v>
          </cell>
          <cell r="AB542">
            <v>6.2881276396058186E-2</v>
          </cell>
          <cell r="AC542">
            <v>247567.67245424684</v>
          </cell>
          <cell r="AD542">
            <v>2.1309999999999998</v>
          </cell>
          <cell r="AE542">
            <v>4.9999999999999996E-2</v>
          </cell>
          <cell r="AF542">
            <v>2.1309999999999998</v>
          </cell>
          <cell r="AG542">
            <v>4.9999999999999996E-2</v>
          </cell>
          <cell r="AH542">
            <v>196853.25</v>
          </cell>
          <cell r="AI542">
            <v>4133918.25</v>
          </cell>
          <cell r="AJ542">
            <v>3342285</v>
          </cell>
          <cell r="AK542">
            <v>0</v>
          </cell>
          <cell r="AL542">
            <v>196853</v>
          </cell>
          <cell r="AM542">
            <v>116000</v>
          </cell>
          <cell r="AN542">
            <v>116000</v>
          </cell>
          <cell r="AO542">
            <v>0</v>
          </cell>
          <cell r="AP542">
            <v>312853</v>
          </cell>
          <cell r="AQ542">
            <v>95381622</v>
          </cell>
          <cell r="AR542">
            <v>4000</v>
          </cell>
          <cell r="AS542">
            <v>136419.30225000001</v>
          </cell>
          <cell r="AT542">
            <v>33422.85</v>
          </cell>
          <cell r="AU542">
            <v>20669.591250000001</v>
          </cell>
          <cell r="AV542">
            <v>41339.182500000003</v>
          </cell>
          <cell r="AW542">
            <v>211181.33475000001</v>
          </cell>
          <cell r="AX542">
            <v>22650</v>
          </cell>
          <cell r="AY542">
            <v>13590</v>
          </cell>
          <cell r="AZ542">
            <v>36240</v>
          </cell>
        </row>
        <row r="543">
          <cell r="I543" t="str">
            <v>25-D3</v>
          </cell>
          <cell r="J543" t="str">
            <v>1674/274</v>
          </cell>
          <cell r="K543" t="str">
            <v>Mr.  Myint  Thein</v>
          </cell>
          <cell r="L543" t="str">
            <v>01124</v>
          </cell>
          <cell r="M543">
            <v>42.62</v>
          </cell>
          <cell r="N543">
            <v>103141.90520882215</v>
          </cell>
          <cell r="O543">
            <v>4395908</v>
          </cell>
          <cell r="P543">
            <v>20000</v>
          </cell>
          <cell r="Q543">
            <v>200000</v>
          </cell>
          <cell r="R543">
            <v>4</v>
          </cell>
          <cell r="S543">
            <v>115000</v>
          </cell>
          <cell r="T543">
            <v>460000</v>
          </cell>
          <cell r="W543">
            <v>4615703.4000000004</v>
          </cell>
          <cell r="Y543" t="str">
            <v>ยังไม่เช็คสัญญา</v>
          </cell>
          <cell r="Z543">
            <v>45.3</v>
          </cell>
          <cell r="AA543">
            <v>2.6799999999999997</v>
          </cell>
          <cell r="AB543">
            <v>6.2881276396058186E-2</v>
          </cell>
          <cell r="AC543">
            <v>276420.30595964333</v>
          </cell>
          <cell r="AD543">
            <v>2.1309999999999998</v>
          </cell>
          <cell r="AE543">
            <v>4.9999999999999996E-2</v>
          </cell>
          <cell r="AF543">
            <v>2.1309999999999998</v>
          </cell>
          <cell r="AG543">
            <v>4.9999999999999996E-2</v>
          </cell>
          <cell r="AH543">
            <v>219795.4</v>
          </cell>
          <cell r="AI543">
            <v>4615703.4000000004</v>
          </cell>
          <cell r="AJ543">
            <v>3342285</v>
          </cell>
          <cell r="AK543">
            <v>20000</v>
          </cell>
          <cell r="AL543">
            <v>200000</v>
          </cell>
          <cell r="AM543">
            <v>4175908</v>
          </cell>
          <cell r="AN543">
            <v>460000</v>
          </cell>
          <cell r="AO543">
            <v>3715908</v>
          </cell>
          <cell r="AP543">
            <v>4395908</v>
          </cell>
          <cell r="AQ543">
            <v>95381630</v>
          </cell>
          <cell r="AR543">
            <v>4000</v>
          </cell>
          <cell r="AS543">
            <v>152318.21220000001</v>
          </cell>
          <cell r="AT543">
            <v>33422.85</v>
          </cell>
          <cell r="AU543">
            <v>23078.517000000003</v>
          </cell>
          <cell r="AV543">
            <v>46157.034000000007</v>
          </cell>
          <cell r="AW543">
            <v>231898.09620000003</v>
          </cell>
          <cell r="AX543">
            <v>22650</v>
          </cell>
          <cell r="AY543">
            <v>13590</v>
          </cell>
          <cell r="AZ543">
            <v>36240</v>
          </cell>
        </row>
        <row r="544">
          <cell r="I544" t="str">
            <v>25-D4</v>
          </cell>
          <cell r="J544" t="str">
            <v>1674/267</v>
          </cell>
          <cell r="K544" t="str">
            <v xml:space="preserve">  Ascon Construction Public Company Limited  </v>
          </cell>
          <cell r="L544" t="str">
            <v>00927</v>
          </cell>
          <cell r="M544">
            <v>42.62</v>
          </cell>
          <cell r="N544">
            <v>92375.99718442047</v>
          </cell>
          <cell r="O544">
            <v>3937065</v>
          </cell>
          <cell r="P544">
            <v>0</v>
          </cell>
          <cell r="Q544">
            <v>196853</v>
          </cell>
          <cell r="R544">
            <v>20</v>
          </cell>
          <cell r="S544">
            <v>29000</v>
          </cell>
          <cell r="T544">
            <v>580000</v>
          </cell>
          <cell r="W544">
            <v>4133918.25</v>
          </cell>
          <cell r="Y544" t="str">
            <v>ยังไม่เช็คสัญญา</v>
          </cell>
          <cell r="Z544">
            <v>45.3</v>
          </cell>
          <cell r="AA544">
            <v>2.6799999999999997</v>
          </cell>
          <cell r="AB544">
            <v>6.2881276396058186E-2</v>
          </cell>
          <cell r="AC544">
            <v>247567.67245424684</v>
          </cell>
          <cell r="AD544">
            <v>2.1309999999999998</v>
          </cell>
          <cell r="AE544">
            <v>4.9999999999999996E-2</v>
          </cell>
          <cell r="AF544">
            <v>2.1309999999999998</v>
          </cell>
          <cell r="AG544">
            <v>4.9999999999999996E-2</v>
          </cell>
          <cell r="AH544">
            <v>196853.25</v>
          </cell>
          <cell r="AI544">
            <v>4133918.25</v>
          </cell>
          <cell r="AJ544">
            <v>3342285</v>
          </cell>
          <cell r="AK544">
            <v>0</v>
          </cell>
          <cell r="AL544">
            <v>196853</v>
          </cell>
          <cell r="AM544">
            <v>116000</v>
          </cell>
          <cell r="AN544">
            <v>116000</v>
          </cell>
          <cell r="AO544">
            <v>0</v>
          </cell>
          <cell r="AP544">
            <v>312853</v>
          </cell>
          <cell r="AQ544">
            <v>95381623</v>
          </cell>
          <cell r="AR544">
            <v>4000</v>
          </cell>
          <cell r="AS544">
            <v>136419.30225000001</v>
          </cell>
          <cell r="AT544">
            <v>33422.85</v>
          </cell>
          <cell r="AU544">
            <v>20669.591250000001</v>
          </cell>
          <cell r="AV544">
            <v>41339.182500000003</v>
          </cell>
          <cell r="AW544">
            <v>211181.33475000001</v>
          </cell>
          <cell r="AX544">
            <v>22650</v>
          </cell>
          <cell r="AY544">
            <v>13590</v>
          </cell>
          <cell r="AZ544">
            <v>36240</v>
          </cell>
        </row>
        <row r="545">
          <cell r="I545" t="str">
            <v>25-E1</v>
          </cell>
          <cell r="J545" t="str">
            <v>1674/636</v>
          </cell>
          <cell r="M545">
            <v>37.619999999999997</v>
          </cell>
          <cell r="N545">
            <v>96219.431153641694</v>
          </cell>
          <cell r="O545">
            <v>3619775</v>
          </cell>
          <cell r="P545">
            <v>20000</v>
          </cell>
          <cell r="Q545">
            <v>20000</v>
          </cell>
          <cell r="T545">
            <v>0</v>
          </cell>
          <cell r="W545">
            <v>3800763.75</v>
          </cell>
          <cell r="Y545" t="str">
            <v>ยังไม่เช็คสัญญา</v>
          </cell>
          <cell r="Z545">
            <v>39.61</v>
          </cell>
          <cell r="AA545">
            <v>1.990000000000002</v>
          </cell>
          <cell r="AB545">
            <v>5.2897395002658214E-2</v>
          </cell>
          <cell r="AC545">
            <v>191476.66799574715</v>
          </cell>
          <cell r="AD545">
            <v>1.881</v>
          </cell>
          <cell r="AE545">
            <v>0.05</v>
          </cell>
          <cell r="AF545">
            <v>1.881</v>
          </cell>
          <cell r="AG545">
            <v>0.05</v>
          </cell>
          <cell r="AH545">
            <v>180988.75000000003</v>
          </cell>
          <cell r="AI545">
            <v>3800763.75</v>
          </cell>
          <cell r="AJ545">
            <v>2907764.9999999995</v>
          </cell>
          <cell r="AK545">
            <v>20000</v>
          </cell>
          <cell r="AL545">
            <v>20000</v>
          </cell>
          <cell r="AM545">
            <v>0</v>
          </cell>
          <cell r="AN545">
            <v>0</v>
          </cell>
          <cell r="AO545">
            <v>0</v>
          </cell>
          <cell r="AP545">
            <v>40000</v>
          </cell>
          <cell r="AQ545">
            <v>95381971</v>
          </cell>
          <cell r="AR545">
            <v>4000</v>
          </cell>
          <cell r="AS545">
            <v>125425.20375</v>
          </cell>
          <cell r="AT545">
            <v>29077.649999999994</v>
          </cell>
          <cell r="AU545">
            <v>19003.818750000002</v>
          </cell>
          <cell r="AV545">
            <v>38007.637500000004</v>
          </cell>
          <cell r="AW545">
            <v>192510.49125000002</v>
          </cell>
          <cell r="AX545">
            <v>19805</v>
          </cell>
          <cell r="AY545">
            <v>11883</v>
          </cell>
          <cell r="AZ545">
            <v>31688</v>
          </cell>
        </row>
        <row r="546">
          <cell r="I546" t="str">
            <v>25-E2</v>
          </cell>
          <cell r="J546" t="str">
            <v>1674/623</v>
          </cell>
          <cell r="K546" t="str">
            <v>Mr.  Mohd Ahamd   M J Alobaidli</v>
          </cell>
          <cell r="M546">
            <v>37.619999999999997</v>
          </cell>
          <cell r="N546">
            <v>93662.440191387563</v>
          </cell>
          <cell r="O546">
            <v>3523581</v>
          </cell>
          <cell r="P546">
            <v>20000</v>
          </cell>
          <cell r="T546">
            <v>0</v>
          </cell>
          <cell r="W546">
            <v>3699760.05</v>
          </cell>
          <cell r="Y546" t="str">
            <v>ยังไม่เช็คสัญญา</v>
          </cell>
          <cell r="Z546">
            <v>39.61</v>
          </cell>
          <cell r="AA546">
            <v>1.990000000000002</v>
          </cell>
          <cell r="AB546">
            <v>5.2897395002658214E-2</v>
          </cell>
          <cell r="AC546">
            <v>186388.25598086143</v>
          </cell>
          <cell r="AD546">
            <v>1.881</v>
          </cell>
          <cell r="AE546">
            <v>0.05</v>
          </cell>
          <cell r="AF546">
            <v>1.881</v>
          </cell>
          <cell r="AG546">
            <v>0.05</v>
          </cell>
          <cell r="AH546">
            <v>176179.05000000002</v>
          </cell>
          <cell r="AI546">
            <v>3699760.05</v>
          </cell>
          <cell r="AJ546">
            <v>2907764.9999999995</v>
          </cell>
          <cell r="AK546">
            <v>20000</v>
          </cell>
          <cell r="AM546">
            <v>0</v>
          </cell>
          <cell r="AN546">
            <v>0</v>
          </cell>
          <cell r="AO546">
            <v>0</v>
          </cell>
          <cell r="AP546">
            <v>20000</v>
          </cell>
          <cell r="AQ546">
            <v>95381958</v>
          </cell>
          <cell r="AR546">
            <v>4000</v>
          </cell>
          <cell r="AS546">
            <v>122092.08164999999</v>
          </cell>
          <cell r="AT546">
            <v>29077.649999999994</v>
          </cell>
          <cell r="AU546">
            <v>18498.80025</v>
          </cell>
          <cell r="AV546">
            <v>36997.6005</v>
          </cell>
          <cell r="AW546">
            <v>188167.33214999997</v>
          </cell>
          <cell r="AX546">
            <v>19805</v>
          </cell>
          <cell r="AY546">
            <v>11883</v>
          </cell>
          <cell r="AZ546">
            <v>31688</v>
          </cell>
        </row>
        <row r="547">
          <cell r="I547" t="str">
            <v>25-E3</v>
          </cell>
          <cell r="J547" t="str">
            <v>1674/631</v>
          </cell>
          <cell r="K547" t="str">
            <v>Mr.  Theekharoj  Piamphongsarn</v>
          </cell>
          <cell r="L547" t="str">
            <v>00861</v>
          </cell>
          <cell r="M547">
            <v>37.619999999999997</v>
          </cell>
          <cell r="N547">
            <v>93428.282828282841</v>
          </cell>
          <cell r="O547">
            <v>3514772</v>
          </cell>
          <cell r="P547">
            <v>20000</v>
          </cell>
          <cell r="Q547">
            <v>331477</v>
          </cell>
          <cell r="R547">
            <v>26</v>
          </cell>
          <cell r="S547">
            <v>20000</v>
          </cell>
          <cell r="T547">
            <v>520000</v>
          </cell>
          <cell r="W547">
            <v>0</v>
          </cell>
          <cell r="X547">
            <v>3675468.6464646473</v>
          </cell>
          <cell r="Y547" t="str">
            <v>N</v>
          </cell>
          <cell r="Z547">
            <v>39.340000000000003</v>
          </cell>
          <cell r="AA547">
            <v>1.720000000000006</v>
          </cell>
          <cell r="AB547">
            <v>4.5720361509835356E-2</v>
          </cell>
          <cell r="AC547">
            <v>160696.64646464706</v>
          </cell>
          <cell r="AD547">
            <v>1.881</v>
          </cell>
          <cell r="AE547">
            <v>0.05</v>
          </cell>
          <cell r="AF547">
            <v>1.720000000000006</v>
          </cell>
          <cell r="AG547">
            <v>4.5720361509835356E-2</v>
          </cell>
          <cell r="AH547">
            <v>160696.64646464706</v>
          </cell>
          <cell r="AI547">
            <v>3675468.6464646473</v>
          </cell>
          <cell r="AJ547">
            <v>2887110</v>
          </cell>
          <cell r="AK547">
            <v>20000</v>
          </cell>
          <cell r="AL547">
            <v>331477</v>
          </cell>
          <cell r="AM547">
            <v>520000</v>
          </cell>
          <cell r="AN547">
            <v>520000</v>
          </cell>
          <cell r="AO547">
            <v>0</v>
          </cell>
          <cell r="AP547">
            <v>871477</v>
          </cell>
          <cell r="AQ547">
            <v>95381966</v>
          </cell>
          <cell r="AR547">
            <v>4000</v>
          </cell>
          <cell r="AS547">
            <v>121290.46533333337</v>
          </cell>
          <cell r="AT547">
            <v>28871.100000000002</v>
          </cell>
          <cell r="AU547">
            <v>18377.343232323237</v>
          </cell>
          <cell r="AV547">
            <v>36754.686464646475</v>
          </cell>
          <cell r="AW547">
            <v>186916.25179797984</v>
          </cell>
          <cell r="AX547">
            <v>19670</v>
          </cell>
          <cell r="AY547">
            <v>11802.000000000002</v>
          </cell>
          <cell r="AZ547">
            <v>31472</v>
          </cell>
        </row>
        <row r="548">
          <cell r="I548" t="str">
            <v>25-E4</v>
          </cell>
          <cell r="J548" t="str">
            <v>1674/628</v>
          </cell>
          <cell r="K548" t="str">
            <v>น.ส.  วรรณา  ปิยะศิรินนท์ : 13/12/2011</v>
          </cell>
          <cell r="L548" t="str">
            <v>01188</v>
          </cell>
          <cell r="M548">
            <v>37.619999999999997</v>
          </cell>
          <cell r="N548">
            <v>100037.6129718235</v>
          </cell>
          <cell r="O548">
            <v>3763415</v>
          </cell>
          <cell r="P548">
            <v>20000</v>
          </cell>
          <cell r="Q548">
            <v>100000</v>
          </cell>
          <cell r="R548">
            <v>5</v>
          </cell>
          <cell r="S548">
            <v>15000</v>
          </cell>
          <cell r="T548">
            <v>75000</v>
          </cell>
          <cell r="W548">
            <v>-10904.099813928828</v>
          </cell>
          <cell r="X548">
            <v>3962489.8498139288</v>
          </cell>
          <cell r="Y548" t="str">
            <v>A</v>
          </cell>
          <cell r="Z548">
            <v>39.61</v>
          </cell>
          <cell r="AA548">
            <v>1.990000000000002</v>
          </cell>
          <cell r="AB548">
            <v>5.2897395002658214E-2</v>
          </cell>
          <cell r="AC548">
            <v>199074.84981392897</v>
          </cell>
          <cell r="AD548">
            <v>1.881</v>
          </cell>
          <cell r="AE548">
            <v>0.05</v>
          </cell>
          <cell r="AF548">
            <v>1.881</v>
          </cell>
          <cell r="AG548">
            <v>0.05</v>
          </cell>
          <cell r="AH548">
            <v>188170.75</v>
          </cell>
          <cell r="AI548">
            <v>3951585.75</v>
          </cell>
          <cell r="AJ548">
            <v>2907764.9999999995</v>
          </cell>
          <cell r="AK548">
            <v>20000</v>
          </cell>
          <cell r="AL548">
            <v>100000</v>
          </cell>
          <cell r="AM548">
            <v>75000</v>
          </cell>
          <cell r="AN548">
            <v>75000</v>
          </cell>
          <cell r="AO548">
            <v>0</v>
          </cell>
          <cell r="AP548">
            <v>195000</v>
          </cell>
          <cell r="AQ548">
            <v>95381963</v>
          </cell>
          <cell r="AR548">
            <v>4000</v>
          </cell>
          <cell r="AS548">
            <v>130402.32975</v>
          </cell>
          <cell r="AT548">
            <v>29077.649999999994</v>
          </cell>
          <cell r="AU548">
            <v>19757.928749999999</v>
          </cell>
          <cell r="AV548">
            <v>39515.857499999998</v>
          </cell>
          <cell r="AW548">
            <v>198995.83724999998</v>
          </cell>
          <cell r="AX548">
            <v>19805</v>
          </cell>
          <cell r="AY548">
            <v>11883</v>
          </cell>
          <cell r="AZ548">
            <v>31688</v>
          </cell>
        </row>
        <row r="549">
          <cell r="I549" t="str">
            <v>25-F1</v>
          </cell>
          <cell r="J549" t="str">
            <v>1674/637</v>
          </cell>
          <cell r="K549" t="str">
            <v>นาย  ยุคลพรรษ  สกุลกัล   (โอน23/11/2011)</v>
          </cell>
          <cell r="L549" t="str">
            <v>01094</v>
          </cell>
          <cell r="M549">
            <v>43.79</v>
          </cell>
          <cell r="N549">
            <v>98092.098652660425</v>
          </cell>
          <cell r="O549">
            <v>4295453</v>
          </cell>
          <cell r="P549">
            <v>20000</v>
          </cell>
          <cell r="Q549">
            <v>20000</v>
          </cell>
          <cell r="R549">
            <v>24</v>
          </cell>
          <cell r="S549">
            <v>20000</v>
          </cell>
          <cell r="T549">
            <v>480000</v>
          </cell>
          <cell r="W549">
            <v>-157977.32488010917</v>
          </cell>
          <cell r="X549">
            <v>4668202.9748801095</v>
          </cell>
          <cell r="Y549" t="str">
            <v>A</v>
          </cell>
          <cell r="Z549">
            <v>47.589999999999996</v>
          </cell>
          <cell r="AA549">
            <v>3.7999999999999972</v>
          </cell>
          <cell r="AB549">
            <v>8.6777803151404362E-2</v>
          </cell>
          <cell r="AC549">
            <v>372749.97488010931</v>
          </cell>
          <cell r="AD549">
            <v>2.1895000000000002</v>
          </cell>
          <cell r="AE549">
            <v>0.05</v>
          </cell>
          <cell r="AF549">
            <v>2.1895000000000002</v>
          </cell>
          <cell r="AG549">
            <v>0.05</v>
          </cell>
          <cell r="AH549">
            <v>214772.65000000002</v>
          </cell>
          <cell r="AI549">
            <v>4510225.6500000004</v>
          </cell>
          <cell r="AJ549">
            <v>3519765</v>
          </cell>
          <cell r="AK549">
            <v>20000</v>
          </cell>
          <cell r="AL549">
            <v>20000</v>
          </cell>
          <cell r="AM549">
            <v>4474223.6500000004</v>
          </cell>
          <cell r="AN549">
            <v>480000</v>
          </cell>
          <cell r="AO549">
            <v>3994223.6500000004</v>
          </cell>
          <cell r="AP549">
            <v>4514223.6500000004</v>
          </cell>
          <cell r="AQ549">
            <v>95381972</v>
          </cell>
          <cell r="AR549">
            <v>4000</v>
          </cell>
          <cell r="AS549">
            <v>148837.44645000002</v>
          </cell>
          <cell r="AT549">
            <v>35197.65</v>
          </cell>
          <cell r="AU549">
            <v>22551.128250000002</v>
          </cell>
          <cell r="AV549">
            <v>45102.256500000003</v>
          </cell>
          <cell r="AW549">
            <v>229137.35295000003</v>
          </cell>
          <cell r="AX549">
            <v>23794.999999999996</v>
          </cell>
          <cell r="AY549">
            <v>14277</v>
          </cell>
          <cell r="AZ549">
            <v>38072</v>
          </cell>
        </row>
        <row r="550">
          <cell r="I550" t="str">
            <v>25-F2</v>
          </cell>
          <cell r="J550" t="str">
            <v>1674/622</v>
          </cell>
          <cell r="K550" t="str">
            <v>นาย  เสรี  เตชะธีราวัฒน์</v>
          </cell>
          <cell r="M550">
            <v>43.79</v>
          </cell>
          <cell r="N550">
            <v>82895.638273578443</v>
          </cell>
          <cell r="O550">
            <v>3630000</v>
          </cell>
          <cell r="P550">
            <v>20000</v>
          </cell>
          <cell r="T550">
            <v>0</v>
          </cell>
          <cell r="W550">
            <v>3811500</v>
          </cell>
          <cell r="Y550" t="str">
            <v>ยังไม่เช็คสัญญา</v>
          </cell>
          <cell r="Z550">
            <v>47.589999999999996</v>
          </cell>
          <cell r="AA550">
            <v>3.7999999999999972</v>
          </cell>
          <cell r="AB550">
            <v>8.6777803151404362E-2</v>
          </cell>
          <cell r="AC550">
            <v>315003.42543959786</v>
          </cell>
          <cell r="AD550">
            <v>2.1895000000000002</v>
          </cell>
          <cell r="AE550">
            <v>0.05</v>
          </cell>
          <cell r="AF550">
            <v>2.1895000000000002</v>
          </cell>
          <cell r="AG550">
            <v>0.05</v>
          </cell>
          <cell r="AH550">
            <v>181500.00000000003</v>
          </cell>
          <cell r="AI550">
            <v>3811500</v>
          </cell>
          <cell r="AJ550">
            <v>3519765</v>
          </cell>
          <cell r="AK550">
            <v>20000</v>
          </cell>
          <cell r="AM550">
            <v>0</v>
          </cell>
          <cell r="AN550">
            <v>0</v>
          </cell>
          <cell r="AO550">
            <v>0</v>
          </cell>
          <cell r="AP550">
            <v>20000</v>
          </cell>
          <cell r="AQ550">
            <v>95381957</v>
          </cell>
          <cell r="AR550">
            <v>4000</v>
          </cell>
          <cell r="AS550">
            <v>125779.5</v>
          </cell>
          <cell r="AT550">
            <v>35197.65</v>
          </cell>
          <cell r="AU550">
            <v>19057.5</v>
          </cell>
          <cell r="AV550">
            <v>38115</v>
          </cell>
          <cell r="AW550">
            <v>199092.15</v>
          </cell>
          <cell r="AX550">
            <v>23794.999999999996</v>
          </cell>
          <cell r="AY550">
            <v>14277</v>
          </cell>
          <cell r="AZ550">
            <v>38072</v>
          </cell>
        </row>
        <row r="551">
          <cell r="I551" t="str">
            <v>25-F3</v>
          </cell>
          <cell r="J551" t="str">
            <v>1674/630</v>
          </cell>
          <cell r="M551">
            <v>43.79</v>
          </cell>
          <cell r="N551">
            <v>0</v>
          </cell>
          <cell r="T551">
            <v>0</v>
          </cell>
          <cell r="W551">
            <v>0</v>
          </cell>
          <cell r="Z551">
            <v>47.589999999999996</v>
          </cell>
          <cell r="AA551">
            <v>3.7999999999999972</v>
          </cell>
          <cell r="AB551">
            <v>8.6777803151404362E-2</v>
          </cell>
          <cell r="AC551">
            <v>0</v>
          </cell>
          <cell r="AD551">
            <v>2.1895000000000002</v>
          </cell>
          <cell r="AE551">
            <v>0.05</v>
          </cell>
          <cell r="AF551">
            <v>2.1895000000000002</v>
          </cell>
          <cell r="AG551">
            <v>0.05</v>
          </cell>
          <cell r="AH551">
            <v>0</v>
          </cell>
          <cell r="AI551">
            <v>0</v>
          </cell>
          <cell r="AJ551">
            <v>3519765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95381965</v>
          </cell>
          <cell r="AR551">
            <v>4000</v>
          </cell>
          <cell r="AS551">
            <v>0</v>
          </cell>
          <cell r="AT551">
            <v>35197.65</v>
          </cell>
          <cell r="AU551">
            <v>17598.825000000001</v>
          </cell>
          <cell r="AV551">
            <v>35197.65</v>
          </cell>
          <cell r="AW551">
            <v>70395.3</v>
          </cell>
          <cell r="AX551">
            <v>23794.999999999996</v>
          </cell>
          <cell r="AY551">
            <v>14277</v>
          </cell>
          <cell r="AZ551">
            <v>38072</v>
          </cell>
        </row>
        <row r="552">
          <cell r="I552" t="str">
            <v>25-F4</v>
          </cell>
          <cell r="J552" t="str">
            <v>1674/629</v>
          </cell>
          <cell r="K552" t="str">
            <v xml:space="preserve">    </v>
          </cell>
          <cell r="M552">
            <v>43.79</v>
          </cell>
          <cell r="N552">
            <v>0</v>
          </cell>
          <cell r="T552">
            <v>0</v>
          </cell>
          <cell r="W552">
            <v>0</v>
          </cell>
          <cell r="Z552">
            <v>47.589999999999996</v>
          </cell>
          <cell r="AA552">
            <v>3.7999999999999972</v>
          </cell>
          <cell r="AB552">
            <v>8.6777803151404362E-2</v>
          </cell>
          <cell r="AC552">
            <v>0</v>
          </cell>
          <cell r="AD552">
            <v>2.1895000000000002</v>
          </cell>
          <cell r="AE552">
            <v>0.05</v>
          </cell>
          <cell r="AF552">
            <v>2.1895000000000002</v>
          </cell>
          <cell r="AG552">
            <v>0.05</v>
          </cell>
          <cell r="AH552">
            <v>0</v>
          </cell>
          <cell r="AI552">
            <v>0</v>
          </cell>
          <cell r="AJ552">
            <v>3519765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95381964</v>
          </cell>
          <cell r="AR552">
            <v>4000</v>
          </cell>
          <cell r="AS552">
            <v>0</v>
          </cell>
          <cell r="AT552">
            <v>35197.65</v>
          </cell>
          <cell r="AU552">
            <v>17598.825000000001</v>
          </cell>
          <cell r="AV552">
            <v>35197.65</v>
          </cell>
          <cell r="AW552">
            <v>70395.3</v>
          </cell>
          <cell r="AX552">
            <v>23794.999999999996</v>
          </cell>
          <cell r="AY552">
            <v>14277</v>
          </cell>
          <cell r="AZ552">
            <v>38072</v>
          </cell>
        </row>
        <row r="553">
          <cell r="I553" t="str">
            <v>25-G1</v>
          </cell>
          <cell r="J553" t="str">
            <v>1674/634</v>
          </cell>
          <cell r="K553" t="str">
            <v xml:space="preserve">    </v>
          </cell>
          <cell r="M553">
            <v>44.63</v>
          </cell>
          <cell r="N553">
            <v>0</v>
          </cell>
          <cell r="T553">
            <v>0</v>
          </cell>
          <cell r="W553">
            <v>0</v>
          </cell>
          <cell r="Z553">
            <v>47.459999999999994</v>
          </cell>
          <cell r="AA553">
            <v>2.8299999999999912</v>
          </cell>
          <cell r="AB553">
            <v>6.341026215550058E-2</v>
          </cell>
          <cell r="AC553">
            <v>0</v>
          </cell>
          <cell r="AD553">
            <v>2.2315</v>
          </cell>
          <cell r="AE553">
            <v>4.9999999999999996E-2</v>
          </cell>
          <cell r="AF553">
            <v>2.2315</v>
          </cell>
          <cell r="AG553">
            <v>4.9999999999999996E-2</v>
          </cell>
          <cell r="AH553">
            <v>0</v>
          </cell>
          <cell r="AI553">
            <v>0</v>
          </cell>
          <cell r="AJ553">
            <v>3504464.9999999995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95381969</v>
          </cell>
          <cell r="AR553">
            <v>4000</v>
          </cell>
          <cell r="AS553">
            <v>0</v>
          </cell>
          <cell r="AT553">
            <v>35044.649999999994</v>
          </cell>
          <cell r="AU553">
            <v>17522.324999999997</v>
          </cell>
          <cell r="AV553">
            <v>35044.649999999994</v>
          </cell>
          <cell r="AW553">
            <v>70089.299999999988</v>
          </cell>
          <cell r="AX553">
            <v>23729.999999999996</v>
          </cell>
          <cell r="AY553">
            <v>14237.999999999996</v>
          </cell>
          <cell r="AZ553">
            <v>37967.999999999993</v>
          </cell>
        </row>
        <row r="554">
          <cell r="I554" t="str">
            <v>25-G2</v>
          </cell>
          <cell r="J554" t="str">
            <v>1674/625</v>
          </cell>
          <cell r="K554" t="str">
            <v>Dr.  Mo Nyan  Kyaw</v>
          </cell>
          <cell r="L554" t="str">
            <v>00759</v>
          </cell>
          <cell r="M554">
            <v>44.63</v>
          </cell>
          <cell r="N554">
            <v>92038.09097019941</v>
          </cell>
          <cell r="O554">
            <v>4107660</v>
          </cell>
          <cell r="P554">
            <v>20000</v>
          </cell>
          <cell r="Q554">
            <v>185383</v>
          </cell>
          <cell r="R554">
            <v>27</v>
          </cell>
          <cell r="S554">
            <v>30000</v>
          </cell>
          <cell r="T554">
            <v>810000</v>
          </cell>
          <cell r="W554">
            <v>0</v>
          </cell>
          <cell r="X554">
            <v>4313043</v>
          </cell>
          <cell r="Y554" t="str">
            <v>N</v>
          </cell>
          <cell r="Z554">
            <v>47.56</v>
          </cell>
          <cell r="AA554">
            <v>2.9299999999999997</v>
          </cell>
          <cell r="AB554">
            <v>6.5650907461348856E-2</v>
          </cell>
          <cell r="AC554">
            <v>269671.60654268425</v>
          </cell>
          <cell r="AD554">
            <v>2.2315</v>
          </cell>
          <cell r="AE554">
            <v>4.9999999999999996E-2</v>
          </cell>
          <cell r="AF554">
            <v>2.2315</v>
          </cell>
          <cell r="AG554">
            <v>4.9999999999999996E-2</v>
          </cell>
          <cell r="AH554">
            <v>205383</v>
          </cell>
          <cell r="AI554">
            <v>4313043</v>
          </cell>
          <cell r="AJ554">
            <v>3489547.5</v>
          </cell>
          <cell r="AK554">
            <v>20000</v>
          </cell>
          <cell r="AL554">
            <v>185383</v>
          </cell>
          <cell r="AM554">
            <v>3902277</v>
          </cell>
          <cell r="AN554">
            <v>810000</v>
          </cell>
          <cell r="AO554">
            <v>3092277</v>
          </cell>
          <cell r="AP554">
            <v>4107660</v>
          </cell>
          <cell r="AQ554">
            <v>95381960</v>
          </cell>
          <cell r="AR554">
            <v>4000</v>
          </cell>
          <cell r="AS554">
            <v>142330.41899999999</v>
          </cell>
          <cell r="AT554">
            <v>34895.474999999999</v>
          </cell>
          <cell r="AU554">
            <v>21565.215</v>
          </cell>
          <cell r="AV554">
            <v>43130.43</v>
          </cell>
          <cell r="AW554">
            <v>220356.32399999999</v>
          </cell>
          <cell r="AX554">
            <v>23780</v>
          </cell>
          <cell r="AY554">
            <v>14268</v>
          </cell>
          <cell r="AZ554">
            <v>38048</v>
          </cell>
        </row>
        <row r="555">
          <cell r="I555" t="str">
            <v>25-G3</v>
          </cell>
          <cell r="J555" t="str">
            <v>1674/633</v>
          </cell>
          <cell r="K555" t="str">
            <v>Mr.  Theekharoj  Piamphongsarn</v>
          </cell>
          <cell r="L555" t="str">
            <v>00592</v>
          </cell>
          <cell r="M555">
            <v>44.63</v>
          </cell>
          <cell r="N555">
            <v>83072.440062738067</v>
          </cell>
          <cell r="O555">
            <v>3707523</v>
          </cell>
          <cell r="P555">
            <v>20000</v>
          </cell>
          <cell r="Q555">
            <v>350752</v>
          </cell>
          <cell r="R555">
            <v>30</v>
          </cell>
          <cell r="S555">
            <v>18500</v>
          </cell>
          <cell r="T555">
            <v>555000</v>
          </cell>
          <cell r="W555">
            <v>0</v>
          </cell>
          <cell r="X555">
            <v>3892899.15</v>
          </cell>
          <cell r="Y555" t="str">
            <v>N</v>
          </cell>
          <cell r="Z555">
            <v>47.199999999999996</v>
          </cell>
          <cell r="AA555">
            <v>2.5699999999999932</v>
          </cell>
          <cell r="AB555">
            <v>5.7584584360295607E-2</v>
          </cell>
          <cell r="AC555">
            <v>213496.17096123626</v>
          </cell>
          <cell r="AD555">
            <v>2.2315</v>
          </cell>
          <cell r="AE555">
            <v>4.9999999999999996E-2</v>
          </cell>
          <cell r="AF555">
            <v>2.2315</v>
          </cell>
          <cell r="AG555">
            <v>4.9999999999999996E-2</v>
          </cell>
          <cell r="AH555">
            <v>185376.15</v>
          </cell>
          <cell r="AI555">
            <v>3892899.15</v>
          </cell>
          <cell r="AJ555">
            <v>3484575</v>
          </cell>
          <cell r="AK555">
            <v>20000</v>
          </cell>
          <cell r="AL555">
            <v>350752</v>
          </cell>
          <cell r="AM555">
            <v>555000</v>
          </cell>
          <cell r="AN555">
            <v>555000</v>
          </cell>
          <cell r="AO555">
            <v>0</v>
          </cell>
          <cell r="AP555">
            <v>925752</v>
          </cell>
          <cell r="AQ555">
            <v>95381968</v>
          </cell>
          <cell r="AR555">
            <v>4000</v>
          </cell>
          <cell r="AS555">
            <v>128465.67195</v>
          </cell>
          <cell r="AT555">
            <v>34845.75</v>
          </cell>
          <cell r="AU555">
            <v>19464.495749999998</v>
          </cell>
          <cell r="AV555">
            <v>38928.991499999996</v>
          </cell>
          <cell r="AW555">
            <v>202240.41344999999</v>
          </cell>
          <cell r="AX555">
            <v>23599.999999999996</v>
          </cell>
          <cell r="AY555">
            <v>14160</v>
          </cell>
          <cell r="AZ555">
            <v>37760</v>
          </cell>
        </row>
        <row r="556">
          <cell r="I556" t="str">
            <v>25-G4</v>
          </cell>
          <cell r="J556" t="str">
            <v>1674/626</v>
          </cell>
          <cell r="K556" t="str">
            <v>Mr. Chuan  Tangchansiri</v>
          </cell>
          <cell r="L556" t="str">
            <v>00302</v>
          </cell>
          <cell r="M556">
            <v>44.63</v>
          </cell>
          <cell r="N556">
            <v>79500</v>
          </cell>
          <cell r="O556">
            <v>3548085</v>
          </cell>
          <cell r="P556">
            <v>40000</v>
          </cell>
          <cell r="Q556">
            <v>314809</v>
          </cell>
          <cell r="R556">
            <v>30</v>
          </cell>
          <cell r="S556">
            <v>17700</v>
          </cell>
          <cell r="T556">
            <v>531000</v>
          </cell>
          <cell r="W556">
            <v>0</v>
          </cell>
          <cell r="X556">
            <v>3725489.25</v>
          </cell>
          <cell r="Y556" t="str">
            <v>N</v>
          </cell>
          <cell r="Z556">
            <v>47.56</v>
          </cell>
          <cell r="AA556">
            <v>2.9299999999999997</v>
          </cell>
          <cell r="AB556">
            <v>6.5650907461348856E-2</v>
          </cell>
          <cell r="AC556">
            <v>232934.99999999997</v>
          </cell>
          <cell r="AD556">
            <v>2.2315</v>
          </cell>
          <cell r="AE556">
            <v>4.9999999999999996E-2</v>
          </cell>
          <cell r="AF556">
            <v>2.2315</v>
          </cell>
          <cell r="AG556">
            <v>4.9999999999999996E-2</v>
          </cell>
          <cell r="AH556">
            <v>177404.25</v>
          </cell>
          <cell r="AI556">
            <v>3725489.25</v>
          </cell>
          <cell r="AJ556">
            <v>3489547.5</v>
          </cell>
          <cell r="AK556">
            <v>40000</v>
          </cell>
          <cell r="AL556">
            <v>314809</v>
          </cell>
          <cell r="AM556">
            <v>3193276</v>
          </cell>
          <cell r="AN556">
            <v>531000</v>
          </cell>
          <cell r="AO556">
            <v>2662276</v>
          </cell>
          <cell r="AP556">
            <v>3548085</v>
          </cell>
          <cell r="AQ556">
            <v>95381961</v>
          </cell>
          <cell r="AR556">
            <v>4000</v>
          </cell>
          <cell r="AS556">
            <v>122941.14525</v>
          </cell>
          <cell r="AT556">
            <v>34895.474999999999</v>
          </cell>
          <cell r="AU556">
            <v>18627.446250000001</v>
          </cell>
          <cell r="AV556">
            <v>37254.892500000002</v>
          </cell>
          <cell r="AW556">
            <v>195091.51274999999</v>
          </cell>
          <cell r="AX556">
            <v>23780</v>
          </cell>
          <cell r="AY556">
            <v>14268</v>
          </cell>
          <cell r="AZ556">
            <v>38048</v>
          </cell>
        </row>
        <row r="557">
          <cell r="I557" t="str">
            <v>25-H1</v>
          </cell>
          <cell r="J557" t="str">
            <v>1674/635</v>
          </cell>
          <cell r="K557" t="str">
            <v>Mr.Gianluca Tancredi &amp; Mrs.Alessandra Berioli</v>
          </cell>
          <cell r="L557" t="str">
            <v>01153</v>
          </cell>
          <cell r="M557">
            <v>72.75</v>
          </cell>
          <cell r="N557">
            <v>108591.06529209622</v>
          </cell>
          <cell r="O557">
            <v>7900000</v>
          </cell>
          <cell r="P557">
            <v>10000</v>
          </cell>
          <cell r="Q557">
            <v>100000</v>
          </cell>
          <cell r="R557">
            <v>18</v>
          </cell>
          <cell r="S557">
            <v>20000</v>
          </cell>
          <cell r="T557">
            <v>360000</v>
          </cell>
          <cell r="W557">
            <v>0</v>
          </cell>
          <cell r="X557">
            <v>8231202.7491408931</v>
          </cell>
          <cell r="Y557" t="str">
            <v>A</v>
          </cell>
          <cell r="Z557">
            <v>75.8</v>
          </cell>
          <cell r="AA557">
            <v>3.0499999999999972</v>
          </cell>
          <cell r="AB557">
            <v>4.1924398625429515E-2</v>
          </cell>
          <cell r="AC557">
            <v>331202.74914089317</v>
          </cell>
          <cell r="AD557">
            <v>3.6375000000000002</v>
          </cell>
          <cell r="AE557">
            <v>0.05</v>
          </cell>
          <cell r="AF557">
            <v>3.0499999999999972</v>
          </cell>
          <cell r="AG557">
            <v>4.1924398625429515E-2</v>
          </cell>
          <cell r="AH557">
            <v>331202.74914089317</v>
          </cell>
          <cell r="AI557">
            <v>8231202.7491408931</v>
          </cell>
          <cell r="AJ557">
            <v>5620072.5</v>
          </cell>
          <cell r="AK557">
            <v>10000</v>
          </cell>
          <cell r="AL557">
            <v>100000</v>
          </cell>
          <cell r="AM557">
            <v>360000</v>
          </cell>
          <cell r="AN557">
            <v>360000</v>
          </cell>
          <cell r="AO557">
            <v>0</v>
          </cell>
          <cell r="AP557">
            <v>470000</v>
          </cell>
          <cell r="AQ557">
            <v>95381970</v>
          </cell>
          <cell r="AR557">
            <v>6000</v>
          </cell>
          <cell r="AS557">
            <v>271629.6907216495</v>
          </cell>
          <cell r="AT557">
            <v>56200.724999999999</v>
          </cell>
          <cell r="AU557">
            <v>41156.013745704469</v>
          </cell>
          <cell r="AV557">
            <v>82312.027491408939</v>
          </cell>
          <cell r="AW557">
            <v>410142.4432130584</v>
          </cell>
          <cell r="AX557">
            <v>37900</v>
          </cell>
          <cell r="AY557">
            <v>22740</v>
          </cell>
          <cell r="AZ557">
            <v>60640</v>
          </cell>
        </row>
        <row r="558">
          <cell r="I558" t="str">
            <v>25-H2</v>
          </cell>
          <cell r="J558" t="str">
            <v>1674/624</v>
          </cell>
          <cell r="K558" t="str">
            <v>น.ส.  ชูวรรษา  ชุณหโรจน์ฤทธิ์</v>
          </cell>
          <cell r="L558" t="str">
            <v>00156</v>
          </cell>
          <cell r="M558">
            <v>72.75</v>
          </cell>
          <cell r="N558">
            <v>83399.862542955321</v>
          </cell>
          <cell r="O558">
            <v>6067340</v>
          </cell>
          <cell r="P558">
            <v>20000</v>
          </cell>
          <cell r="Q558">
            <v>586734</v>
          </cell>
          <cell r="R558">
            <v>30</v>
          </cell>
          <cell r="S558">
            <v>30300</v>
          </cell>
          <cell r="T558">
            <v>909000</v>
          </cell>
          <cell r="W558">
            <v>0</v>
          </cell>
          <cell r="X558">
            <v>6206617.7704467354</v>
          </cell>
          <cell r="Y558" t="str">
            <v>N</v>
          </cell>
          <cell r="Z558">
            <v>74.42</v>
          </cell>
          <cell r="AA558">
            <v>1.6700000000000017</v>
          </cell>
          <cell r="AB558">
            <v>2.2955326460481124E-2</v>
          </cell>
          <cell r="AC558">
            <v>139277.77044673552</v>
          </cell>
          <cell r="AD558">
            <v>3.6375000000000002</v>
          </cell>
          <cell r="AE558">
            <v>0.05</v>
          </cell>
          <cell r="AF558">
            <v>1.6700000000000017</v>
          </cell>
          <cell r="AG558">
            <v>2.2955326460481124E-2</v>
          </cell>
          <cell r="AH558">
            <v>139277.77044673552</v>
          </cell>
          <cell r="AI558">
            <v>6206617.7704467354</v>
          </cell>
          <cell r="AJ558">
            <v>5514502.5</v>
          </cell>
          <cell r="AK558">
            <v>20000</v>
          </cell>
          <cell r="AL558">
            <v>586734</v>
          </cell>
          <cell r="AM558">
            <v>909000</v>
          </cell>
          <cell r="AN558">
            <v>909000</v>
          </cell>
          <cell r="AO558">
            <v>0</v>
          </cell>
          <cell r="AP558">
            <v>1515734</v>
          </cell>
          <cell r="AQ558">
            <v>95381959</v>
          </cell>
          <cell r="AR558">
            <v>6000</v>
          </cell>
          <cell r="AS558">
            <v>204818.38642474229</v>
          </cell>
          <cell r="AT558">
            <v>55145.025000000001</v>
          </cell>
          <cell r="AU558">
            <v>31033.088852233679</v>
          </cell>
          <cell r="AV558">
            <v>62066.177704467358</v>
          </cell>
          <cell r="AW558">
            <v>322029.58912920963</v>
          </cell>
          <cell r="AX558">
            <v>37210</v>
          </cell>
          <cell r="AY558">
            <v>22326</v>
          </cell>
          <cell r="AZ558">
            <v>59536</v>
          </cell>
        </row>
        <row r="559">
          <cell r="I559" t="str">
            <v>25-H3</v>
          </cell>
          <cell r="J559" t="str">
            <v>1674/632</v>
          </cell>
          <cell r="K559" t="str">
            <v>Mr.  Theekharoj  Piamphongsarn</v>
          </cell>
          <cell r="L559" t="str">
            <v>00591</v>
          </cell>
          <cell r="M559">
            <v>72.75</v>
          </cell>
          <cell r="N559">
            <v>83072.453608247422</v>
          </cell>
          <cell r="O559">
            <v>6043521</v>
          </cell>
          <cell r="P559">
            <v>20000</v>
          </cell>
          <cell r="Q559">
            <v>584352</v>
          </cell>
          <cell r="R559">
            <v>30</v>
          </cell>
          <cell r="S559">
            <v>30000</v>
          </cell>
          <cell r="T559">
            <v>900000</v>
          </cell>
          <cell r="W559">
            <v>0</v>
          </cell>
          <cell r="X559">
            <v>6345697.0499999998</v>
          </cell>
          <cell r="Y559" t="str">
            <v>N</v>
          </cell>
          <cell r="Z559">
            <v>80.62</v>
          </cell>
          <cell r="AA559">
            <v>7.8700000000000045</v>
          </cell>
          <cell r="AB559">
            <v>0.10817869415807567</v>
          </cell>
          <cell r="AC559">
            <v>653780.20989690756</v>
          </cell>
          <cell r="AD559">
            <v>3.6375000000000002</v>
          </cell>
          <cell r="AE559">
            <v>0.05</v>
          </cell>
          <cell r="AF559">
            <v>3.6375000000000002</v>
          </cell>
          <cell r="AG559">
            <v>0.05</v>
          </cell>
          <cell r="AH559">
            <v>302176.05</v>
          </cell>
          <cell r="AI559">
            <v>6345697.0499999998</v>
          </cell>
          <cell r="AJ559">
            <v>5988802.5</v>
          </cell>
          <cell r="AK559">
            <v>20000</v>
          </cell>
          <cell r="AL559">
            <v>584352</v>
          </cell>
          <cell r="AM559">
            <v>900000</v>
          </cell>
          <cell r="AN559">
            <v>900000</v>
          </cell>
          <cell r="AO559">
            <v>0</v>
          </cell>
          <cell r="AP559">
            <v>1504352</v>
          </cell>
          <cell r="AQ559">
            <v>95381967</v>
          </cell>
          <cell r="AR559">
            <v>4000</v>
          </cell>
          <cell r="AS559">
            <v>209408.00265000001</v>
          </cell>
          <cell r="AT559">
            <v>59888.025000000001</v>
          </cell>
          <cell r="AU559">
            <v>31728.485250000002</v>
          </cell>
          <cell r="AV559">
            <v>63456.970500000003</v>
          </cell>
          <cell r="AW559">
            <v>332752.99815</v>
          </cell>
          <cell r="AX559">
            <v>40310</v>
          </cell>
          <cell r="AY559">
            <v>24186</v>
          </cell>
          <cell r="AZ559">
            <v>64496</v>
          </cell>
        </row>
        <row r="560">
          <cell r="I560" t="str">
            <v>25-H4</v>
          </cell>
          <cell r="J560" t="str">
            <v>1674/627</v>
          </cell>
          <cell r="K560" t="str">
            <v>Mr.  Jumaa Ali Mohamed   Al Shamisi</v>
          </cell>
          <cell r="L560" t="str">
            <v>00740</v>
          </cell>
          <cell r="M560">
            <v>72.75</v>
          </cell>
          <cell r="N560">
            <v>93970.199312714773</v>
          </cell>
          <cell r="O560">
            <v>6836332</v>
          </cell>
          <cell r="P560">
            <v>20000</v>
          </cell>
          <cell r="Q560">
            <v>663633</v>
          </cell>
          <cell r="R560">
            <v>28</v>
          </cell>
          <cell r="S560">
            <v>37000</v>
          </cell>
          <cell r="T560">
            <v>1036000</v>
          </cell>
          <cell r="W560">
            <v>0</v>
          </cell>
          <cell r="X560">
            <v>6993262.2328522336</v>
          </cell>
          <cell r="Y560" t="str">
            <v>N</v>
          </cell>
          <cell r="Z560">
            <v>74.42</v>
          </cell>
          <cell r="AA560">
            <v>1.6700000000000017</v>
          </cell>
          <cell r="AB560">
            <v>2.2955326460481124E-2</v>
          </cell>
          <cell r="AC560">
            <v>156930.23285223384</v>
          </cell>
          <cell r="AD560">
            <v>3.6375000000000002</v>
          </cell>
          <cell r="AE560">
            <v>0.05</v>
          </cell>
          <cell r="AF560">
            <v>1.6700000000000017</v>
          </cell>
          <cell r="AG560">
            <v>2.2955326460481124E-2</v>
          </cell>
          <cell r="AH560">
            <v>156930.23285223384</v>
          </cell>
          <cell r="AI560">
            <v>6993262.2328522336</v>
          </cell>
          <cell r="AJ560">
            <v>5514502.5</v>
          </cell>
          <cell r="AK560">
            <v>20000</v>
          </cell>
          <cell r="AL560">
            <v>663633</v>
          </cell>
          <cell r="AM560">
            <v>370000</v>
          </cell>
          <cell r="AN560">
            <v>370000</v>
          </cell>
          <cell r="AO560">
            <v>0</v>
          </cell>
          <cell r="AP560">
            <v>1053633</v>
          </cell>
          <cell r="AQ560">
            <v>95381962</v>
          </cell>
          <cell r="AR560">
            <v>6000</v>
          </cell>
          <cell r="AS560">
            <v>230777.65368412371</v>
          </cell>
          <cell r="AT560">
            <v>55145.025000000001</v>
          </cell>
          <cell r="AU560">
            <v>34966.311164261169</v>
          </cell>
          <cell r="AV560">
            <v>69932.622328522339</v>
          </cell>
          <cell r="AW560">
            <v>355855.30101264606</v>
          </cell>
          <cell r="AX560">
            <v>37210</v>
          </cell>
          <cell r="AY560">
            <v>22326</v>
          </cell>
          <cell r="AZ560">
            <v>59536</v>
          </cell>
        </row>
        <row r="561">
          <cell r="I561" t="str">
            <v>26-A1</v>
          </cell>
          <cell r="J561" t="str">
            <v>1674/294</v>
          </cell>
          <cell r="K561" t="str">
            <v>นาง  รุ่งทิวา  วรรณคุณ</v>
          </cell>
          <cell r="L561" t="str">
            <v>01079</v>
          </cell>
          <cell r="M561">
            <v>32.28</v>
          </cell>
          <cell r="N561">
            <v>94718.277571251543</v>
          </cell>
          <cell r="O561">
            <v>3057506</v>
          </cell>
          <cell r="P561">
            <v>10000</v>
          </cell>
          <cell r="Q561">
            <v>10000</v>
          </cell>
          <cell r="R561">
            <v>24</v>
          </cell>
          <cell r="S561">
            <v>10000</v>
          </cell>
          <cell r="T561">
            <v>240000</v>
          </cell>
          <cell r="W561">
            <v>3174009.4814126389</v>
          </cell>
          <cell r="Z561">
            <v>33.51</v>
          </cell>
          <cell r="AA561">
            <v>1.2299999999999969</v>
          </cell>
          <cell r="AB561">
            <v>3.8104089219330756E-2</v>
          </cell>
          <cell r="AC561">
            <v>116503.4814126391</v>
          </cell>
          <cell r="AD561">
            <v>1.6140000000000001</v>
          </cell>
          <cell r="AE561">
            <v>0.05</v>
          </cell>
          <cell r="AF561">
            <v>1.2299999999999969</v>
          </cell>
          <cell r="AG561">
            <v>3.8104089219330756E-2</v>
          </cell>
          <cell r="AH561">
            <v>116503.4814126391</v>
          </cell>
          <cell r="AI561">
            <v>3174009.4814126389</v>
          </cell>
          <cell r="AJ561">
            <v>2421909</v>
          </cell>
          <cell r="AK561">
            <v>10000</v>
          </cell>
          <cell r="AL561">
            <v>10000</v>
          </cell>
          <cell r="AM561">
            <v>190000</v>
          </cell>
          <cell r="AN561">
            <v>190000</v>
          </cell>
          <cell r="AO561">
            <v>0</v>
          </cell>
          <cell r="AP561">
            <v>210000</v>
          </cell>
          <cell r="AQ561">
            <v>95381650</v>
          </cell>
          <cell r="AR561">
            <v>4000</v>
          </cell>
          <cell r="AS561">
            <v>104742.31288661709</v>
          </cell>
          <cell r="AT561">
            <v>24219.09</v>
          </cell>
          <cell r="AU561">
            <v>15870.047407063195</v>
          </cell>
          <cell r="AV561">
            <v>31740.094814126391</v>
          </cell>
          <cell r="AW561">
            <v>160701.49770074346</v>
          </cell>
          <cell r="AX561">
            <v>16755</v>
          </cell>
          <cell r="AY561">
            <v>10053</v>
          </cell>
          <cell r="AZ561">
            <v>26808</v>
          </cell>
        </row>
        <row r="562">
          <cell r="I562" t="str">
            <v>26-A2</v>
          </cell>
          <cell r="J562" t="str">
            <v>1674/279</v>
          </cell>
          <cell r="K562" t="str">
            <v xml:space="preserve">    </v>
          </cell>
          <cell r="M562">
            <v>32.28</v>
          </cell>
          <cell r="N562">
            <v>0</v>
          </cell>
          <cell r="T562">
            <v>0</v>
          </cell>
          <cell r="W562">
            <v>0</v>
          </cell>
          <cell r="Z562">
            <v>33.51</v>
          </cell>
          <cell r="AA562">
            <v>1.2299999999999969</v>
          </cell>
          <cell r="AB562">
            <v>3.8104089219330756E-2</v>
          </cell>
          <cell r="AC562">
            <v>0</v>
          </cell>
          <cell r="AD562">
            <v>1.6140000000000001</v>
          </cell>
          <cell r="AE562">
            <v>0.05</v>
          </cell>
          <cell r="AF562">
            <v>1.2299999999999969</v>
          </cell>
          <cell r="AG562">
            <v>3.8104089219330756E-2</v>
          </cell>
          <cell r="AH562">
            <v>0</v>
          </cell>
          <cell r="AI562">
            <v>0</v>
          </cell>
          <cell r="AJ562">
            <v>2421909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95381635</v>
          </cell>
          <cell r="AR562">
            <v>4000</v>
          </cell>
          <cell r="AS562">
            <v>0</v>
          </cell>
          <cell r="AT562">
            <v>24219.09</v>
          </cell>
          <cell r="AU562">
            <v>12109.545</v>
          </cell>
          <cell r="AV562">
            <v>24219.09</v>
          </cell>
          <cell r="AW562">
            <v>48438.18</v>
          </cell>
          <cell r="AX562">
            <v>16755</v>
          </cell>
          <cell r="AY562">
            <v>10053</v>
          </cell>
          <cell r="AZ562">
            <v>26808</v>
          </cell>
        </row>
        <row r="563">
          <cell r="I563" t="str">
            <v>26-A3</v>
          </cell>
          <cell r="J563" t="str">
            <v>1674/287</v>
          </cell>
          <cell r="K563" t="str">
            <v xml:space="preserve">    </v>
          </cell>
          <cell r="M563">
            <v>32.28</v>
          </cell>
          <cell r="N563">
            <v>0</v>
          </cell>
          <cell r="T563">
            <v>0</v>
          </cell>
          <cell r="W563">
            <v>0</v>
          </cell>
          <cell r="Z563">
            <v>33.51</v>
          </cell>
          <cell r="AA563">
            <v>1.2299999999999969</v>
          </cell>
          <cell r="AB563">
            <v>3.8104089219330756E-2</v>
          </cell>
          <cell r="AC563">
            <v>0</v>
          </cell>
          <cell r="AD563">
            <v>1.6140000000000001</v>
          </cell>
          <cell r="AE563">
            <v>0.05</v>
          </cell>
          <cell r="AF563">
            <v>1.2299999999999969</v>
          </cell>
          <cell r="AG563">
            <v>3.8104089219330756E-2</v>
          </cell>
          <cell r="AH563">
            <v>0</v>
          </cell>
          <cell r="AI563">
            <v>0</v>
          </cell>
          <cell r="AJ563">
            <v>2421909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95381643</v>
          </cell>
          <cell r="AR563">
            <v>4000</v>
          </cell>
          <cell r="AS563">
            <v>0</v>
          </cell>
          <cell r="AT563">
            <v>24219.09</v>
          </cell>
          <cell r="AU563">
            <v>12109.545</v>
          </cell>
          <cell r="AV563">
            <v>24219.09</v>
          </cell>
          <cell r="AW563">
            <v>48438.18</v>
          </cell>
          <cell r="AX563">
            <v>16755</v>
          </cell>
          <cell r="AY563">
            <v>10053</v>
          </cell>
          <cell r="AZ563">
            <v>26808</v>
          </cell>
        </row>
        <row r="564">
          <cell r="I564" t="str">
            <v>26-A4</v>
          </cell>
          <cell r="J564" t="str">
            <v>1674/286</v>
          </cell>
          <cell r="K564" t="str">
            <v xml:space="preserve">    </v>
          </cell>
          <cell r="M564">
            <v>32.28</v>
          </cell>
          <cell r="N564">
            <v>0</v>
          </cell>
          <cell r="T564">
            <v>0</v>
          </cell>
          <cell r="W564">
            <v>0</v>
          </cell>
          <cell r="Z564">
            <v>33.199999999999996</v>
          </cell>
          <cell r="AA564">
            <v>0.9199999999999946</v>
          </cell>
          <cell r="AB564">
            <v>2.8500619578686326E-2</v>
          </cell>
          <cell r="AC564">
            <v>0</v>
          </cell>
          <cell r="AD564">
            <v>1.6140000000000001</v>
          </cell>
          <cell r="AE564">
            <v>0.05</v>
          </cell>
          <cell r="AF564">
            <v>0.9199999999999946</v>
          </cell>
          <cell r="AG564">
            <v>2.8500619578686326E-2</v>
          </cell>
          <cell r="AH564">
            <v>0</v>
          </cell>
          <cell r="AI564">
            <v>0</v>
          </cell>
          <cell r="AJ564">
            <v>2397822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95381642</v>
          </cell>
          <cell r="AR564">
            <v>4000</v>
          </cell>
          <cell r="AS564">
            <v>0</v>
          </cell>
          <cell r="AT564">
            <v>23978.22</v>
          </cell>
          <cell r="AU564">
            <v>11989.11</v>
          </cell>
          <cell r="AV564">
            <v>23978.22</v>
          </cell>
          <cell r="AW564">
            <v>47956.44</v>
          </cell>
          <cell r="AX564">
            <v>16599.999999999996</v>
          </cell>
          <cell r="AY564">
            <v>9959.9999999999982</v>
          </cell>
          <cell r="AZ564">
            <v>26559.999999999993</v>
          </cell>
        </row>
        <row r="565">
          <cell r="I565" t="str">
            <v>26-B1</v>
          </cell>
          <cell r="J565" t="str">
            <v>1674/293</v>
          </cell>
          <cell r="M565">
            <v>43.2</v>
          </cell>
          <cell r="N565">
            <v>101831.96759259258</v>
          </cell>
          <cell r="O565">
            <v>4399141</v>
          </cell>
          <cell r="T565">
            <v>0</v>
          </cell>
          <cell r="W565">
            <v>4489771.4511574069</v>
          </cell>
          <cell r="Z565">
            <v>44.089999999999996</v>
          </cell>
          <cell r="AA565">
            <v>0.88999999999999346</v>
          </cell>
          <cell r="AB565">
            <v>2.0601851851851698E-2</v>
          </cell>
          <cell r="AC565">
            <v>90630.451157406729</v>
          </cell>
          <cell r="AD565">
            <v>2.16</v>
          </cell>
          <cell r="AE565">
            <v>0.05</v>
          </cell>
          <cell r="AF565">
            <v>0.88999999999999346</v>
          </cell>
          <cell r="AG565">
            <v>2.0601851851851698E-2</v>
          </cell>
          <cell r="AH565">
            <v>90630.451157406729</v>
          </cell>
          <cell r="AI565">
            <v>4489771.4511574069</v>
          </cell>
          <cell r="AJ565">
            <v>3305746.5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95381649</v>
          </cell>
          <cell r="AR565">
            <v>4000</v>
          </cell>
          <cell r="AS565">
            <v>148162.45788819445</v>
          </cell>
          <cell r="AT565">
            <v>33057.465000000004</v>
          </cell>
          <cell r="AU565">
            <v>22448.857255787036</v>
          </cell>
          <cell r="AV565">
            <v>44897.714511574071</v>
          </cell>
          <cell r="AW565">
            <v>226117.63739976852</v>
          </cell>
          <cell r="AX565">
            <v>22044.999999999996</v>
          </cell>
          <cell r="AY565">
            <v>13227</v>
          </cell>
          <cell r="AZ565">
            <v>35272</v>
          </cell>
        </row>
        <row r="566">
          <cell r="I566" t="str">
            <v>26-B2</v>
          </cell>
          <cell r="J566" t="str">
            <v>1674/280</v>
          </cell>
          <cell r="K566" t="str">
            <v>นาย  เซิ่นเสียง  แซ่โจว</v>
          </cell>
          <cell r="L566" t="str">
            <v>00307</v>
          </cell>
          <cell r="M566">
            <v>43.2</v>
          </cell>
          <cell r="N566">
            <v>75840</v>
          </cell>
          <cell r="O566">
            <v>3276288</v>
          </cell>
          <cell r="P566">
            <v>20000</v>
          </cell>
          <cell r="Q566">
            <v>307629</v>
          </cell>
          <cell r="R566">
            <v>30</v>
          </cell>
          <cell r="S566">
            <v>16300</v>
          </cell>
          <cell r="T566">
            <v>489000</v>
          </cell>
          <cell r="W566">
            <v>3343785.5999999996</v>
          </cell>
          <cell r="Z566">
            <v>44.089999999999996</v>
          </cell>
          <cell r="AA566">
            <v>0.88999999999999346</v>
          </cell>
          <cell r="AB566">
            <v>2.0601851851851698E-2</v>
          </cell>
          <cell r="AC566">
            <v>67497.599999999511</v>
          </cell>
          <cell r="AD566">
            <v>2.16</v>
          </cell>
          <cell r="AE566">
            <v>0.05</v>
          </cell>
          <cell r="AF566">
            <v>0.88999999999999346</v>
          </cell>
          <cell r="AG566">
            <v>2.0601851851851698E-2</v>
          </cell>
          <cell r="AH566">
            <v>67497.599999999511</v>
          </cell>
          <cell r="AI566">
            <v>3343785.5999999996</v>
          </cell>
          <cell r="AJ566">
            <v>3305746.5</v>
          </cell>
          <cell r="AK566">
            <v>20000</v>
          </cell>
          <cell r="AL566">
            <v>307629</v>
          </cell>
          <cell r="AM566">
            <v>489000</v>
          </cell>
          <cell r="AN566">
            <v>489000</v>
          </cell>
          <cell r="AO566">
            <v>0</v>
          </cell>
          <cell r="AP566">
            <v>816629</v>
          </cell>
          <cell r="AQ566">
            <v>95381636</v>
          </cell>
          <cell r="AR566">
            <v>4000</v>
          </cell>
          <cell r="AS566">
            <v>110344.92479999999</v>
          </cell>
          <cell r="AT566">
            <v>33057.465000000004</v>
          </cell>
          <cell r="AU566">
            <v>16718.928</v>
          </cell>
          <cell r="AV566">
            <v>33437.856</v>
          </cell>
          <cell r="AW566">
            <v>176840.2458</v>
          </cell>
          <cell r="AX566">
            <v>22044.999999999996</v>
          </cell>
          <cell r="AY566">
            <v>13227</v>
          </cell>
          <cell r="AZ566">
            <v>35272</v>
          </cell>
        </row>
        <row r="567">
          <cell r="I567" t="str">
            <v>26-B3</v>
          </cell>
          <cell r="J567" t="str">
            <v>1674/288</v>
          </cell>
          <cell r="K567" t="str">
            <v xml:space="preserve">    </v>
          </cell>
          <cell r="M567">
            <v>43.2</v>
          </cell>
          <cell r="N567">
            <v>0</v>
          </cell>
          <cell r="T567">
            <v>0</v>
          </cell>
          <cell r="W567">
            <v>0</v>
          </cell>
          <cell r="Z567">
            <v>44.089999999999996</v>
          </cell>
          <cell r="AA567">
            <v>0.88999999999999346</v>
          </cell>
          <cell r="AB567">
            <v>2.0601851851851698E-2</v>
          </cell>
          <cell r="AC567">
            <v>0</v>
          </cell>
          <cell r="AD567">
            <v>2.16</v>
          </cell>
          <cell r="AE567">
            <v>0.05</v>
          </cell>
          <cell r="AF567">
            <v>0.88999999999999346</v>
          </cell>
          <cell r="AG567">
            <v>2.0601851851851698E-2</v>
          </cell>
          <cell r="AH567">
            <v>0</v>
          </cell>
          <cell r="AI567">
            <v>0</v>
          </cell>
          <cell r="AJ567">
            <v>3305746.5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95381644</v>
          </cell>
          <cell r="AR567">
            <v>4000</v>
          </cell>
          <cell r="AS567">
            <v>0</v>
          </cell>
          <cell r="AT567">
            <v>33057.465000000004</v>
          </cell>
          <cell r="AU567">
            <v>16528.732500000002</v>
          </cell>
          <cell r="AV567">
            <v>33057.465000000004</v>
          </cell>
          <cell r="AW567">
            <v>66114.930000000008</v>
          </cell>
          <cell r="AX567">
            <v>22044.999999999996</v>
          </cell>
          <cell r="AY567">
            <v>13227</v>
          </cell>
          <cell r="AZ567">
            <v>35272</v>
          </cell>
        </row>
        <row r="568">
          <cell r="I568" t="str">
            <v>26-B4</v>
          </cell>
          <cell r="J568" t="str">
            <v>1674/285</v>
          </cell>
          <cell r="K568" t="str">
            <v>Mr.  Chih-Kuo  Chu</v>
          </cell>
          <cell r="L568" t="str">
            <v>01007</v>
          </cell>
          <cell r="M568">
            <v>43.2</v>
          </cell>
          <cell r="N568">
            <v>81166.574074074073</v>
          </cell>
          <cell r="O568">
            <v>3506396</v>
          </cell>
          <cell r="P568">
            <v>20000</v>
          </cell>
          <cell r="Q568">
            <v>330640</v>
          </cell>
          <cell r="R568">
            <v>30</v>
          </cell>
          <cell r="S568">
            <v>17530</v>
          </cell>
          <cell r="T568">
            <v>525900</v>
          </cell>
          <cell r="W568">
            <v>3681715.8</v>
          </cell>
          <cell r="Y568" t="str">
            <v>ยังไม่เช็คสัญญา</v>
          </cell>
          <cell r="Z568">
            <v>49.589999999999996</v>
          </cell>
          <cell r="AA568">
            <v>6.3899999999999935</v>
          </cell>
          <cell r="AB568">
            <v>0.1479166666666665</v>
          </cell>
          <cell r="AC568">
            <v>518654.4083333328</v>
          </cell>
          <cell r="AD568">
            <v>2.16</v>
          </cell>
          <cell r="AE568">
            <v>0.05</v>
          </cell>
          <cell r="AF568">
            <v>2.16</v>
          </cell>
          <cell r="AG568">
            <v>0.05</v>
          </cell>
          <cell r="AH568">
            <v>175319.80000000002</v>
          </cell>
          <cell r="AI568">
            <v>3681715.8</v>
          </cell>
          <cell r="AJ568">
            <v>3733096.5</v>
          </cell>
          <cell r="AK568">
            <v>20000</v>
          </cell>
          <cell r="AL568">
            <v>330640</v>
          </cell>
          <cell r="AM568">
            <v>525900</v>
          </cell>
          <cell r="AN568">
            <v>525900</v>
          </cell>
          <cell r="AO568">
            <v>0</v>
          </cell>
          <cell r="AP568">
            <v>876540</v>
          </cell>
          <cell r="AQ568">
            <v>95381641</v>
          </cell>
          <cell r="AR568">
            <v>4000</v>
          </cell>
          <cell r="AS568">
            <v>121496.6214</v>
          </cell>
          <cell r="AT568">
            <v>37330.965000000004</v>
          </cell>
          <cell r="AU568">
            <v>18665.482500000002</v>
          </cell>
          <cell r="AV568">
            <v>37330.965000000004</v>
          </cell>
          <cell r="AW568">
            <v>196158.5514</v>
          </cell>
          <cell r="AX568">
            <v>24794.999999999996</v>
          </cell>
          <cell r="AY568">
            <v>14877</v>
          </cell>
          <cell r="AZ568">
            <v>39672</v>
          </cell>
        </row>
        <row r="569">
          <cell r="I569" t="str">
            <v>26-C1</v>
          </cell>
          <cell r="J569" t="str">
            <v>1674/292</v>
          </cell>
          <cell r="K569" t="str">
            <v>นาย  ชัชวาล  เซี่ยงคิ้ว</v>
          </cell>
          <cell r="L569" t="str">
            <v>00201</v>
          </cell>
          <cell r="M569">
            <v>43.46</v>
          </cell>
          <cell r="N569">
            <v>83924.390243902439</v>
          </cell>
          <cell r="O569">
            <v>3647354</v>
          </cell>
          <cell r="P569">
            <v>20000</v>
          </cell>
          <cell r="Q569">
            <v>344735</v>
          </cell>
          <cell r="R569">
            <v>30</v>
          </cell>
          <cell r="S569">
            <v>18230</v>
          </cell>
          <cell r="T569">
            <v>546900</v>
          </cell>
          <cell r="W569">
            <v>-165079.27560975589</v>
          </cell>
          <cell r="X569">
            <v>3994800.9756097561</v>
          </cell>
          <cell r="Y569" t="str">
            <v>ยังไม่เช็คสัญญา</v>
          </cell>
          <cell r="Z569">
            <v>47.6</v>
          </cell>
          <cell r="AA569">
            <v>4.1400000000000006</v>
          </cell>
          <cell r="AB569">
            <v>9.5260009203865639E-2</v>
          </cell>
          <cell r="AC569">
            <v>347446.97560975613</v>
          </cell>
          <cell r="AD569">
            <v>2.173</v>
          </cell>
          <cell r="AE569">
            <v>0.05</v>
          </cell>
          <cell r="AF569">
            <v>2.173</v>
          </cell>
          <cell r="AG569">
            <v>0.05</v>
          </cell>
          <cell r="AH569">
            <v>182367.7</v>
          </cell>
          <cell r="AI569">
            <v>3829721.7</v>
          </cell>
          <cell r="AJ569">
            <v>3543120</v>
          </cell>
          <cell r="AK569">
            <v>20000</v>
          </cell>
          <cell r="AL569">
            <v>344735</v>
          </cell>
          <cell r="AM569">
            <v>788181.51</v>
          </cell>
          <cell r="AN569">
            <v>546900</v>
          </cell>
          <cell r="AO569">
            <v>241281.51</v>
          </cell>
          <cell r="AP569">
            <v>1152916.51</v>
          </cell>
          <cell r="AQ569">
            <v>95381648</v>
          </cell>
          <cell r="AR569">
            <v>4000</v>
          </cell>
          <cell r="AS569">
            <v>126380.81610000001</v>
          </cell>
          <cell r="AT569">
            <v>35431.200000000004</v>
          </cell>
          <cell r="AU569">
            <v>19148.608500000002</v>
          </cell>
          <cell r="AV569">
            <v>38297.217000000004</v>
          </cell>
          <cell r="AW569">
            <v>200109.23310000001</v>
          </cell>
          <cell r="AX569">
            <v>23800</v>
          </cell>
          <cell r="AY569">
            <v>14280</v>
          </cell>
          <cell r="AZ569">
            <v>38080</v>
          </cell>
        </row>
        <row r="570">
          <cell r="I570" t="str">
            <v>26-C2</v>
          </cell>
          <cell r="J570" t="str">
            <v>1674/281</v>
          </cell>
          <cell r="K570" t="str">
            <v>นาย  เซิ่นเสียง  แซ่โจว</v>
          </cell>
          <cell r="L570" t="str">
            <v>00254</v>
          </cell>
          <cell r="M570">
            <v>43.46</v>
          </cell>
          <cell r="N570">
            <v>75839.990796134371</v>
          </cell>
          <cell r="O570">
            <v>3296006</v>
          </cell>
          <cell r="P570">
            <v>20000</v>
          </cell>
          <cell r="Q570">
            <v>309601</v>
          </cell>
          <cell r="R570">
            <v>30</v>
          </cell>
          <cell r="S570">
            <v>16500</v>
          </cell>
          <cell r="T570">
            <v>495000</v>
          </cell>
          <cell r="W570">
            <v>3460806.3</v>
          </cell>
          <cell r="Y570" t="str">
            <v>ยังไม่เช็คสัญญา</v>
          </cell>
          <cell r="Z570">
            <v>47.6</v>
          </cell>
          <cell r="AA570">
            <v>4.1400000000000006</v>
          </cell>
          <cell r="AB570">
            <v>9.5260009203865639E-2</v>
          </cell>
          <cell r="AC570">
            <v>313977.56189599633</v>
          </cell>
          <cell r="AD570">
            <v>2.173</v>
          </cell>
          <cell r="AE570">
            <v>0.05</v>
          </cell>
          <cell r="AF570">
            <v>2.173</v>
          </cell>
          <cell r="AG570">
            <v>0.05</v>
          </cell>
          <cell r="AH570">
            <v>164800.29999999999</v>
          </cell>
          <cell r="AI570">
            <v>3460806.3</v>
          </cell>
          <cell r="AJ570">
            <v>3543120</v>
          </cell>
          <cell r="AK570">
            <v>20000</v>
          </cell>
          <cell r="AL570">
            <v>309601</v>
          </cell>
          <cell r="AM570">
            <v>495000</v>
          </cell>
          <cell r="AN570">
            <v>495000</v>
          </cell>
          <cell r="AO570">
            <v>0</v>
          </cell>
          <cell r="AP570">
            <v>824601</v>
          </cell>
          <cell r="AQ570">
            <v>95381637</v>
          </cell>
          <cell r="AR570">
            <v>4000</v>
          </cell>
          <cell r="AS570">
            <v>114206.6079</v>
          </cell>
          <cell r="AT570">
            <v>35431.200000000004</v>
          </cell>
          <cell r="AU570">
            <v>17715.600000000002</v>
          </cell>
          <cell r="AV570">
            <v>35431.200000000004</v>
          </cell>
          <cell r="AW570">
            <v>185069.00790000003</v>
          </cell>
          <cell r="AX570">
            <v>23800</v>
          </cell>
          <cell r="AY570">
            <v>14280</v>
          </cell>
          <cell r="AZ570">
            <v>38080</v>
          </cell>
        </row>
        <row r="571">
          <cell r="I571" t="str">
            <v>26-C3</v>
          </cell>
          <cell r="J571" t="str">
            <v>1674/289</v>
          </cell>
          <cell r="K571" t="str">
            <v>Mr.  Stefano  Cavazza</v>
          </cell>
          <cell r="L571" t="str">
            <v>00358</v>
          </cell>
          <cell r="M571">
            <v>43.46</v>
          </cell>
          <cell r="N571">
            <v>84659.825126553143</v>
          </cell>
          <cell r="O571">
            <v>3679316</v>
          </cell>
          <cell r="P571">
            <v>20000</v>
          </cell>
          <cell r="Q571">
            <v>347932</v>
          </cell>
          <cell r="R571">
            <v>30</v>
          </cell>
          <cell r="S571">
            <v>18397</v>
          </cell>
          <cell r="T571">
            <v>551910</v>
          </cell>
          <cell r="W571">
            <v>3863281.8</v>
          </cell>
          <cell r="Y571" t="str">
            <v>ยังไม่เช็คสัญญา</v>
          </cell>
          <cell r="Z571">
            <v>47.6</v>
          </cell>
          <cell r="AA571">
            <v>4.1400000000000006</v>
          </cell>
          <cell r="AB571">
            <v>9.5260009203865639E-2</v>
          </cell>
          <cell r="AC571">
            <v>350491.67602393008</v>
          </cell>
          <cell r="AD571">
            <v>2.173</v>
          </cell>
          <cell r="AE571">
            <v>0.05</v>
          </cell>
          <cell r="AF571">
            <v>2.173</v>
          </cell>
          <cell r="AG571">
            <v>0.05</v>
          </cell>
          <cell r="AH571">
            <v>183965.8</v>
          </cell>
          <cell r="AI571">
            <v>3863281.8</v>
          </cell>
          <cell r="AJ571">
            <v>3543120</v>
          </cell>
          <cell r="AK571">
            <v>20000</v>
          </cell>
          <cell r="AL571">
            <v>347932</v>
          </cell>
          <cell r="AM571">
            <v>2265249.98</v>
          </cell>
          <cell r="AN571">
            <v>551910</v>
          </cell>
          <cell r="AO571">
            <v>1713339.98</v>
          </cell>
          <cell r="AP571">
            <v>2633181.98</v>
          </cell>
          <cell r="AQ571">
            <v>95381645</v>
          </cell>
          <cell r="AR571">
            <v>4000</v>
          </cell>
          <cell r="AS571">
            <v>127488.2994</v>
          </cell>
          <cell r="AT571">
            <v>35431.200000000004</v>
          </cell>
          <cell r="AU571">
            <v>19316.409</v>
          </cell>
          <cell r="AV571">
            <v>38632.817999999999</v>
          </cell>
          <cell r="AW571">
            <v>201552.3174</v>
          </cell>
          <cell r="AX571">
            <v>23800</v>
          </cell>
          <cell r="AY571">
            <v>14280</v>
          </cell>
          <cell r="AZ571">
            <v>38080</v>
          </cell>
        </row>
        <row r="572">
          <cell r="I572" t="str">
            <v>26-C4</v>
          </cell>
          <cell r="J572" t="str">
            <v>1674/284</v>
          </cell>
          <cell r="K572" t="str">
            <v>Mr.  Chih-Kuo  Chu</v>
          </cell>
          <cell r="L572" t="str">
            <v>00242</v>
          </cell>
          <cell r="M572">
            <v>43.46</v>
          </cell>
          <cell r="N572">
            <v>81166.566958122407</v>
          </cell>
          <cell r="O572">
            <v>3527499</v>
          </cell>
          <cell r="P572">
            <v>20000</v>
          </cell>
          <cell r="Q572">
            <v>332750</v>
          </cell>
          <cell r="R572">
            <v>30</v>
          </cell>
          <cell r="S572">
            <v>17630</v>
          </cell>
          <cell r="T572">
            <v>528900</v>
          </cell>
          <cell r="W572">
            <v>3703873.95</v>
          </cell>
          <cell r="Y572" t="str">
            <v>ยังไม่เช็คสัญญา</v>
          </cell>
          <cell r="Z572">
            <v>47.6</v>
          </cell>
          <cell r="AA572">
            <v>4.1400000000000006</v>
          </cell>
          <cell r="AB572">
            <v>9.5260009203865639E-2</v>
          </cell>
          <cell r="AC572">
            <v>336029.58720662683</v>
          </cell>
          <cell r="AD572">
            <v>2.173</v>
          </cell>
          <cell r="AE572">
            <v>0.05</v>
          </cell>
          <cell r="AF572">
            <v>2.173</v>
          </cell>
          <cell r="AG572">
            <v>0.05</v>
          </cell>
          <cell r="AH572">
            <v>176374.94999999998</v>
          </cell>
          <cell r="AI572">
            <v>3703873.95</v>
          </cell>
          <cell r="AJ572">
            <v>3543120</v>
          </cell>
          <cell r="AK572">
            <v>20000</v>
          </cell>
          <cell r="AL572">
            <v>332750</v>
          </cell>
          <cell r="AM572">
            <v>528900</v>
          </cell>
          <cell r="AN572">
            <v>528900</v>
          </cell>
          <cell r="AO572">
            <v>0</v>
          </cell>
          <cell r="AP572">
            <v>881650</v>
          </cell>
          <cell r="AQ572">
            <v>95381640</v>
          </cell>
          <cell r="AR572">
            <v>4000</v>
          </cell>
          <cell r="AS572">
            <v>122227.84035000001</v>
          </cell>
          <cell r="AT572">
            <v>35431.200000000004</v>
          </cell>
          <cell r="AU572">
            <v>18519.369750000002</v>
          </cell>
          <cell r="AV572">
            <v>37038.739500000003</v>
          </cell>
          <cell r="AW572">
            <v>194697.77985000002</v>
          </cell>
          <cell r="AX572">
            <v>23800</v>
          </cell>
          <cell r="AY572">
            <v>14280</v>
          </cell>
          <cell r="AZ572">
            <v>38080</v>
          </cell>
        </row>
        <row r="573">
          <cell r="I573" t="str">
            <v>26-D1</v>
          </cell>
          <cell r="J573" t="str">
            <v>1674/291</v>
          </cell>
          <cell r="K573" t="str">
            <v>Mr.  Nam H  Ngo</v>
          </cell>
          <cell r="L573" t="str">
            <v>00866</v>
          </cell>
          <cell r="M573">
            <v>42.62</v>
          </cell>
          <cell r="N573">
            <v>95213.538244955431</v>
          </cell>
          <cell r="O573">
            <v>4058001</v>
          </cell>
          <cell r="P573">
            <v>20000</v>
          </cell>
          <cell r="Q573">
            <v>385800</v>
          </cell>
          <cell r="R573">
            <v>26</v>
          </cell>
          <cell r="S573">
            <v>22000</v>
          </cell>
          <cell r="T573">
            <v>572000</v>
          </cell>
          <cell r="W573">
            <v>4260901.05</v>
          </cell>
          <cell r="Y573" t="str">
            <v>ยังไม่เช็คสัญญา</v>
          </cell>
          <cell r="Z573">
            <v>45.3</v>
          </cell>
          <cell r="AA573">
            <v>2.6799999999999997</v>
          </cell>
          <cell r="AB573">
            <v>6.2881276396058186E-2</v>
          </cell>
          <cell r="AC573">
            <v>255172.28249648053</v>
          </cell>
          <cell r="AD573">
            <v>2.1309999999999998</v>
          </cell>
          <cell r="AE573">
            <v>4.9999999999999996E-2</v>
          </cell>
          <cell r="AF573">
            <v>2.1309999999999998</v>
          </cell>
          <cell r="AG573">
            <v>4.9999999999999996E-2</v>
          </cell>
          <cell r="AH573">
            <v>202900.05</v>
          </cell>
          <cell r="AI573">
            <v>4260901.05</v>
          </cell>
          <cell r="AJ573">
            <v>3394713</v>
          </cell>
          <cell r="AK573">
            <v>20000</v>
          </cell>
          <cell r="AL573">
            <v>385800</v>
          </cell>
          <cell r="AM573">
            <v>3654025.37</v>
          </cell>
          <cell r="AN573">
            <v>572000</v>
          </cell>
          <cell r="AO573">
            <v>3082025.37</v>
          </cell>
          <cell r="AP573">
            <v>4059825.37</v>
          </cell>
          <cell r="AQ573">
            <v>95381647</v>
          </cell>
          <cell r="AR573">
            <v>4000</v>
          </cell>
          <cell r="AS573">
            <v>140609.73465</v>
          </cell>
          <cell r="AT573">
            <v>33947.129999999997</v>
          </cell>
          <cell r="AU573">
            <v>21304.505249999998</v>
          </cell>
          <cell r="AV573">
            <v>42609.010499999997</v>
          </cell>
          <cell r="AW573">
            <v>217165.87515000001</v>
          </cell>
          <cell r="AX573">
            <v>22650</v>
          </cell>
          <cell r="AY573">
            <v>13590</v>
          </cell>
          <cell r="AZ573">
            <v>36240</v>
          </cell>
        </row>
        <row r="574">
          <cell r="I574" t="str">
            <v>26-D2</v>
          </cell>
          <cell r="J574" t="str">
            <v>1674/282</v>
          </cell>
          <cell r="K574" t="str">
            <v>นาย  เซิ่นเสียง  แซ่โจว</v>
          </cell>
          <cell r="L574" t="str">
            <v>00310</v>
          </cell>
          <cell r="M574">
            <v>42.62</v>
          </cell>
          <cell r="N574">
            <v>75840.004692632574</v>
          </cell>
          <cell r="O574">
            <v>3232301</v>
          </cell>
          <cell r="P574">
            <v>20000</v>
          </cell>
          <cell r="Q574">
            <v>303230</v>
          </cell>
          <cell r="R574">
            <v>30</v>
          </cell>
          <cell r="S574">
            <v>16000</v>
          </cell>
          <cell r="T574">
            <v>480000</v>
          </cell>
          <cell r="W574">
            <v>3393916.05</v>
          </cell>
          <cell r="Y574" t="str">
            <v>ยังไม่เช็คสัญญา</v>
          </cell>
          <cell r="Z574">
            <v>45.3</v>
          </cell>
          <cell r="AA574">
            <v>2.6799999999999997</v>
          </cell>
          <cell r="AB574">
            <v>6.2881276396058186E-2</v>
          </cell>
          <cell r="AC574">
            <v>203251.21257625529</v>
          </cell>
          <cell r="AD574">
            <v>2.1309999999999998</v>
          </cell>
          <cell r="AE574">
            <v>4.9999999999999996E-2</v>
          </cell>
          <cell r="AF574">
            <v>2.1309999999999998</v>
          </cell>
          <cell r="AG574">
            <v>4.9999999999999996E-2</v>
          </cell>
          <cell r="AH574">
            <v>161615.04999999999</v>
          </cell>
          <cell r="AI574">
            <v>3393916.05</v>
          </cell>
          <cell r="AJ574">
            <v>3394713</v>
          </cell>
          <cell r="AK574">
            <v>20000</v>
          </cell>
          <cell r="AL574">
            <v>303230</v>
          </cell>
          <cell r="AM574">
            <v>480000</v>
          </cell>
          <cell r="AN574">
            <v>480000</v>
          </cell>
          <cell r="AO574">
            <v>0</v>
          </cell>
          <cell r="AP574">
            <v>803230</v>
          </cell>
          <cell r="AQ574">
            <v>95381638</v>
          </cell>
          <cell r="AR574">
            <v>4000</v>
          </cell>
          <cell r="AS574">
            <v>111999.22964999999</v>
          </cell>
          <cell r="AT574">
            <v>33947.129999999997</v>
          </cell>
          <cell r="AU574">
            <v>16973.564999999999</v>
          </cell>
          <cell r="AV574">
            <v>33947.129999999997</v>
          </cell>
          <cell r="AW574">
            <v>179893.48965</v>
          </cell>
          <cell r="AX574">
            <v>22650</v>
          </cell>
          <cell r="AY574">
            <v>13590</v>
          </cell>
          <cell r="AZ574">
            <v>36240</v>
          </cell>
        </row>
        <row r="575">
          <cell r="I575" t="str">
            <v>26-D3</v>
          </cell>
          <cell r="J575" t="str">
            <v>1674/290</v>
          </cell>
          <cell r="K575" t="str">
            <v>Mr.  Richard  Hanover</v>
          </cell>
          <cell r="L575" t="str">
            <v>00798</v>
          </cell>
          <cell r="M575">
            <v>42.62</v>
          </cell>
          <cell r="N575">
            <v>91156.804317221962</v>
          </cell>
          <cell r="O575">
            <v>3885103</v>
          </cell>
          <cell r="P575">
            <v>20000</v>
          </cell>
          <cell r="Q575">
            <v>368510</v>
          </cell>
          <cell r="R575">
            <v>27</v>
          </cell>
          <cell r="S575">
            <v>20000</v>
          </cell>
          <cell r="T575">
            <v>540000</v>
          </cell>
          <cell r="W575">
            <v>4079358.15</v>
          </cell>
          <cell r="Y575" t="str">
            <v>ยังไม่เช็คสัญญา</v>
          </cell>
          <cell r="Z575">
            <v>45.3</v>
          </cell>
          <cell r="AA575">
            <v>2.6799999999999997</v>
          </cell>
          <cell r="AB575">
            <v>6.2881276396058186E-2</v>
          </cell>
          <cell r="AC575">
            <v>244300.23557015482</v>
          </cell>
          <cell r="AD575">
            <v>2.1309999999999998</v>
          </cell>
          <cell r="AE575">
            <v>4.9999999999999996E-2</v>
          </cell>
          <cell r="AF575">
            <v>2.1309999999999998</v>
          </cell>
          <cell r="AG575">
            <v>4.9999999999999996E-2</v>
          </cell>
          <cell r="AH575">
            <v>194255.15</v>
          </cell>
          <cell r="AI575">
            <v>4079358.15</v>
          </cell>
          <cell r="AJ575">
            <v>3394713</v>
          </cell>
          <cell r="AK575">
            <v>20000</v>
          </cell>
          <cell r="AL575">
            <v>368510</v>
          </cell>
          <cell r="AM575">
            <v>664228</v>
          </cell>
          <cell r="AN575">
            <v>540000</v>
          </cell>
          <cell r="AO575">
            <v>124228</v>
          </cell>
          <cell r="AP575">
            <v>1052738</v>
          </cell>
          <cell r="AQ575">
            <v>95381646</v>
          </cell>
          <cell r="AR575">
            <v>4000</v>
          </cell>
          <cell r="AS575">
            <v>134618.81895000002</v>
          </cell>
          <cell r="AT575">
            <v>33947.129999999997</v>
          </cell>
          <cell r="AU575">
            <v>20396.79075</v>
          </cell>
          <cell r="AV575">
            <v>40793.5815</v>
          </cell>
          <cell r="AW575">
            <v>209359.53045000002</v>
          </cell>
          <cell r="AX575">
            <v>22650</v>
          </cell>
          <cell r="AY575">
            <v>13590</v>
          </cell>
          <cell r="AZ575">
            <v>36240</v>
          </cell>
        </row>
        <row r="576">
          <cell r="I576" t="str">
            <v>26-D4</v>
          </cell>
          <cell r="J576" t="str">
            <v>1674/283</v>
          </cell>
          <cell r="K576" t="str">
            <v>นายสุมิตร  บพิตรพิทักษ์</v>
          </cell>
          <cell r="L576" t="str">
            <v>00926</v>
          </cell>
          <cell r="M576">
            <v>45.3</v>
          </cell>
          <cell r="N576">
            <v>108167.77041942606</v>
          </cell>
          <cell r="O576">
            <v>4900000</v>
          </cell>
          <cell r="P576">
            <v>50000</v>
          </cell>
          <cell r="Q576">
            <v>100000</v>
          </cell>
          <cell r="W576">
            <v>4900000</v>
          </cell>
          <cell r="Y576" t="str">
            <v>ยังไม่เช็คสัญญา</v>
          </cell>
          <cell r="Z576">
            <v>45.3</v>
          </cell>
          <cell r="AA576">
            <v>0</v>
          </cell>
          <cell r="AB576">
            <v>0</v>
          </cell>
          <cell r="AC576">
            <v>0</v>
          </cell>
          <cell r="AD576">
            <v>2.2650000000000001</v>
          </cell>
          <cell r="AE576">
            <v>0.05</v>
          </cell>
          <cell r="AF576">
            <v>0</v>
          </cell>
          <cell r="AG576">
            <v>0</v>
          </cell>
          <cell r="AH576">
            <v>0</v>
          </cell>
          <cell r="AI576">
            <v>4900000</v>
          </cell>
          <cell r="AJ576">
            <v>3394713</v>
          </cell>
          <cell r="AK576">
            <v>50000</v>
          </cell>
          <cell r="AL576">
            <v>100000</v>
          </cell>
          <cell r="AM576">
            <v>0</v>
          </cell>
          <cell r="AN576">
            <v>0</v>
          </cell>
          <cell r="AO576">
            <v>0</v>
          </cell>
          <cell r="AP576">
            <v>150000</v>
          </cell>
          <cell r="AQ576">
            <v>95381639</v>
          </cell>
          <cell r="AR576">
            <v>4000</v>
          </cell>
          <cell r="AS576">
            <v>161700</v>
          </cell>
          <cell r="AT576">
            <v>33947.129999999997</v>
          </cell>
          <cell r="AU576">
            <v>24500</v>
          </cell>
          <cell r="AV576">
            <v>49000</v>
          </cell>
          <cell r="AW576">
            <v>244647.13</v>
          </cell>
          <cell r="AX576">
            <v>22650</v>
          </cell>
          <cell r="AY576">
            <v>13590</v>
          </cell>
          <cell r="AZ576">
            <v>36240</v>
          </cell>
        </row>
        <row r="577">
          <cell r="I577" t="str">
            <v>26-E1</v>
          </cell>
          <cell r="J577" t="str">
            <v>1674/652</v>
          </cell>
          <cell r="K577" t="str">
            <v xml:space="preserve">    </v>
          </cell>
          <cell r="M577">
            <v>37.619999999999997</v>
          </cell>
          <cell r="N577">
            <v>0</v>
          </cell>
          <cell r="T577">
            <v>0</v>
          </cell>
          <cell r="W577">
            <v>0</v>
          </cell>
          <cell r="Z577">
            <v>39.61</v>
          </cell>
          <cell r="AA577">
            <v>1.990000000000002</v>
          </cell>
          <cell r="AB577">
            <v>5.2897395002658214E-2</v>
          </cell>
          <cell r="AC577">
            <v>0</v>
          </cell>
          <cell r="AD577">
            <v>1.881</v>
          </cell>
          <cell r="AE577">
            <v>0.05</v>
          </cell>
          <cell r="AF577">
            <v>1.881</v>
          </cell>
          <cell r="AG577">
            <v>0.05</v>
          </cell>
          <cell r="AH577">
            <v>0</v>
          </cell>
          <cell r="AI577">
            <v>0</v>
          </cell>
          <cell r="AJ577">
            <v>2953376.9999999995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95381987</v>
          </cell>
          <cell r="AR577">
            <v>4000</v>
          </cell>
          <cell r="AS577">
            <v>0</v>
          </cell>
          <cell r="AT577">
            <v>29533.769999999997</v>
          </cell>
          <cell r="AU577">
            <v>14766.884999999998</v>
          </cell>
          <cell r="AV577">
            <v>29533.769999999997</v>
          </cell>
          <cell r="AW577">
            <v>59067.539999999994</v>
          </cell>
          <cell r="AX577">
            <v>19805</v>
          </cell>
          <cell r="AY577">
            <v>11883</v>
          </cell>
          <cell r="AZ577">
            <v>31688</v>
          </cell>
        </row>
        <row r="578">
          <cell r="I578" t="str">
            <v>26-E2</v>
          </cell>
          <cell r="J578" t="str">
            <v>1674/639</v>
          </cell>
          <cell r="K578" t="str">
            <v>นายเอนก  ศรีชีวะชาติ    ( โอน 8/11/2011)</v>
          </cell>
          <cell r="L578" t="str">
            <v>01095</v>
          </cell>
          <cell r="M578">
            <v>37.619999999999997</v>
          </cell>
          <cell r="N578">
            <v>83626.156299840513</v>
          </cell>
          <cell r="O578">
            <v>3146016</v>
          </cell>
          <cell r="P578">
            <v>20000</v>
          </cell>
          <cell r="Q578">
            <v>20000</v>
          </cell>
          <cell r="R578">
            <v>24</v>
          </cell>
          <cell r="S578">
            <v>20000</v>
          </cell>
          <cell r="T578">
            <v>480000</v>
          </cell>
          <cell r="W578">
            <v>-9115.2510366830975</v>
          </cell>
          <cell r="X578">
            <v>3312432.0510366829</v>
          </cell>
          <cell r="Y578" t="str">
            <v>A</v>
          </cell>
          <cell r="Z578">
            <v>39.61</v>
          </cell>
          <cell r="AA578">
            <v>1.990000000000002</v>
          </cell>
          <cell r="AB578">
            <v>5.2897395002658214E-2</v>
          </cell>
          <cell r="AC578">
            <v>166416.05103668279</v>
          </cell>
          <cell r="AD578">
            <v>1.881</v>
          </cell>
          <cell r="AE578">
            <v>0.05</v>
          </cell>
          <cell r="AF578">
            <v>1.881</v>
          </cell>
          <cell r="AG578">
            <v>0.05</v>
          </cell>
          <cell r="AH578">
            <v>157300.80000000002</v>
          </cell>
          <cell r="AI578">
            <v>3303316.8</v>
          </cell>
          <cell r="AJ578">
            <v>2953376.9999999995</v>
          </cell>
          <cell r="AK578">
            <v>20000</v>
          </cell>
          <cell r="AL578">
            <v>20000</v>
          </cell>
          <cell r="AM578">
            <v>3267316.8</v>
          </cell>
          <cell r="AN578">
            <v>480000</v>
          </cell>
          <cell r="AO578">
            <v>2787316.8</v>
          </cell>
          <cell r="AP578">
            <v>3307316.8</v>
          </cell>
          <cell r="AQ578">
            <v>95381974</v>
          </cell>
          <cell r="AR578">
            <v>4000</v>
          </cell>
          <cell r="AS578">
            <v>109009.4544</v>
          </cell>
          <cell r="AT578">
            <v>29533.769999999997</v>
          </cell>
          <cell r="AU578">
            <v>16516.583999999999</v>
          </cell>
          <cell r="AV578">
            <v>33033.167999999998</v>
          </cell>
          <cell r="AW578">
            <v>171576.39240000001</v>
          </cell>
          <cell r="AX578">
            <v>19805</v>
          </cell>
          <cell r="AY578">
            <v>11883</v>
          </cell>
          <cell r="AZ578">
            <v>31688</v>
          </cell>
        </row>
        <row r="579">
          <cell r="I579" t="str">
            <v>26-E3</v>
          </cell>
          <cell r="J579" t="str">
            <v>1674/647</v>
          </cell>
          <cell r="K579" t="str">
            <v xml:space="preserve">    </v>
          </cell>
          <cell r="M579">
            <v>37.619999999999997</v>
          </cell>
          <cell r="N579">
            <v>0</v>
          </cell>
          <cell r="T579">
            <v>0</v>
          </cell>
          <cell r="W579">
            <v>0</v>
          </cell>
          <cell r="Z579">
            <v>39.61</v>
          </cell>
          <cell r="AA579">
            <v>1.990000000000002</v>
          </cell>
          <cell r="AB579">
            <v>5.2897395002658214E-2</v>
          </cell>
          <cell r="AC579">
            <v>0</v>
          </cell>
          <cell r="AD579">
            <v>1.881</v>
          </cell>
          <cell r="AE579">
            <v>0.05</v>
          </cell>
          <cell r="AF579">
            <v>1.881</v>
          </cell>
          <cell r="AG579">
            <v>0.05</v>
          </cell>
          <cell r="AH579">
            <v>0</v>
          </cell>
          <cell r="AI579">
            <v>0</v>
          </cell>
          <cell r="AJ579">
            <v>2953376.9999999995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95381982</v>
          </cell>
          <cell r="AR579">
            <v>4000</v>
          </cell>
          <cell r="AS579">
            <v>0</v>
          </cell>
          <cell r="AT579">
            <v>29533.769999999997</v>
          </cell>
          <cell r="AU579">
            <v>14766.884999999998</v>
          </cell>
          <cell r="AV579">
            <v>29533.769999999997</v>
          </cell>
          <cell r="AW579">
            <v>59067.539999999994</v>
          </cell>
          <cell r="AX579">
            <v>19805</v>
          </cell>
          <cell r="AY579">
            <v>11883</v>
          </cell>
          <cell r="AZ579">
            <v>31688</v>
          </cell>
        </row>
        <row r="580">
          <cell r="I580" t="str">
            <v>26-E4</v>
          </cell>
          <cell r="J580" t="str">
            <v>1674/644</v>
          </cell>
          <cell r="K580" t="str">
            <v xml:space="preserve">    </v>
          </cell>
          <cell r="M580">
            <v>37.619999999999997</v>
          </cell>
          <cell r="N580">
            <v>0</v>
          </cell>
          <cell r="P580">
            <v>0</v>
          </cell>
          <cell r="T580">
            <v>0</v>
          </cell>
          <cell r="W580">
            <v>0</v>
          </cell>
          <cell r="Z580">
            <v>39.61</v>
          </cell>
          <cell r="AA580">
            <v>1.990000000000002</v>
          </cell>
          <cell r="AB580">
            <v>5.2897395002658214E-2</v>
          </cell>
          <cell r="AC580">
            <v>0</v>
          </cell>
          <cell r="AD580">
            <v>1.881</v>
          </cell>
          <cell r="AE580">
            <v>0.05</v>
          </cell>
          <cell r="AF580">
            <v>1.881</v>
          </cell>
          <cell r="AG580">
            <v>0.05</v>
          </cell>
          <cell r="AH580">
            <v>0</v>
          </cell>
          <cell r="AI580">
            <v>0</v>
          </cell>
          <cell r="AJ580">
            <v>2953376.9999999995</v>
          </cell>
          <cell r="AK580">
            <v>20000</v>
          </cell>
          <cell r="AM580">
            <v>0</v>
          </cell>
          <cell r="AN580">
            <v>0</v>
          </cell>
          <cell r="AO580">
            <v>0</v>
          </cell>
          <cell r="AP580">
            <v>20000</v>
          </cell>
          <cell r="AQ580">
            <v>95381979</v>
          </cell>
          <cell r="AR580">
            <v>4000</v>
          </cell>
          <cell r="AS580">
            <v>0</v>
          </cell>
          <cell r="AT580">
            <v>29533.769999999997</v>
          </cell>
          <cell r="AU580">
            <v>14766.884999999998</v>
          </cell>
          <cell r="AV580">
            <v>29533.769999999997</v>
          </cell>
          <cell r="AW580">
            <v>59067.539999999994</v>
          </cell>
          <cell r="AX580">
            <v>19805</v>
          </cell>
          <cell r="AY580">
            <v>11883</v>
          </cell>
          <cell r="AZ580">
            <v>31688</v>
          </cell>
        </row>
        <row r="581">
          <cell r="I581" t="str">
            <v>26-F1</v>
          </cell>
          <cell r="J581" t="str">
            <v>1674/653</v>
          </cell>
          <cell r="K581" t="str">
            <v>Mr. Rosman Bin Mohamed &amp; Mr Kuan Boon  San</v>
          </cell>
          <cell r="L581" t="str">
            <v>01170</v>
          </cell>
          <cell r="M581">
            <v>43.79</v>
          </cell>
          <cell r="N581">
            <v>101831.83375199817</v>
          </cell>
          <cell r="O581">
            <v>4459216</v>
          </cell>
          <cell r="P581">
            <v>20000</v>
          </cell>
          <cell r="Q581">
            <v>425922</v>
          </cell>
          <cell r="R581">
            <v>5</v>
          </cell>
          <cell r="S581">
            <v>133780</v>
          </cell>
          <cell r="T581">
            <v>668900</v>
          </cell>
          <cell r="W581">
            <v>0</v>
          </cell>
          <cell r="X581">
            <v>4846176.968257593</v>
          </cell>
          <cell r="Y581" t="str">
            <v>A</v>
          </cell>
          <cell r="Z581">
            <v>47.589999999999996</v>
          </cell>
          <cell r="AA581">
            <v>3.7999999999999972</v>
          </cell>
          <cell r="AB581">
            <v>8.6777803151404362E-2</v>
          </cell>
          <cell r="AC581">
            <v>386960.96825759276</v>
          </cell>
          <cell r="AD581">
            <v>2.1895000000000002</v>
          </cell>
          <cell r="AE581">
            <v>0.05</v>
          </cell>
          <cell r="AF581">
            <v>3.7999999999999972</v>
          </cell>
          <cell r="AG581">
            <v>8.6777803151404362E-2</v>
          </cell>
          <cell r="AH581">
            <v>386960.96825759276</v>
          </cell>
          <cell r="AI581">
            <v>4846176.968257593</v>
          </cell>
          <cell r="AJ581">
            <v>3574977</v>
          </cell>
          <cell r="AK581">
            <v>20000</v>
          </cell>
          <cell r="AL581">
            <v>425922</v>
          </cell>
          <cell r="AM581">
            <v>668900</v>
          </cell>
          <cell r="AN581">
            <v>668900</v>
          </cell>
          <cell r="AO581">
            <v>0</v>
          </cell>
          <cell r="AP581">
            <v>1114822</v>
          </cell>
          <cell r="AQ581">
            <v>95381988</v>
          </cell>
          <cell r="AR581">
            <v>4000</v>
          </cell>
          <cell r="AS581">
            <v>159923.83995250057</v>
          </cell>
          <cell r="AT581">
            <v>35749.770000000004</v>
          </cell>
          <cell r="AU581">
            <v>24230.884841287967</v>
          </cell>
          <cell r="AV581">
            <v>48461.769682575934</v>
          </cell>
          <cell r="AW581">
            <v>244135.3796350765</v>
          </cell>
          <cell r="AX581">
            <v>23794.999999999996</v>
          </cell>
          <cell r="AY581">
            <v>14277</v>
          </cell>
          <cell r="AZ581">
            <v>38072</v>
          </cell>
        </row>
        <row r="582">
          <cell r="I582" t="str">
            <v>26-F2</v>
          </cell>
          <cell r="J582" t="str">
            <v>1674/638</v>
          </cell>
          <cell r="K582" t="str">
            <v>นายสันติ  บุญเกิด</v>
          </cell>
          <cell r="L582" t="str">
            <v>01227</v>
          </cell>
          <cell r="M582">
            <v>43.79</v>
          </cell>
          <cell r="N582">
            <v>102763.18794245261</v>
          </cell>
          <cell r="O582">
            <v>4500000</v>
          </cell>
          <cell r="P582">
            <v>20000</v>
          </cell>
          <cell r="Q582">
            <v>100000</v>
          </cell>
          <cell r="R582">
            <v>1</v>
          </cell>
          <cell r="S582">
            <v>15000</v>
          </cell>
          <cell r="T582">
            <v>15000</v>
          </cell>
          <cell r="W582">
            <v>0</v>
          </cell>
          <cell r="X582">
            <v>4890500.1141813193</v>
          </cell>
          <cell r="Y582" t="str">
            <v>A</v>
          </cell>
          <cell r="Z582">
            <v>47.589999999999996</v>
          </cell>
          <cell r="AA582">
            <v>3.7999999999999972</v>
          </cell>
          <cell r="AB582">
            <v>8.6777803151404362E-2</v>
          </cell>
          <cell r="AC582">
            <v>390500.11418131966</v>
          </cell>
          <cell r="AD582">
            <v>2.1895000000000002</v>
          </cell>
          <cell r="AE582">
            <v>0.05</v>
          </cell>
          <cell r="AF582">
            <v>3.7999999999999972</v>
          </cell>
          <cell r="AG582">
            <v>8.6777803151404362E-2</v>
          </cell>
          <cell r="AH582">
            <v>390500.11418131966</v>
          </cell>
          <cell r="AI582">
            <v>4890500.1141813193</v>
          </cell>
          <cell r="AJ582">
            <v>3574977</v>
          </cell>
          <cell r="AK582">
            <v>20000</v>
          </cell>
          <cell r="AL582">
            <v>100000</v>
          </cell>
          <cell r="AM582">
            <v>0</v>
          </cell>
          <cell r="AN582">
            <v>0</v>
          </cell>
          <cell r="AO582">
            <v>0</v>
          </cell>
          <cell r="AP582">
            <v>120000</v>
          </cell>
          <cell r="AQ582">
            <v>95381973</v>
          </cell>
          <cell r="AR582">
            <v>4000</v>
          </cell>
          <cell r="AS582">
            <v>161386.50376798355</v>
          </cell>
          <cell r="AT582">
            <v>35749.770000000004</v>
          </cell>
          <cell r="AU582">
            <v>24452.500570906595</v>
          </cell>
          <cell r="AV582">
            <v>48905.001141813191</v>
          </cell>
          <cell r="AW582">
            <v>246041.27490979672</v>
          </cell>
          <cell r="AX582">
            <v>23794.999999999996</v>
          </cell>
          <cell r="AY582">
            <v>14277</v>
          </cell>
          <cell r="AZ582">
            <v>38072</v>
          </cell>
        </row>
        <row r="583">
          <cell r="I583" t="str">
            <v>26-F3</v>
          </cell>
          <cell r="J583" t="str">
            <v>1674/646</v>
          </cell>
          <cell r="K583" t="str">
            <v xml:space="preserve">    </v>
          </cell>
          <cell r="M583">
            <v>43.79</v>
          </cell>
          <cell r="N583">
            <v>0</v>
          </cell>
          <cell r="T583">
            <v>0</v>
          </cell>
          <cell r="W583">
            <v>0</v>
          </cell>
          <cell r="Z583">
            <v>47.589999999999996</v>
          </cell>
          <cell r="AA583">
            <v>3.7999999999999972</v>
          </cell>
          <cell r="AB583">
            <v>8.6777803151404362E-2</v>
          </cell>
          <cell r="AC583">
            <v>0</v>
          </cell>
          <cell r="AD583">
            <v>2.1895000000000002</v>
          </cell>
          <cell r="AE583">
            <v>0.05</v>
          </cell>
          <cell r="AF583">
            <v>2.1895000000000002</v>
          </cell>
          <cell r="AG583">
            <v>0.05</v>
          </cell>
          <cell r="AH583">
            <v>0</v>
          </cell>
          <cell r="AI583">
            <v>0</v>
          </cell>
          <cell r="AJ583">
            <v>3574977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95381981</v>
          </cell>
          <cell r="AR583">
            <v>4000</v>
          </cell>
          <cell r="AS583">
            <v>0</v>
          </cell>
          <cell r="AT583">
            <v>35749.770000000004</v>
          </cell>
          <cell r="AU583">
            <v>17874.885000000002</v>
          </cell>
          <cell r="AV583">
            <v>35749.770000000004</v>
          </cell>
          <cell r="AW583">
            <v>71499.540000000008</v>
          </cell>
          <cell r="AX583">
            <v>23794.999999999996</v>
          </cell>
          <cell r="AY583">
            <v>14277</v>
          </cell>
          <cell r="AZ583">
            <v>38072</v>
          </cell>
        </row>
        <row r="584">
          <cell r="I584" t="str">
            <v>26-F4</v>
          </cell>
          <cell r="J584" t="str">
            <v>1674/645</v>
          </cell>
          <cell r="K584" t="str">
            <v xml:space="preserve">    </v>
          </cell>
          <cell r="M584">
            <v>43.79</v>
          </cell>
          <cell r="N584">
            <v>0</v>
          </cell>
          <cell r="T584">
            <v>0</v>
          </cell>
          <cell r="W584">
            <v>0</v>
          </cell>
          <cell r="Z584">
            <v>47.589999999999996</v>
          </cell>
          <cell r="AA584">
            <v>3.7999999999999972</v>
          </cell>
          <cell r="AB584">
            <v>8.6777803151404362E-2</v>
          </cell>
          <cell r="AC584">
            <v>0</v>
          </cell>
          <cell r="AD584">
            <v>2.1895000000000002</v>
          </cell>
          <cell r="AE584">
            <v>0.05</v>
          </cell>
          <cell r="AF584">
            <v>2.1895000000000002</v>
          </cell>
          <cell r="AG584">
            <v>0.05</v>
          </cell>
          <cell r="AH584">
            <v>0</v>
          </cell>
          <cell r="AI584">
            <v>0</v>
          </cell>
          <cell r="AJ584">
            <v>3574977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95381980</v>
          </cell>
          <cell r="AR584">
            <v>4000</v>
          </cell>
          <cell r="AS584">
            <v>0</v>
          </cell>
          <cell r="AT584">
            <v>35749.770000000004</v>
          </cell>
          <cell r="AU584">
            <v>17874.885000000002</v>
          </cell>
          <cell r="AV584">
            <v>35749.770000000004</v>
          </cell>
          <cell r="AW584">
            <v>71499.540000000008</v>
          </cell>
          <cell r="AX584">
            <v>23794.999999999996</v>
          </cell>
          <cell r="AY584">
            <v>14277</v>
          </cell>
          <cell r="AZ584">
            <v>38072</v>
          </cell>
        </row>
        <row r="585">
          <cell r="I585" t="str">
            <v>26-G1</v>
          </cell>
          <cell r="J585" t="str">
            <v>1674/650</v>
          </cell>
          <cell r="K585" t="str">
            <v xml:space="preserve">    </v>
          </cell>
          <cell r="M585">
            <v>44.63</v>
          </cell>
          <cell r="N585">
            <v>0</v>
          </cell>
          <cell r="T585">
            <v>0</v>
          </cell>
          <cell r="W585">
            <v>0</v>
          </cell>
          <cell r="Z585">
            <v>47.459999999999994</v>
          </cell>
          <cell r="AA585">
            <v>2.8299999999999912</v>
          </cell>
          <cell r="AB585">
            <v>6.341026215550058E-2</v>
          </cell>
          <cell r="AC585">
            <v>0</v>
          </cell>
          <cell r="AD585">
            <v>2.2315</v>
          </cell>
          <cell r="AE585">
            <v>4.9999999999999996E-2</v>
          </cell>
          <cell r="AF585">
            <v>2.2315</v>
          </cell>
          <cell r="AG585">
            <v>4.9999999999999996E-2</v>
          </cell>
          <cell r="AH585">
            <v>0</v>
          </cell>
          <cell r="AI585">
            <v>0</v>
          </cell>
          <cell r="AJ585">
            <v>3559436.9999999995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95381985</v>
          </cell>
          <cell r="AR585">
            <v>4000</v>
          </cell>
          <cell r="AS585">
            <v>0</v>
          </cell>
          <cell r="AT585">
            <v>35594.369999999995</v>
          </cell>
          <cell r="AU585">
            <v>17797.184999999998</v>
          </cell>
          <cell r="AV585">
            <v>35594.369999999995</v>
          </cell>
          <cell r="AW585">
            <v>71188.739999999991</v>
          </cell>
          <cell r="AX585">
            <v>23729.999999999996</v>
          </cell>
          <cell r="AY585">
            <v>14237.999999999996</v>
          </cell>
          <cell r="AZ585">
            <v>37967.999999999993</v>
          </cell>
        </row>
        <row r="586">
          <cell r="I586" t="str">
            <v>26-G2</v>
          </cell>
          <cell r="J586" t="str">
            <v>1674/641</v>
          </cell>
          <cell r="K586" t="str">
            <v>นาง  สมจิตร  พรมุกดามณี</v>
          </cell>
          <cell r="L586" t="str">
            <v>00281</v>
          </cell>
          <cell r="M586">
            <v>44.63</v>
          </cell>
          <cell r="N586">
            <v>83924.378220927625</v>
          </cell>
          <cell r="O586">
            <v>3745545</v>
          </cell>
          <cell r="P586">
            <v>20000</v>
          </cell>
          <cell r="Q586">
            <v>354554</v>
          </cell>
          <cell r="R586">
            <v>30</v>
          </cell>
          <cell r="S586">
            <v>18700</v>
          </cell>
          <cell r="T586">
            <v>561000</v>
          </cell>
          <cell r="W586">
            <v>0</v>
          </cell>
          <cell r="X586">
            <v>3932822.25</v>
          </cell>
          <cell r="Y586" t="str">
            <v>N</v>
          </cell>
          <cell r="Z586">
            <v>47.56</v>
          </cell>
          <cell r="AA586">
            <v>2.9299999999999997</v>
          </cell>
          <cell r="AB586">
            <v>6.5650907461348856E-2</v>
          </cell>
          <cell r="AC586">
            <v>245898.42818731791</v>
          </cell>
          <cell r="AD586">
            <v>2.2315</v>
          </cell>
          <cell r="AE586">
            <v>4.9999999999999996E-2</v>
          </cell>
          <cell r="AF586">
            <v>2.2315</v>
          </cell>
          <cell r="AG586">
            <v>4.9999999999999996E-2</v>
          </cell>
          <cell r="AH586">
            <v>187277.25</v>
          </cell>
          <cell r="AI586">
            <v>3932822.25</v>
          </cell>
          <cell r="AJ586">
            <v>3544285.5</v>
          </cell>
          <cell r="AK586">
            <v>20000</v>
          </cell>
          <cell r="AL586">
            <v>354554</v>
          </cell>
          <cell r="AM586">
            <v>561000</v>
          </cell>
          <cell r="AN586">
            <v>561000</v>
          </cell>
          <cell r="AO586">
            <v>0</v>
          </cell>
          <cell r="AP586">
            <v>935554</v>
          </cell>
          <cell r="AQ586">
            <v>95381976</v>
          </cell>
          <cell r="AR586">
            <v>4000</v>
          </cell>
          <cell r="AS586">
            <v>129783.13425</v>
          </cell>
          <cell r="AT586">
            <v>35442.855000000003</v>
          </cell>
          <cell r="AU586">
            <v>19664.111250000002</v>
          </cell>
          <cell r="AV586">
            <v>39328.222500000003</v>
          </cell>
          <cell r="AW586">
            <v>204554.21175000002</v>
          </cell>
          <cell r="AX586">
            <v>23780</v>
          </cell>
          <cell r="AY586">
            <v>14268</v>
          </cell>
          <cell r="AZ586">
            <v>38048</v>
          </cell>
        </row>
        <row r="587">
          <cell r="I587" t="str">
            <v>26-G3</v>
          </cell>
          <cell r="J587" t="str">
            <v>1674/649</v>
          </cell>
          <cell r="K587" t="str">
            <v>นาย  มีชัย  เฉิดอารีกิจ</v>
          </cell>
          <cell r="L587" t="str">
            <v>01183</v>
          </cell>
          <cell r="M587">
            <v>44.63</v>
          </cell>
          <cell r="N587">
            <v>92000</v>
          </cell>
          <cell r="O587">
            <v>4105960</v>
          </cell>
          <cell r="P587">
            <v>20000</v>
          </cell>
          <cell r="Q587">
            <v>100000</v>
          </cell>
          <cell r="R587">
            <v>6</v>
          </cell>
          <cell r="S587">
            <v>15000</v>
          </cell>
          <cell r="T587">
            <v>90000</v>
          </cell>
          <cell r="W587">
            <v>0</v>
          </cell>
          <cell r="X587">
            <v>4366319.9999999991</v>
          </cell>
          <cell r="Y587" t="str">
            <v>A</v>
          </cell>
          <cell r="Z587">
            <v>47.459999999999994</v>
          </cell>
          <cell r="AA587">
            <v>2.8299999999999912</v>
          </cell>
          <cell r="AB587">
            <v>6.341026215550058E-2</v>
          </cell>
          <cell r="AC587">
            <v>260359.99999999919</v>
          </cell>
          <cell r="AD587">
            <v>2.2315</v>
          </cell>
          <cell r="AE587">
            <v>4.9999999999999996E-2</v>
          </cell>
          <cell r="AF587">
            <v>2.8299999999999912</v>
          </cell>
          <cell r="AG587">
            <v>6.341026215550058E-2</v>
          </cell>
          <cell r="AH587">
            <v>260359.99999999919</v>
          </cell>
          <cell r="AI587">
            <v>4366319.9999999991</v>
          </cell>
          <cell r="AJ587">
            <v>3559436.9999999995</v>
          </cell>
          <cell r="AK587">
            <v>20000</v>
          </cell>
          <cell r="AL587">
            <v>100000</v>
          </cell>
          <cell r="AM587">
            <v>90000</v>
          </cell>
          <cell r="AN587">
            <v>90000</v>
          </cell>
          <cell r="AO587">
            <v>0</v>
          </cell>
          <cell r="AP587">
            <v>210000</v>
          </cell>
          <cell r="AQ587">
            <v>95381984</v>
          </cell>
          <cell r="AR587">
            <v>4000</v>
          </cell>
          <cell r="AS587">
            <v>144088.55999999997</v>
          </cell>
          <cell r="AT587">
            <v>35594.369999999995</v>
          </cell>
          <cell r="AU587">
            <v>21831.599999999995</v>
          </cell>
          <cell r="AV587">
            <v>43663.19999999999</v>
          </cell>
          <cell r="AW587">
            <v>223346.12999999995</v>
          </cell>
          <cell r="AX587">
            <v>23729.999999999996</v>
          </cell>
          <cell r="AY587">
            <v>14237.999999999996</v>
          </cell>
          <cell r="AZ587">
            <v>37967.999999999993</v>
          </cell>
        </row>
        <row r="588">
          <cell r="I588" t="str">
            <v>26-G4</v>
          </cell>
          <cell r="J588" t="str">
            <v>1674/642</v>
          </cell>
          <cell r="K588" t="str">
            <v>Mr.  Abdulla Ateeq Ali Alayan  Al Romaithi</v>
          </cell>
          <cell r="L588" t="str">
            <v>00867</v>
          </cell>
          <cell r="M588">
            <v>44.63</v>
          </cell>
          <cell r="N588">
            <v>99015.639704234811</v>
          </cell>
          <cell r="O588">
            <v>4419068</v>
          </cell>
          <cell r="P588">
            <v>20000</v>
          </cell>
          <cell r="Q588">
            <v>421907</v>
          </cell>
          <cell r="R588">
            <v>26</v>
          </cell>
          <cell r="S588">
            <v>25000</v>
          </cell>
          <cell r="T588">
            <v>650000</v>
          </cell>
          <cell r="W588">
            <v>0</v>
          </cell>
          <cell r="X588">
            <v>4640021.4000000004</v>
          </cell>
          <cell r="Y588" t="str">
            <v>N</v>
          </cell>
          <cell r="Z588">
            <v>47.56</v>
          </cell>
          <cell r="AA588">
            <v>2.9299999999999997</v>
          </cell>
          <cell r="AB588">
            <v>6.5650907461348856E-2</v>
          </cell>
          <cell r="AC588">
            <v>290115.82433340797</v>
          </cell>
          <cell r="AD588">
            <v>2.2315</v>
          </cell>
          <cell r="AE588">
            <v>4.9999999999999996E-2</v>
          </cell>
          <cell r="AF588">
            <v>2.2315</v>
          </cell>
          <cell r="AG588">
            <v>4.9999999999999996E-2</v>
          </cell>
          <cell r="AH588">
            <v>220953.4</v>
          </cell>
          <cell r="AI588">
            <v>4640021.4000000004</v>
          </cell>
          <cell r="AJ588">
            <v>3544285.5</v>
          </cell>
          <cell r="AK588">
            <v>20000</v>
          </cell>
          <cell r="AL588">
            <v>421907</v>
          </cell>
          <cell r="AM588">
            <v>200000</v>
          </cell>
          <cell r="AN588">
            <v>200000</v>
          </cell>
          <cell r="AO588">
            <v>0</v>
          </cell>
          <cell r="AP588">
            <v>641907</v>
          </cell>
          <cell r="AQ588">
            <v>95381977</v>
          </cell>
          <cell r="AR588">
            <v>4000</v>
          </cell>
          <cell r="AS588">
            <v>153120.70620000002</v>
          </cell>
          <cell r="AT588">
            <v>35442.855000000003</v>
          </cell>
          <cell r="AU588">
            <v>23200.107000000004</v>
          </cell>
          <cell r="AV588">
            <v>46400.214000000007</v>
          </cell>
          <cell r="AW588">
            <v>234963.77520000003</v>
          </cell>
          <cell r="AX588">
            <v>23780</v>
          </cell>
          <cell r="AY588">
            <v>14268</v>
          </cell>
          <cell r="AZ588">
            <v>38048</v>
          </cell>
        </row>
        <row r="589">
          <cell r="I589" t="str">
            <v>26-H1</v>
          </cell>
          <cell r="J589" t="str">
            <v>1674/651</v>
          </cell>
          <cell r="K589" t="str">
            <v>นาง  จันนวล  ฮาร์เปอร์ :  โอน 9/12/2011</v>
          </cell>
          <cell r="L589" t="str">
            <v>01175</v>
          </cell>
          <cell r="M589">
            <v>72.75</v>
          </cell>
          <cell r="N589">
            <v>108844.98969072165</v>
          </cell>
          <cell r="O589">
            <v>7918473</v>
          </cell>
          <cell r="P589">
            <v>20000</v>
          </cell>
          <cell r="Q589">
            <v>100000</v>
          </cell>
          <cell r="R589">
            <v>7</v>
          </cell>
          <cell r="S589">
            <v>15000</v>
          </cell>
          <cell r="T589">
            <v>105000</v>
          </cell>
          <cell r="W589">
            <v>0</v>
          </cell>
          <cell r="X589">
            <v>8250450.2185567003</v>
          </cell>
          <cell r="Y589" t="str">
            <v>A</v>
          </cell>
          <cell r="Z589">
            <v>75.8</v>
          </cell>
          <cell r="AA589">
            <v>3.0499999999999972</v>
          </cell>
          <cell r="AB589">
            <v>4.1924398625429515E-2</v>
          </cell>
          <cell r="AC589">
            <v>331977.21855670074</v>
          </cell>
          <cell r="AD589">
            <v>3.6375000000000002</v>
          </cell>
          <cell r="AE589">
            <v>0.05</v>
          </cell>
          <cell r="AF589">
            <v>3.0499999999999972</v>
          </cell>
          <cell r="AG589">
            <v>4.1924398625429515E-2</v>
          </cell>
          <cell r="AH589">
            <v>331977.21855670074</v>
          </cell>
          <cell r="AI589">
            <v>8250450.2185567003</v>
          </cell>
          <cell r="AJ589">
            <v>5708230.5</v>
          </cell>
          <cell r="AK589">
            <v>20000</v>
          </cell>
          <cell r="AL589">
            <v>100000</v>
          </cell>
          <cell r="AM589">
            <v>135000</v>
          </cell>
          <cell r="AN589">
            <v>105000</v>
          </cell>
          <cell r="AO589">
            <v>30000</v>
          </cell>
          <cell r="AP589">
            <v>255000</v>
          </cell>
          <cell r="AQ589">
            <v>95381986</v>
          </cell>
          <cell r="AR589">
            <v>6000</v>
          </cell>
          <cell r="AS589">
            <v>272264.85721237113</v>
          </cell>
          <cell r="AT589">
            <v>57082.305</v>
          </cell>
          <cell r="AU589">
            <v>41252.251092783503</v>
          </cell>
          <cell r="AV589">
            <v>82504.502185567006</v>
          </cell>
          <cell r="AW589">
            <v>411851.66439793812</v>
          </cell>
          <cell r="AX589">
            <v>37900</v>
          </cell>
          <cell r="AY589">
            <v>22740</v>
          </cell>
          <cell r="AZ589">
            <v>60640</v>
          </cell>
        </row>
        <row r="590">
          <cell r="I590" t="str">
            <v>26-H2</v>
          </cell>
          <cell r="J590" t="str">
            <v>1674/640</v>
          </cell>
          <cell r="K590" t="str">
            <v>นาง  สมจิตร  พรมุกดามณี</v>
          </cell>
          <cell r="L590" t="str">
            <v>00282</v>
          </cell>
          <cell r="M590">
            <v>72.75</v>
          </cell>
          <cell r="N590">
            <v>83924.39862542956</v>
          </cell>
          <cell r="O590">
            <v>6105500</v>
          </cell>
          <cell r="P590">
            <v>20000</v>
          </cell>
          <cell r="Q590">
            <v>590550</v>
          </cell>
          <cell r="R590">
            <v>30</v>
          </cell>
          <cell r="S590">
            <v>30500</v>
          </cell>
          <cell r="T590">
            <v>915000</v>
          </cell>
          <cell r="W590">
            <v>0</v>
          </cell>
          <cell r="X590">
            <v>6245653.7457044674</v>
          </cell>
          <cell r="Y590" t="str">
            <v>N</v>
          </cell>
          <cell r="Z590">
            <v>74.42</v>
          </cell>
          <cell r="AA590">
            <v>1.6700000000000017</v>
          </cell>
          <cell r="AB590">
            <v>2.2955326460481124E-2</v>
          </cell>
          <cell r="AC590">
            <v>140153.7457044675</v>
          </cell>
          <cell r="AD590">
            <v>3.6375000000000002</v>
          </cell>
          <cell r="AE590">
            <v>0.05</v>
          </cell>
          <cell r="AF590">
            <v>1.6700000000000017</v>
          </cell>
          <cell r="AG590">
            <v>2.2955326460481124E-2</v>
          </cell>
          <cell r="AH590">
            <v>140153.7457044675</v>
          </cell>
          <cell r="AI590">
            <v>6245653.7457044674</v>
          </cell>
          <cell r="AJ590">
            <v>5601004.5</v>
          </cell>
          <cell r="AK590">
            <v>20000</v>
          </cell>
          <cell r="AL590">
            <v>590550</v>
          </cell>
          <cell r="AM590">
            <v>915000</v>
          </cell>
          <cell r="AN590">
            <v>915000</v>
          </cell>
          <cell r="AO590">
            <v>0</v>
          </cell>
          <cell r="AP590">
            <v>1525550</v>
          </cell>
          <cell r="AQ590">
            <v>95381975</v>
          </cell>
          <cell r="AR590">
            <v>6000</v>
          </cell>
          <cell r="AS590">
            <v>206106.57360824745</v>
          </cell>
          <cell r="AT590">
            <v>56010.044999999998</v>
          </cell>
          <cell r="AU590">
            <v>31228.268728522336</v>
          </cell>
          <cell r="AV590">
            <v>62456.537457044673</v>
          </cell>
          <cell r="AW590">
            <v>324573.15606529207</v>
          </cell>
          <cell r="AX590">
            <v>37210</v>
          </cell>
          <cell r="AY590">
            <v>22326</v>
          </cell>
          <cell r="AZ590">
            <v>59536</v>
          </cell>
        </row>
        <row r="591">
          <cell r="I591" t="str">
            <v>26-H3</v>
          </cell>
          <cell r="J591" t="str">
            <v>1674/648</v>
          </cell>
          <cell r="K591" t="str">
            <v>Mr.  Mohammed Abdulwahab Mohd Essa   Dakhan</v>
          </cell>
          <cell r="L591" t="str">
            <v>00858</v>
          </cell>
          <cell r="M591">
            <v>72.75</v>
          </cell>
          <cell r="N591">
            <v>94259.010309278354</v>
          </cell>
          <cell r="O591">
            <v>6857343</v>
          </cell>
          <cell r="P591">
            <v>20000</v>
          </cell>
          <cell r="Q591">
            <v>665734</v>
          </cell>
          <cell r="R591">
            <v>27</v>
          </cell>
          <cell r="S591">
            <v>38000</v>
          </cell>
          <cell r="T591">
            <v>1026000</v>
          </cell>
          <cell r="W591">
            <v>0</v>
          </cell>
          <cell r="X591">
            <v>7144832.981443299</v>
          </cell>
          <cell r="Y591" t="str">
            <v>N</v>
          </cell>
          <cell r="Z591">
            <v>75.8</v>
          </cell>
          <cell r="AA591">
            <v>3.0499999999999972</v>
          </cell>
          <cell r="AB591">
            <v>4.1924398625429515E-2</v>
          </cell>
          <cell r="AC591">
            <v>287489.98144329869</v>
          </cell>
          <cell r="AD591">
            <v>3.6375000000000002</v>
          </cell>
          <cell r="AE591">
            <v>0.05</v>
          </cell>
          <cell r="AF591">
            <v>3.0499999999999972</v>
          </cell>
          <cell r="AG591">
            <v>4.1924398625429515E-2</v>
          </cell>
          <cell r="AH591">
            <v>287489.98144329869</v>
          </cell>
          <cell r="AI591">
            <v>7144832.981443299</v>
          </cell>
          <cell r="AJ591">
            <v>5708230.5</v>
          </cell>
          <cell r="AK591">
            <v>20000</v>
          </cell>
          <cell r="AL591">
            <v>665734</v>
          </cell>
          <cell r="AM591">
            <v>418000</v>
          </cell>
          <cell r="AN591">
            <v>418000</v>
          </cell>
          <cell r="AO591">
            <v>0</v>
          </cell>
          <cell r="AP591">
            <v>1103734</v>
          </cell>
          <cell r="AQ591">
            <v>95381983</v>
          </cell>
          <cell r="AR591">
            <v>6000</v>
          </cell>
          <cell r="AS591">
            <v>235779.48838762887</v>
          </cell>
          <cell r="AT591">
            <v>57082.305</v>
          </cell>
          <cell r="AU591">
            <v>35724.164907216495</v>
          </cell>
          <cell r="AV591">
            <v>71448.329814432989</v>
          </cell>
          <cell r="AW591">
            <v>364310.12320206186</v>
          </cell>
          <cell r="AX591">
            <v>37900</v>
          </cell>
          <cell r="AY591">
            <v>22740</v>
          </cell>
          <cell r="AZ591">
            <v>60640</v>
          </cell>
        </row>
        <row r="592">
          <cell r="I592" t="str">
            <v>26-H4</v>
          </cell>
          <cell r="J592" t="str">
            <v>1674/643</v>
          </cell>
          <cell r="K592" t="str">
            <v>Mr.  M.A.Quader   Anu</v>
          </cell>
          <cell r="L592" t="str">
            <v>00291</v>
          </cell>
          <cell r="M592">
            <v>72.75</v>
          </cell>
          <cell r="N592">
            <v>82194.006872852231</v>
          </cell>
          <cell r="O592">
            <v>5979614</v>
          </cell>
          <cell r="P592">
            <v>20000</v>
          </cell>
          <cell r="Q592">
            <v>577961</v>
          </cell>
          <cell r="R592">
            <v>11</v>
          </cell>
          <cell r="S592">
            <v>400000</v>
          </cell>
          <cell r="T592">
            <v>4400000</v>
          </cell>
          <cell r="W592">
            <v>0</v>
          </cell>
          <cell r="X592">
            <v>6116877.9914776636</v>
          </cell>
          <cell r="Y592" t="str">
            <v>N</v>
          </cell>
          <cell r="Z592">
            <v>74.42</v>
          </cell>
          <cell r="AA592">
            <v>1.6700000000000017</v>
          </cell>
          <cell r="AB592">
            <v>2.2955326460481124E-2</v>
          </cell>
          <cell r="AC592">
            <v>137263.99147766337</v>
          </cell>
          <cell r="AD592">
            <v>3.6375000000000002</v>
          </cell>
          <cell r="AE592">
            <v>0.05</v>
          </cell>
          <cell r="AF592">
            <v>1.6700000000000017</v>
          </cell>
          <cell r="AG592">
            <v>2.2955326460481124E-2</v>
          </cell>
          <cell r="AH592">
            <v>137263.99147766337</v>
          </cell>
          <cell r="AI592">
            <v>6116877.9914776636</v>
          </cell>
          <cell r="AJ592">
            <v>5601004.5</v>
          </cell>
          <cell r="AK592">
            <v>20000</v>
          </cell>
          <cell r="AL592">
            <v>577961</v>
          </cell>
          <cell r="AM592">
            <v>5360102.1100000003</v>
          </cell>
          <cell r="AN592">
            <v>4400000</v>
          </cell>
          <cell r="AO592">
            <v>960102.11000000034</v>
          </cell>
          <cell r="AP592">
            <v>5958063.1100000003</v>
          </cell>
          <cell r="AQ592">
            <v>95381978</v>
          </cell>
          <cell r="AR592">
            <v>6000</v>
          </cell>
          <cell r="AS592">
            <v>201856.97371876292</v>
          </cell>
          <cell r="AT592">
            <v>56010.044999999998</v>
          </cell>
          <cell r="AU592">
            <v>30584.389957388317</v>
          </cell>
          <cell r="AV592">
            <v>61168.779914776635</v>
          </cell>
          <cell r="AW592">
            <v>319035.79863353953</v>
          </cell>
          <cell r="AX592">
            <v>37210</v>
          </cell>
          <cell r="AY592">
            <v>22326</v>
          </cell>
          <cell r="AZ592">
            <v>59536</v>
          </cell>
        </row>
        <row r="593">
          <cell r="I593" t="str">
            <v>27-A1</v>
          </cell>
          <cell r="J593" t="str">
            <v>1674/310</v>
          </cell>
          <cell r="K593" t="str">
            <v>นาง  อ่อนสี  ซิงห์</v>
          </cell>
          <cell r="L593" t="str">
            <v>01083</v>
          </cell>
          <cell r="M593">
            <v>32.28</v>
          </cell>
          <cell r="N593">
            <v>79926.332094175959</v>
          </cell>
          <cell r="O593">
            <v>2580022</v>
          </cell>
          <cell r="P593">
            <v>10000</v>
          </cell>
          <cell r="Q593">
            <v>10000</v>
          </cell>
          <cell r="R593">
            <v>24</v>
          </cell>
          <cell r="S593">
            <v>10000</v>
          </cell>
          <cell r="T593">
            <v>240000</v>
          </cell>
          <cell r="W593">
            <v>2678331.3884758363</v>
          </cell>
          <cell r="Z593">
            <v>33.51</v>
          </cell>
          <cell r="AA593">
            <v>1.2299999999999969</v>
          </cell>
          <cell r="AB593">
            <v>3.8104089219330756E-2</v>
          </cell>
          <cell r="AC593">
            <v>98309.388475836182</v>
          </cell>
          <cell r="AD593">
            <v>1.6140000000000001</v>
          </cell>
          <cell r="AE593">
            <v>0.05</v>
          </cell>
          <cell r="AF593">
            <v>1.2299999999999969</v>
          </cell>
          <cell r="AG593">
            <v>3.8104089219330756E-2</v>
          </cell>
          <cell r="AH593">
            <v>98309.388475836182</v>
          </cell>
          <cell r="AI593">
            <v>2678331.3884758363</v>
          </cell>
          <cell r="AJ593">
            <v>2462430</v>
          </cell>
          <cell r="AK593">
            <v>10000</v>
          </cell>
          <cell r="AL593">
            <v>10000</v>
          </cell>
          <cell r="AM593">
            <v>230000</v>
          </cell>
          <cell r="AN593">
            <v>230000</v>
          </cell>
          <cell r="AO593">
            <v>0</v>
          </cell>
          <cell r="AP593">
            <v>250000</v>
          </cell>
          <cell r="AQ593">
            <v>95381666</v>
          </cell>
          <cell r="AR593">
            <v>4000</v>
          </cell>
          <cell r="AS593">
            <v>88384.935819702601</v>
          </cell>
          <cell r="AT593">
            <v>24624.3</v>
          </cell>
          <cell r="AU593">
            <v>13391.656942379181</v>
          </cell>
          <cell r="AV593">
            <v>26783.313884758361</v>
          </cell>
          <cell r="AW593">
            <v>139792.54970446095</v>
          </cell>
          <cell r="AX593">
            <v>16755</v>
          </cell>
          <cell r="AY593">
            <v>10053</v>
          </cell>
          <cell r="AZ593">
            <v>26808</v>
          </cell>
        </row>
        <row r="594">
          <cell r="I594" t="str">
            <v>27-A2</v>
          </cell>
          <cell r="J594" t="str">
            <v>1674/295</v>
          </cell>
          <cell r="K594" t="str">
            <v>Mr.  Katsuhiko  Suzuki</v>
          </cell>
          <cell r="M594">
            <v>32.28</v>
          </cell>
          <cell r="N594">
            <v>92936.802973977698</v>
          </cell>
          <cell r="O594">
            <v>3000000</v>
          </cell>
          <cell r="P594">
            <v>20000</v>
          </cell>
          <cell r="T594">
            <v>0</v>
          </cell>
          <cell r="W594">
            <v>3114312.2676579924</v>
          </cell>
          <cell r="Z594">
            <v>33.51</v>
          </cell>
          <cell r="AA594">
            <v>1.2299999999999969</v>
          </cell>
          <cell r="AB594">
            <v>3.8104089219330756E-2</v>
          </cell>
          <cell r="AC594">
            <v>114312.26765799228</v>
          </cell>
          <cell r="AD594">
            <v>1.6140000000000001</v>
          </cell>
          <cell r="AE594">
            <v>0.05</v>
          </cell>
          <cell r="AF594">
            <v>1.2299999999999969</v>
          </cell>
          <cell r="AG594">
            <v>3.8104089219330756E-2</v>
          </cell>
          <cell r="AH594">
            <v>114312.26765799228</v>
          </cell>
          <cell r="AI594">
            <v>3114312.2676579924</v>
          </cell>
          <cell r="AJ594">
            <v>2462430</v>
          </cell>
          <cell r="AK594">
            <v>20000</v>
          </cell>
          <cell r="AM594">
            <v>0</v>
          </cell>
          <cell r="AN594">
            <v>0</v>
          </cell>
          <cell r="AO594">
            <v>0</v>
          </cell>
          <cell r="AP594">
            <v>20000</v>
          </cell>
          <cell r="AQ594">
            <v>95381651</v>
          </cell>
          <cell r="AR594">
            <v>4000</v>
          </cell>
          <cell r="AS594">
            <v>102772.30483271375</v>
          </cell>
          <cell r="AT594">
            <v>24624.3</v>
          </cell>
          <cell r="AU594">
            <v>15571.561338289963</v>
          </cell>
          <cell r="AV594">
            <v>31143.122676579926</v>
          </cell>
          <cell r="AW594">
            <v>158539.72750929368</v>
          </cell>
          <cell r="AX594">
            <v>16755</v>
          </cell>
          <cell r="AY594">
            <v>10053</v>
          </cell>
          <cell r="AZ594">
            <v>26808</v>
          </cell>
        </row>
        <row r="595">
          <cell r="I595" t="str">
            <v>27-A3</v>
          </cell>
          <cell r="J595" t="str">
            <v>1674/303</v>
          </cell>
          <cell r="K595" t="str">
            <v xml:space="preserve">    </v>
          </cell>
          <cell r="M595">
            <v>32.28</v>
          </cell>
          <cell r="N595">
            <v>0</v>
          </cell>
          <cell r="T595">
            <v>0</v>
          </cell>
          <cell r="W595">
            <v>0</v>
          </cell>
          <cell r="Z595">
            <v>33.51</v>
          </cell>
          <cell r="AA595">
            <v>1.2299999999999969</v>
          </cell>
          <cell r="AB595">
            <v>3.8104089219330756E-2</v>
          </cell>
          <cell r="AC595">
            <v>0</v>
          </cell>
          <cell r="AD595">
            <v>1.6140000000000001</v>
          </cell>
          <cell r="AE595">
            <v>0.05</v>
          </cell>
          <cell r="AF595">
            <v>1.2299999999999969</v>
          </cell>
          <cell r="AG595">
            <v>3.8104089219330756E-2</v>
          </cell>
          <cell r="AH595">
            <v>0</v>
          </cell>
          <cell r="AI595">
            <v>0</v>
          </cell>
          <cell r="AJ595">
            <v>246243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95381659</v>
          </cell>
          <cell r="AR595">
            <v>4000</v>
          </cell>
          <cell r="AS595">
            <v>0</v>
          </cell>
          <cell r="AT595">
            <v>24624.3</v>
          </cell>
          <cell r="AU595">
            <v>12312.15</v>
          </cell>
          <cell r="AV595">
            <v>24624.3</v>
          </cell>
          <cell r="AW595">
            <v>49248.6</v>
          </cell>
          <cell r="AX595">
            <v>16755</v>
          </cell>
          <cell r="AY595">
            <v>10053</v>
          </cell>
          <cell r="AZ595">
            <v>26808</v>
          </cell>
        </row>
        <row r="596">
          <cell r="I596" t="str">
            <v>27-A4</v>
          </cell>
          <cell r="J596" t="str">
            <v>1674/302</v>
          </cell>
          <cell r="K596" t="str">
            <v xml:space="preserve">    </v>
          </cell>
          <cell r="M596">
            <v>32.28</v>
          </cell>
          <cell r="N596">
            <v>0</v>
          </cell>
          <cell r="T596">
            <v>0</v>
          </cell>
          <cell r="W596">
            <v>0</v>
          </cell>
          <cell r="Z596">
            <v>33.51</v>
          </cell>
          <cell r="AA596">
            <v>1.2299999999999969</v>
          </cell>
          <cell r="AB596">
            <v>3.8104089219330756E-2</v>
          </cell>
          <cell r="AC596">
            <v>0</v>
          </cell>
          <cell r="AD596">
            <v>1.6140000000000001</v>
          </cell>
          <cell r="AE596">
            <v>0.05</v>
          </cell>
          <cell r="AF596">
            <v>1.2299999999999969</v>
          </cell>
          <cell r="AG596">
            <v>3.8104089219330756E-2</v>
          </cell>
          <cell r="AH596">
            <v>0</v>
          </cell>
          <cell r="AI596">
            <v>0</v>
          </cell>
          <cell r="AJ596">
            <v>246243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95381658</v>
          </cell>
          <cell r="AR596">
            <v>4000</v>
          </cell>
          <cell r="AS596">
            <v>0</v>
          </cell>
          <cell r="AT596">
            <v>24624.3</v>
          </cell>
          <cell r="AU596">
            <v>12312.15</v>
          </cell>
          <cell r="AV596">
            <v>24624.3</v>
          </cell>
          <cell r="AW596">
            <v>49248.6</v>
          </cell>
          <cell r="AX596">
            <v>16755</v>
          </cell>
          <cell r="AY596">
            <v>10053</v>
          </cell>
          <cell r="AZ596">
            <v>26808</v>
          </cell>
        </row>
        <row r="597">
          <cell r="I597" t="str">
            <v>27-B1</v>
          </cell>
          <cell r="J597" t="str">
            <v>1674/309</v>
          </cell>
          <cell r="K597" t="str">
            <v>นาย  โชติมันต์  วงศ์พัชรชัย</v>
          </cell>
          <cell r="L597" t="str">
            <v>00595</v>
          </cell>
          <cell r="M597">
            <v>43.2</v>
          </cell>
          <cell r="N597">
            <v>86760.87962962962</v>
          </cell>
          <cell r="O597">
            <v>3748070</v>
          </cell>
          <cell r="P597">
            <v>20000</v>
          </cell>
          <cell r="Q597">
            <v>354807</v>
          </cell>
          <cell r="R597">
            <v>29</v>
          </cell>
          <cell r="S597">
            <v>19300</v>
          </cell>
          <cell r="T597">
            <v>559700</v>
          </cell>
          <cell r="W597">
            <v>3786678.5914351852</v>
          </cell>
          <cell r="Z597">
            <v>44.089999999999996</v>
          </cell>
          <cell r="AA597">
            <v>0.88999999999999346</v>
          </cell>
          <cell r="AB597">
            <v>2.0601851851851698E-2</v>
          </cell>
          <cell r="AC597">
            <v>77217.182870369797</v>
          </cell>
          <cell r="AD597">
            <v>2.16</v>
          </cell>
          <cell r="AE597">
            <v>0.05</v>
          </cell>
          <cell r="AF597">
            <v>0.44500000000000001</v>
          </cell>
          <cell r="AG597">
            <v>1.0300925925925925E-2</v>
          </cell>
          <cell r="AH597">
            <v>38608.591435185182</v>
          </cell>
          <cell r="AI597">
            <v>3786678.5914351852</v>
          </cell>
          <cell r="AJ597">
            <v>3361055</v>
          </cell>
          <cell r="AK597">
            <v>20000</v>
          </cell>
          <cell r="AL597">
            <v>354807</v>
          </cell>
          <cell r="AM597">
            <v>559700</v>
          </cell>
          <cell r="AN597">
            <v>559700</v>
          </cell>
          <cell r="AO597">
            <v>0</v>
          </cell>
          <cell r="AP597">
            <v>934507</v>
          </cell>
          <cell r="AQ597">
            <v>95381665</v>
          </cell>
          <cell r="AR597">
            <v>4000</v>
          </cell>
          <cell r="AS597">
            <v>124960.39351736111</v>
          </cell>
          <cell r="AT597">
            <v>33610.550000000003</v>
          </cell>
          <cell r="AU597">
            <v>18933.392957175925</v>
          </cell>
          <cell r="AV597">
            <v>37866.785914351851</v>
          </cell>
          <cell r="AW597">
            <v>196437.72943171297</v>
          </cell>
          <cell r="AX597">
            <v>22044.999999999996</v>
          </cell>
          <cell r="AY597">
            <v>13227</v>
          </cell>
          <cell r="AZ597">
            <v>35272</v>
          </cell>
        </row>
        <row r="598">
          <cell r="I598" t="str">
            <v>27-B2</v>
          </cell>
          <cell r="J598" t="str">
            <v>1674/296</v>
          </cell>
          <cell r="K598" t="str">
            <v>Mr.  Kevin John  Chorpenning  (โอน 16/11/2011)</v>
          </cell>
          <cell r="L598" t="str">
            <v>10037</v>
          </cell>
          <cell r="M598">
            <v>43.2</v>
          </cell>
          <cell r="N598">
            <v>99331.203703703693</v>
          </cell>
          <cell r="O598">
            <v>4291108</v>
          </cell>
          <cell r="P598">
            <v>20000</v>
          </cell>
          <cell r="Q598">
            <v>20000</v>
          </cell>
          <cell r="R598">
            <v>24</v>
          </cell>
          <cell r="S598">
            <v>20000</v>
          </cell>
          <cell r="T598">
            <v>480000</v>
          </cell>
          <cell r="W598">
            <v>0</v>
          </cell>
          <cell r="X598">
            <v>4379512.7712962953</v>
          </cell>
          <cell r="Z598">
            <v>44.089999999999996</v>
          </cell>
          <cell r="AA598">
            <v>0.88999999999999346</v>
          </cell>
          <cell r="AB598">
            <v>2.0601851851851698E-2</v>
          </cell>
          <cell r="AC598">
            <v>88404.771296295643</v>
          </cell>
          <cell r="AD598">
            <v>2.16</v>
          </cell>
          <cell r="AE598">
            <v>0.05</v>
          </cell>
          <cell r="AF598">
            <v>0.88999999999999346</v>
          </cell>
          <cell r="AG598">
            <v>2.0601851851851698E-2</v>
          </cell>
          <cell r="AH598">
            <v>88404.771296295643</v>
          </cell>
          <cell r="AI598">
            <v>4379512.7712962953</v>
          </cell>
          <cell r="AJ598">
            <v>3361055</v>
          </cell>
          <cell r="AK598">
            <v>20000</v>
          </cell>
          <cell r="AL598">
            <v>20000</v>
          </cell>
          <cell r="AM598">
            <v>4418017.95</v>
          </cell>
          <cell r="AN598">
            <v>480000</v>
          </cell>
          <cell r="AO598">
            <v>3938017.95</v>
          </cell>
          <cell r="AP598">
            <v>4458017.95</v>
          </cell>
          <cell r="AQ598">
            <v>95381652</v>
          </cell>
          <cell r="AR598">
            <v>4000</v>
          </cell>
          <cell r="AS598">
            <v>144523.92145277775</v>
          </cell>
          <cell r="AT598">
            <v>33610.550000000003</v>
          </cell>
          <cell r="AU598">
            <v>21897.563856481476</v>
          </cell>
          <cell r="AV598">
            <v>43795.127712962953</v>
          </cell>
          <cell r="AW598">
            <v>221929.59916574068</v>
          </cell>
          <cell r="AX598">
            <v>22044.999999999996</v>
          </cell>
          <cell r="AY598">
            <v>13227</v>
          </cell>
          <cell r="AZ598">
            <v>35272</v>
          </cell>
        </row>
        <row r="599">
          <cell r="I599" t="str">
            <v>27-B3</v>
          </cell>
          <cell r="J599" t="str">
            <v>1674/304</v>
          </cell>
          <cell r="K599" t="str">
            <v xml:space="preserve">    </v>
          </cell>
          <cell r="M599">
            <v>43.2</v>
          </cell>
          <cell r="N599">
            <v>0</v>
          </cell>
          <cell r="T599">
            <v>0</v>
          </cell>
          <cell r="W599">
            <v>0</v>
          </cell>
          <cell r="Z599">
            <v>44.089999999999996</v>
          </cell>
          <cell r="AA599">
            <v>0.88999999999999346</v>
          </cell>
          <cell r="AB599">
            <v>2.0601851851851698E-2</v>
          </cell>
          <cell r="AC599">
            <v>0</v>
          </cell>
          <cell r="AD599">
            <v>2.16</v>
          </cell>
          <cell r="AE599">
            <v>0.05</v>
          </cell>
          <cell r="AF599">
            <v>0.88999999999999346</v>
          </cell>
          <cell r="AG599">
            <v>2.0601851851851698E-2</v>
          </cell>
          <cell r="AH599">
            <v>0</v>
          </cell>
          <cell r="AI599">
            <v>0</v>
          </cell>
          <cell r="AJ599">
            <v>3361055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95381660</v>
          </cell>
          <cell r="AR599">
            <v>4000</v>
          </cell>
          <cell r="AS599">
            <v>0</v>
          </cell>
          <cell r="AT599">
            <v>33610.550000000003</v>
          </cell>
          <cell r="AU599">
            <v>16805.275000000001</v>
          </cell>
          <cell r="AV599">
            <v>33610.550000000003</v>
          </cell>
          <cell r="AW599">
            <v>67221.100000000006</v>
          </cell>
          <cell r="AX599">
            <v>22044.999999999996</v>
          </cell>
          <cell r="AY599">
            <v>13227</v>
          </cell>
          <cell r="AZ599">
            <v>35272</v>
          </cell>
        </row>
        <row r="600">
          <cell r="I600" t="str">
            <v>27-B4</v>
          </cell>
          <cell r="J600" t="str">
            <v>1674/301</v>
          </cell>
          <cell r="K600" t="str">
            <v xml:space="preserve">    </v>
          </cell>
          <cell r="M600">
            <v>43.2</v>
          </cell>
          <cell r="N600">
            <v>0</v>
          </cell>
          <cell r="T600">
            <v>0</v>
          </cell>
          <cell r="W600">
            <v>0</v>
          </cell>
          <cell r="Z600">
            <v>44.089999999999996</v>
          </cell>
          <cell r="AA600">
            <v>0.88999999999999346</v>
          </cell>
          <cell r="AB600">
            <v>2.0601851851851698E-2</v>
          </cell>
          <cell r="AC600">
            <v>0</v>
          </cell>
          <cell r="AD600">
            <v>2.16</v>
          </cell>
          <cell r="AE600">
            <v>0.05</v>
          </cell>
          <cell r="AF600">
            <v>0.88999999999999346</v>
          </cell>
          <cell r="AG600">
            <v>2.0601851851851698E-2</v>
          </cell>
          <cell r="AH600">
            <v>0</v>
          </cell>
          <cell r="AI600">
            <v>0</v>
          </cell>
          <cell r="AJ600">
            <v>3361055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95381657</v>
          </cell>
          <cell r="AR600">
            <v>4000</v>
          </cell>
          <cell r="AS600">
            <v>0</v>
          </cell>
          <cell r="AT600">
            <v>33610.550000000003</v>
          </cell>
          <cell r="AU600">
            <v>16805.275000000001</v>
          </cell>
          <cell r="AV600">
            <v>33610.550000000003</v>
          </cell>
          <cell r="AW600">
            <v>67221.100000000006</v>
          </cell>
          <cell r="AX600">
            <v>22044.999999999996</v>
          </cell>
          <cell r="AY600">
            <v>13227</v>
          </cell>
          <cell r="AZ600">
            <v>35272</v>
          </cell>
        </row>
        <row r="601">
          <cell r="I601" t="str">
            <v>27-C1</v>
          </cell>
          <cell r="J601" t="str">
            <v>1674/308</v>
          </cell>
          <cell r="K601" t="str">
            <v>นาย  ตติพงศ์  โชคเหมาะ  (โอน 11/11/2011)</v>
          </cell>
          <cell r="L601" t="str">
            <v>00218</v>
          </cell>
          <cell r="M601">
            <v>43.46</v>
          </cell>
          <cell r="N601">
            <v>84448.918545789231</v>
          </cell>
          <cell r="O601">
            <v>3670150</v>
          </cell>
          <cell r="P601">
            <v>20000</v>
          </cell>
          <cell r="Q601">
            <v>347015</v>
          </cell>
          <cell r="R601">
            <v>30</v>
          </cell>
          <cell r="S601">
            <v>18350</v>
          </cell>
          <cell r="T601">
            <v>550500</v>
          </cell>
          <cell r="W601">
            <v>-166111.02277956763</v>
          </cell>
          <cell r="X601">
            <v>4019768.5227795676</v>
          </cell>
          <cell r="Y601" t="str">
            <v>ยังไม่เช็คสัญญา</v>
          </cell>
          <cell r="Z601">
            <v>47.6</v>
          </cell>
          <cell r="AA601">
            <v>4.1400000000000006</v>
          </cell>
          <cell r="AB601">
            <v>9.5260009203865639E-2</v>
          </cell>
          <cell r="AC601">
            <v>349618.52277956746</v>
          </cell>
          <cell r="AD601">
            <v>2.173</v>
          </cell>
          <cell r="AE601">
            <v>0.05</v>
          </cell>
          <cell r="AF601">
            <v>2.173</v>
          </cell>
          <cell r="AG601">
            <v>0.05</v>
          </cell>
          <cell r="AH601">
            <v>183507.5</v>
          </cell>
          <cell r="AI601">
            <v>3853657.5</v>
          </cell>
          <cell r="AJ601">
            <v>3602400</v>
          </cell>
          <cell r="AK601">
            <v>20000</v>
          </cell>
          <cell r="AL601">
            <v>347015</v>
          </cell>
          <cell r="AM601">
            <v>3490642.5</v>
          </cell>
          <cell r="AN601">
            <v>550500</v>
          </cell>
          <cell r="AO601">
            <v>2940142.5</v>
          </cell>
          <cell r="AP601">
            <v>3857657.5</v>
          </cell>
          <cell r="AQ601">
            <v>95381664</v>
          </cell>
          <cell r="AR601">
            <v>4000</v>
          </cell>
          <cell r="AS601">
            <v>127170.69750000001</v>
          </cell>
          <cell r="AT601">
            <v>36024</v>
          </cell>
          <cell r="AU601">
            <v>19268.287500000002</v>
          </cell>
          <cell r="AV601">
            <v>38536.575000000004</v>
          </cell>
          <cell r="AW601">
            <v>201731.27250000002</v>
          </cell>
          <cell r="AX601">
            <v>23800</v>
          </cell>
          <cell r="AY601">
            <v>14280</v>
          </cell>
          <cell r="AZ601">
            <v>38080</v>
          </cell>
        </row>
        <row r="602">
          <cell r="I602" t="str">
            <v>27-C2</v>
          </cell>
          <cell r="J602" t="str">
            <v>1674/297</v>
          </cell>
          <cell r="K602" t="str">
            <v>Mr. Wu, Chien-Chung</v>
          </cell>
          <cell r="L602" t="str">
            <v>00712</v>
          </cell>
          <cell r="M602">
            <v>43.46</v>
          </cell>
          <cell r="N602">
            <v>75525.011504832029</v>
          </cell>
          <cell r="O602">
            <v>3282317</v>
          </cell>
          <cell r="P602">
            <v>10000</v>
          </cell>
          <cell r="Q602">
            <v>154115.85</v>
          </cell>
          <cell r="R602">
            <v>30</v>
          </cell>
          <cell r="S602">
            <v>10000</v>
          </cell>
          <cell r="T602">
            <v>300000</v>
          </cell>
          <cell r="W602">
            <v>-148557.69763000449</v>
          </cell>
          <cell r="X602">
            <v>3594990.5476300046</v>
          </cell>
          <cell r="Y602" t="str">
            <v>ยังไม่เช็คสัญญา</v>
          </cell>
          <cell r="Z602">
            <v>47.6</v>
          </cell>
          <cell r="AA602">
            <v>4.1400000000000006</v>
          </cell>
          <cell r="AB602">
            <v>9.5260009203865639E-2</v>
          </cell>
          <cell r="AC602">
            <v>312673.54763000464</v>
          </cell>
          <cell r="AD602">
            <v>2.173</v>
          </cell>
          <cell r="AE602">
            <v>0.05</v>
          </cell>
          <cell r="AF602">
            <v>2.173</v>
          </cell>
          <cell r="AG602">
            <v>0.05</v>
          </cell>
          <cell r="AH602">
            <v>164115.85</v>
          </cell>
          <cell r="AI602">
            <v>3446432.85</v>
          </cell>
          <cell r="AJ602">
            <v>3602400</v>
          </cell>
          <cell r="AK602">
            <v>10000</v>
          </cell>
          <cell r="AL602">
            <v>154115.85</v>
          </cell>
          <cell r="AM602">
            <v>3360421</v>
          </cell>
          <cell r="AN602">
            <v>300000</v>
          </cell>
          <cell r="AO602">
            <v>3060421</v>
          </cell>
          <cell r="AP602">
            <v>3524536.85</v>
          </cell>
          <cell r="AQ602">
            <v>95381653</v>
          </cell>
          <cell r="AR602">
            <v>4000</v>
          </cell>
          <cell r="AS602">
            <v>113732.28405</v>
          </cell>
          <cell r="AT602">
            <v>36024</v>
          </cell>
          <cell r="AU602">
            <v>18012</v>
          </cell>
          <cell r="AV602">
            <v>36024</v>
          </cell>
          <cell r="AW602">
            <v>185780.28405000002</v>
          </cell>
          <cell r="AX602">
            <v>23800</v>
          </cell>
          <cell r="AY602">
            <v>14280</v>
          </cell>
          <cell r="AZ602">
            <v>38080</v>
          </cell>
        </row>
        <row r="603">
          <cell r="I603" t="str">
            <v>27-C3</v>
          </cell>
          <cell r="J603" t="str">
            <v>1674/305</v>
          </cell>
          <cell r="K603" t="str">
            <v>นาย  ยุทธศักดิ์  เสถียรติยางกูร : 19/12/2011</v>
          </cell>
          <cell r="L603" t="str">
            <v>00208</v>
          </cell>
          <cell r="M603">
            <v>43.46</v>
          </cell>
          <cell r="N603">
            <v>84448.918545789231</v>
          </cell>
          <cell r="O603">
            <v>3670150</v>
          </cell>
          <cell r="P603">
            <v>20000</v>
          </cell>
          <cell r="Q603">
            <v>347015</v>
          </cell>
          <cell r="R603">
            <v>30</v>
          </cell>
          <cell r="S603">
            <v>18350</v>
          </cell>
          <cell r="T603">
            <v>550500</v>
          </cell>
          <cell r="W603">
            <v>-166111.02277956763</v>
          </cell>
          <cell r="X603">
            <v>4019768.5227795676</v>
          </cell>
          <cell r="Y603" t="str">
            <v>ยังไม่เช็คสัญญา</v>
          </cell>
          <cell r="Z603">
            <v>47.6</v>
          </cell>
          <cell r="AA603">
            <v>4.1400000000000006</v>
          </cell>
          <cell r="AB603">
            <v>9.5260009203865639E-2</v>
          </cell>
          <cell r="AC603">
            <v>349618.52277956746</v>
          </cell>
          <cell r="AD603">
            <v>2.173</v>
          </cell>
          <cell r="AE603">
            <v>0.05</v>
          </cell>
          <cell r="AF603">
            <v>2.173</v>
          </cell>
          <cell r="AG603">
            <v>0.05</v>
          </cell>
          <cell r="AH603">
            <v>183507.5</v>
          </cell>
          <cell r="AI603">
            <v>3853657.5</v>
          </cell>
          <cell r="AJ603">
            <v>3602400</v>
          </cell>
          <cell r="AK603">
            <v>20000</v>
          </cell>
          <cell r="AL603">
            <v>347015</v>
          </cell>
          <cell r="AM603">
            <v>568850</v>
          </cell>
          <cell r="AN603">
            <v>550500</v>
          </cell>
          <cell r="AO603">
            <v>18350</v>
          </cell>
          <cell r="AP603">
            <v>935865</v>
          </cell>
          <cell r="AQ603">
            <v>95381661</v>
          </cell>
          <cell r="AR603">
            <v>4000</v>
          </cell>
          <cell r="AS603">
            <v>127170.69750000001</v>
          </cell>
          <cell r="AT603">
            <v>36024</v>
          </cell>
          <cell r="AU603">
            <v>19268.287500000002</v>
          </cell>
          <cell r="AV603">
            <v>38536.575000000004</v>
          </cell>
          <cell r="AW603">
            <v>201731.27250000002</v>
          </cell>
          <cell r="AX603">
            <v>23800</v>
          </cell>
          <cell r="AY603">
            <v>14280</v>
          </cell>
          <cell r="AZ603">
            <v>38080</v>
          </cell>
        </row>
        <row r="604">
          <cell r="I604" t="str">
            <v>27-C4</v>
          </cell>
          <cell r="J604" t="str">
            <v>1674/300</v>
          </cell>
          <cell r="K604" t="str">
            <v>Mrs.  Hsiao Hung  Chen</v>
          </cell>
          <cell r="L604" t="str">
            <v>00322</v>
          </cell>
          <cell r="M604">
            <v>43.46</v>
          </cell>
          <cell r="N604">
            <v>82540.082834790606</v>
          </cell>
          <cell r="O604">
            <v>3587192</v>
          </cell>
          <cell r="P604">
            <v>20000</v>
          </cell>
          <cell r="Q604">
            <v>338719</v>
          </cell>
          <cell r="R604">
            <v>30</v>
          </cell>
          <cell r="S604">
            <v>17900</v>
          </cell>
          <cell r="T604">
            <v>537000</v>
          </cell>
          <cell r="W604">
            <v>3766551.6</v>
          </cell>
          <cell r="Y604" t="str">
            <v>ยังไม่เช็คสัญญา</v>
          </cell>
          <cell r="Z604">
            <v>47.6</v>
          </cell>
          <cell r="AA604">
            <v>4.1400000000000006</v>
          </cell>
          <cell r="AB604">
            <v>9.5260009203865639E-2</v>
          </cell>
          <cell r="AC604">
            <v>341715.94293603319</v>
          </cell>
          <cell r="AD604">
            <v>2.173</v>
          </cell>
          <cell r="AE604">
            <v>0.05</v>
          </cell>
          <cell r="AF604">
            <v>2.173</v>
          </cell>
          <cell r="AG604">
            <v>0.05</v>
          </cell>
          <cell r="AH604">
            <v>179359.59999999998</v>
          </cell>
          <cell r="AI604">
            <v>3766551.6</v>
          </cell>
          <cell r="AJ604">
            <v>3602400</v>
          </cell>
          <cell r="AK604">
            <v>20000</v>
          </cell>
          <cell r="AL604">
            <v>338719</v>
          </cell>
          <cell r="AM604">
            <v>537000</v>
          </cell>
          <cell r="AN604">
            <v>537000</v>
          </cell>
          <cell r="AO604">
            <v>0</v>
          </cell>
          <cell r="AP604">
            <v>895719</v>
          </cell>
          <cell r="AQ604">
            <v>95381656</v>
          </cell>
          <cell r="AR604">
            <v>4000</v>
          </cell>
          <cell r="AS604">
            <v>124296.20280000001</v>
          </cell>
          <cell r="AT604">
            <v>36024</v>
          </cell>
          <cell r="AU604">
            <v>18832.758000000002</v>
          </cell>
          <cell r="AV604">
            <v>37665.516000000003</v>
          </cell>
          <cell r="AW604">
            <v>197985.71880000003</v>
          </cell>
          <cell r="AX604">
            <v>23800</v>
          </cell>
          <cell r="AY604">
            <v>14280</v>
          </cell>
          <cell r="AZ604">
            <v>38080</v>
          </cell>
        </row>
        <row r="605">
          <cell r="I605" t="str">
            <v>27-D1</v>
          </cell>
          <cell r="J605" t="str">
            <v>1674/307</v>
          </cell>
          <cell r="K605" t="str">
            <v>Mr.  Tal  Sabarov : 13/12/2011</v>
          </cell>
          <cell r="L605" t="str">
            <v>00731</v>
          </cell>
          <cell r="M605">
            <v>42.62</v>
          </cell>
          <cell r="N605">
            <v>89220.600656968571</v>
          </cell>
          <cell r="O605">
            <v>3802582</v>
          </cell>
          <cell r="P605">
            <v>20000</v>
          </cell>
          <cell r="Q605">
            <v>360258</v>
          </cell>
          <cell r="R605">
            <v>28</v>
          </cell>
          <cell r="S605">
            <v>20000</v>
          </cell>
          <cell r="T605">
            <v>560000</v>
          </cell>
          <cell r="W605">
            <v>-48982.109760675579</v>
          </cell>
          <cell r="X605">
            <v>4041693.2097606757</v>
          </cell>
          <cell r="Y605" t="str">
            <v>ยังไม่เช็คสัญญา</v>
          </cell>
          <cell r="Z605">
            <v>45.3</v>
          </cell>
          <cell r="AA605">
            <v>2.6799999999999997</v>
          </cell>
          <cell r="AB605">
            <v>6.2881276396058186E-2</v>
          </cell>
          <cell r="AC605">
            <v>239111.20976067573</v>
          </cell>
          <cell r="AD605">
            <v>2.1309999999999998</v>
          </cell>
          <cell r="AE605">
            <v>4.9999999999999996E-2</v>
          </cell>
          <cell r="AF605">
            <v>2.1309999999999998</v>
          </cell>
          <cell r="AG605">
            <v>4.9999999999999996E-2</v>
          </cell>
          <cell r="AH605">
            <v>190129.1</v>
          </cell>
          <cell r="AI605">
            <v>3992711.1</v>
          </cell>
          <cell r="AJ605">
            <v>3451510</v>
          </cell>
          <cell r="AK605">
            <v>20000</v>
          </cell>
          <cell r="AL605">
            <v>360258</v>
          </cell>
          <cell r="AM605">
            <v>3687208.2</v>
          </cell>
          <cell r="AN605">
            <v>560000</v>
          </cell>
          <cell r="AO605">
            <v>3127208.2</v>
          </cell>
          <cell r="AP605">
            <v>4067466.2</v>
          </cell>
          <cell r="AQ605">
            <v>95381663</v>
          </cell>
          <cell r="AR605">
            <v>4000</v>
          </cell>
          <cell r="AS605">
            <v>131759.4663</v>
          </cell>
          <cell r="AT605">
            <v>34515.1</v>
          </cell>
          <cell r="AU605">
            <v>19963.555500000002</v>
          </cell>
          <cell r="AV605">
            <v>39927.111000000004</v>
          </cell>
          <cell r="AW605">
            <v>206201.67730000001</v>
          </cell>
          <cell r="AX605">
            <v>22650</v>
          </cell>
          <cell r="AY605">
            <v>13590</v>
          </cell>
          <cell r="AZ605">
            <v>36240</v>
          </cell>
        </row>
        <row r="606">
          <cell r="I606" t="str">
            <v>27-D2</v>
          </cell>
          <cell r="J606" t="str">
            <v>1674/298</v>
          </cell>
          <cell r="K606" t="str">
            <v>Mr.  Mohammad Reza  Khabaz  Zadeh Sh</v>
          </cell>
          <cell r="L606" t="str">
            <v>00852</v>
          </cell>
          <cell r="M606">
            <v>42.62</v>
          </cell>
          <cell r="N606">
            <v>94618.442045987802</v>
          </cell>
          <cell r="O606">
            <v>4032638</v>
          </cell>
          <cell r="P606">
            <v>20000</v>
          </cell>
          <cell r="Q606">
            <v>383264</v>
          </cell>
          <cell r="R606">
            <v>26</v>
          </cell>
          <cell r="S606">
            <v>23000</v>
          </cell>
          <cell r="T606">
            <v>598000</v>
          </cell>
          <cell r="W606">
            <v>-51945.52468324732</v>
          </cell>
          <cell r="X606">
            <v>4286215.4246832477</v>
          </cell>
          <cell r="Y606" t="str">
            <v>ยังไม่เช็คสัญญา</v>
          </cell>
          <cell r="Z606">
            <v>45.3</v>
          </cell>
          <cell r="AA606">
            <v>2.6799999999999997</v>
          </cell>
          <cell r="AB606">
            <v>6.2881276396058186E-2</v>
          </cell>
          <cell r="AC606">
            <v>253577.42468324729</v>
          </cell>
          <cell r="AD606">
            <v>2.1309999999999998</v>
          </cell>
          <cell r="AE606">
            <v>4.9999999999999996E-2</v>
          </cell>
          <cell r="AF606">
            <v>2.1309999999999998</v>
          </cell>
          <cell r="AG606">
            <v>4.9999999999999996E-2</v>
          </cell>
          <cell r="AH606">
            <v>201631.9</v>
          </cell>
          <cell r="AI606">
            <v>4234269.9000000004</v>
          </cell>
          <cell r="AJ606">
            <v>3451510</v>
          </cell>
          <cell r="AK606">
            <v>20000</v>
          </cell>
          <cell r="AL606">
            <v>383264</v>
          </cell>
          <cell r="AM606">
            <v>828000</v>
          </cell>
          <cell r="AN606">
            <v>598000</v>
          </cell>
          <cell r="AO606">
            <v>230000</v>
          </cell>
          <cell r="AP606">
            <v>1231264</v>
          </cell>
          <cell r="AQ606">
            <v>95381654</v>
          </cell>
          <cell r="AR606">
            <v>4000</v>
          </cell>
          <cell r="AS606">
            <v>139730.90670000002</v>
          </cell>
          <cell r="AT606">
            <v>34515.1</v>
          </cell>
          <cell r="AU606">
            <v>21171.349500000004</v>
          </cell>
          <cell r="AV606">
            <v>42342.699000000008</v>
          </cell>
          <cell r="AW606">
            <v>216588.70570000005</v>
          </cell>
          <cell r="AX606">
            <v>22650</v>
          </cell>
          <cell r="AY606">
            <v>13590</v>
          </cell>
          <cell r="AZ606">
            <v>36240</v>
          </cell>
        </row>
        <row r="607">
          <cell r="I607" t="str">
            <v>27-D3</v>
          </cell>
          <cell r="J607" t="str">
            <v>1674/306</v>
          </cell>
          <cell r="K607" t="str">
            <v>Mr.  Robert John Rutherford  Bell</v>
          </cell>
          <cell r="L607" t="str">
            <v>00806</v>
          </cell>
          <cell r="M607">
            <v>42.62</v>
          </cell>
          <cell r="N607">
            <v>91246.292820272181</v>
          </cell>
          <cell r="O607">
            <v>3888917</v>
          </cell>
          <cell r="P607">
            <v>20000</v>
          </cell>
          <cell r="Q607">
            <v>368892</v>
          </cell>
          <cell r="R607">
            <v>27</v>
          </cell>
          <cell r="S607">
            <v>20000</v>
          </cell>
          <cell r="T607">
            <v>540000</v>
          </cell>
          <cell r="W607">
            <v>4083362.85</v>
          </cell>
          <cell r="Y607" t="str">
            <v>ยังไม่เช็คสัญญา</v>
          </cell>
          <cell r="Z607">
            <v>45.3</v>
          </cell>
          <cell r="AA607">
            <v>2.6799999999999997</v>
          </cell>
          <cell r="AB607">
            <v>6.2881276396058186E-2</v>
          </cell>
          <cell r="AC607">
            <v>244540.06475832942</v>
          </cell>
          <cell r="AD607">
            <v>2.1309999999999998</v>
          </cell>
          <cell r="AE607">
            <v>4.9999999999999996E-2</v>
          </cell>
          <cell r="AF607">
            <v>2.1309999999999998</v>
          </cell>
          <cell r="AG607">
            <v>4.9999999999999996E-2</v>
          </cell>
          <cell r="AH607">
            <v>194445.85</v>
          </cell>
          <cell r="AI607">
            <v>4083362.85</v>
          </cell>
          <cell r="AJ607">
            <v>3451510</v>
          </cell>
          <cell r="AK607">
            <v>20000</v>
          </cell>
          <cell r="AL607">
            <v>368892</v>
          </cell>
          <cell r="AM607">
            <v>519000</v>
          </cell>
          <cell r="AN607">
            <v>519000</v>
          </cell>
          <cell r="AO607">
            <v>0</v>
          </cell>
          <cell r="AP607">
            <v>907892</v>
          </cell>
          <cell r="AQ607">
            <v>95381662</v>
          </cell>
          <cell r="AR607">
            <v>4000</v>
          </cell>
          <cell r="AS607">
            <v>134750.97405000002</v>
          </cell>
          <cell r="AT607">
            <v>34515.1</v>
          </cell>
          <cell r="AU607">
            <v>20416.814249999999</v>
          </cell>
          <cell r="AV607">
            <v>40833.628499999999</v>
          </cell>
          <cell r="AW607">
            <v>210099.70255000002</v>
          </cell>
          <cell r="AX607">
            <v>22650</v>
          </cell>
          <cell r="AY607">
            <v>13590</v>
          </cell>
          <cell r="AZ607">
            <v>36240</v>
          </cell>
        </row>
        <row r="608">
          <cell r="I608" t="str">
            <v>27-D4</v>
          </cell>
          <cell r="J608" t="str">
            <v>1674/299</v>
          </cell>
          <cell r="K608" t="str">
            <v>Mr.  Ahmad A Latif Ahmad Younis  Alhammadi</v>
          </cell>
          <cell r="L608" t="str">
            <v>01140</v>
          </cell>
          <cell r="M608">
            <v>42.62</v>
          </cell>
          <cell r="N608">
            <v>91098.920694509623</v>
          </cell>
          <cell r="O608">
            <v>3882636</v>
          </cell>
          <cell r="P608">
            <v>20000</v>
          </cell>
          <cell r="Q608">
            <v>368264</v>
          </cell>
          <cell r="R608">
            <v>28</v>
          </cell>
          <cell r="S608">
            <v>20700</v>
          </cell>
          <cell r="T608">
            <v>579600</v>
          </cell>
          <cell r="W608">
            <v>4076767.8</v>
          </cell>
          <cell r="Y608" t="str">
            <v>ยังไม่เช็คสัญญา</v>
          </cell>
          <cell r="Z608">
            <v>45.3</v>
          </cell>
          <cell r="AA608">
            <v>2.6799999999999997</v>
          </cell>
          <cell r="AB608">
            <v>6.2881276396058186E-2</v>
          </cell>
          <cell r="AC608">
            <v>244145.10746128578</v>
          </cell>
          <cell r="AD608">
            <v>2.1309999999999998</v>
          </cell>
          <cell r="AE608">
            <v>4.9999999999999996E-2</v>
          </cell>
          <cell r="AF608">
            <v>2.1309999999999998</v>
          </cell>
          <cell r="AG608">
            <v>4.9999999999999996E-2</v>
          </cell>
          <cell r="AH608">
            <v>194131.8</v>
          </cell>
          <cell r="AI608">
            <v>4076767.8</v>
          </cell>
          <cell r="AJ608">
            <v>3451510</v>
          </cell>
          <cell r="AK608">
            <v>20000</v>
          </cell>
          <cell r="AL608">
            <v>368264</v>
          </cell>
          <cell r="AM608">
            <v>372600</v>
          </cell>
          <cell r="AN608">
            <v>372600</v>
          </cell>
          <cell r="AO608">
            <v>0</v>
          </cell>
          <cell r="AP608">
            <v>760864</v>
          </cell>
          <cell r="AQ608">
            <v>95381655</v>
          </cell>
          <cell r="AR608">
            <v>4000</v>
          </cell>
          <cell r="AS608">
            <v>134533.33739999999</v>
          </cell>
          <cell r="AT608">
            <v>34515.1</v>
          </cell>
          <cell r="AU608">
            <v>20383.839</v>
          </cell>
          <cell r="AV608">
            <v>40767.678</v>
          </cell>
          <cell r="AW608">
            <v>209816.11540000001</v>
          </cell>
          <cell r="AX608">
            <v>22650</v>
          </cell>
          <cell r="AY608">
            <v>13590</v>
          </cell>
          <cell r="AZ608">
            <v>36240</v>
          </cell>
        </row>
        <row r="609">
          <cell r="I609" t="str">
            <v>27-E1</v>
          </cell>
          <cell r="J609" t="str">
            <v>1674/668</v>
          </cell>
          <cell r="K609" t="str">
            <v xml:space="preserve">    </v>
          </cell>
          <cell r="M609">
            <v>37.619999999999997</v>
          </cell>
          <cell r="N609">
            <v>0</v>
          </cell>
          <cell r="T609">
            <v>0</v>
          </cell>
          <cell r="W609">
            <v>0</v>
          </cell>
          <cell r="Z609">
            <v>39.61</v>
          </cell>
          <cell r="AA609">
            <v>1.990000000000002</v>
          </cell>
          <cell r="AB609">
            <v>5.2897395002658214E-2</v>
          </cell>
          <cell r="AC609">
            <v>0</v>
          </cell>
          <cell r="AD609">
            <v>1.881</v>
          </cell>
          <cell r="AE609">
            <v>0.05</v>
          </cell>
          <cell r="AF609">
            <v>1.881</v>
          </cell>
          <cell r="AG609">
            <v>0.05</v>
          </cell>
          <cell r="AH609">
            <v>0</v>
          </cell>
          <cell r="AI609">
            <v>0</v>
          </cell>
          <cell r="AJ609">
            <v>3002789.9999999995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95382003</v>
          </cell>
          <cell r="AR609">
            <v>4000</v>
          </cell>
          <cell r="AS609">
            <v>0</v>
          </cell>
          <cell r="AT609">
            <v>30027.899999999994</v>
          </cell>
          <cell r="AU609">
            <v>15013.949999999997</v>
          </cell>
          <cell r="AV609">
            <v>30027.899999999994</v>
          </cell>
          <cell r="AW609">
            <v>60055.799999999988</v>
          </cell>
          <cell r="AX609">
            <v>19805</v>
          </cell>
          <cell r="AY609">
            <v>11883</v>
          </cell>
          <cell r="AZ609">
            <v>31688</v>
          </cell>
        </row>
        <row r="610">
          <cell r="I610" t="str">
            <v>27-E2</v>
          </cell>
          <cell r="J610" t="str">
            <v>1674/655</v>
          </cell>
          <cell r="K610" t="str">
            <v xml:space="preserve">    </v>
          </cell>
          <cell r="M610">
            <v>37.619999999999997</v>
          </cell>
          <cell r="N610">
            <v>0</v>
          </cell>
          <cell r="T610">
            <v>0</v>
          </cell>
          <cell r="W610">
            <v>0</v>
          </cell>
          <cell r="Z610">
            <v>39.61</v>
          </cell>
          <cell r="AA610">
            <v>1.990000000000002</v>
          </cell>
          <cell r="AB610">
            <v>5.2897395002658214E-2</v>
          </cell>
          <cell r="AC610">
            <v>0</v>
          </cell>
          <cell r="AD610">
            <v>1.881</v>
          </cell>
          <cell r="AE610">
            <v>0.05</v>
          </cell>
          <cell r="AF610">
            <v>1.881</v>
          </cell>
          <cell r="AG610">
            <v>0.05</v>
          </cell>
          <cell r="AH610">
            <v>0</v>
          </cell>
          <cell r="AI610">
            <v>0</v>
          </cell>
          <cell r="AJ610">
            <v>3002789.9999999995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95381990</v>
          </cell>
          <cell r="AR610">
            <v>4000</v>
          </cell>
          <cell r="AS610">
            <v>0</v>
          </cell>
          <cell r="AT610">
            <v>30027.899999999994</v>
          </cell>
          <cell r="AU610">
            <v>15013.949999999997</v>
          </cell>
          <cell r="AV610">
            <v>30027.899999999994</v>
          </cell>
          <cell r="AW610">
            <v>60055.799999999988</v>
          </cell>
          <cell r="AX610">
            <v>19805</v>
          </cell>
          <cell r="AY610">
            <v>11883</v>
          </cell>
          <cell r="AZ610">
            <v>31688</v>
          </cell>
        </row>
        <row r="611">
          <cell r="I611" t="str">
            <v>27-E3</v>
          </cell>
          <cell r="J611" t="str">
            <v>1674/663</v>
          </cell>
          <cell r="K611" t="str">
            <v xml:space="preserve">    </v>
          </cell>
          <cell r="M611">
            <v>37.619999999999997</v>
          </cell>
          <cell r="N611">
            <v>0</v>
          </cell>
          <cell r="T611">
            <v>0</v>
          </cell>
          <cell r="W611">
            <v>0</v>
          </cell>
          <cell r="Z611">
            <v>39.61</v>
          </cell>
          <cell r="AA611">
            <v>1.990000000000002</v>
          </cell>
          <cell r="AB611">
            <v>5.2897395002658214E-2</v>
          </cell>
          <cell r="AC611">
            <v>0</v>
          </cell>
          <cell r="AD611">
            <v>1.881</v>
          </cell>
          <cell r="AE611">
            <v>0.05</v>
          </cell>
          <cell r="AF611">
            <v>1.881</v>
          </cell>
          <cell r="AG611">
            <v>0.05</v>
          </cell>
          <cell r="AH611">
            <v>0</v>
          </cell>
          <cell r="AI611">
            <v>0</v>
          </cell>
          <cell r="AJ611">
            <v>3002789.9999999995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95381998</v>
          </cell>
          <cell r="AR611">
            <v>4000</v>
          </cell>
          <cell r="AS611">
            <v>0</v>
          </cell>
          <cell r="AT611">
            <v>30027.899999999994</v>
          </cell>
          <cell r="AU611">
            <v>15013.949999999997</v>
          </cell>
          <cell r="AV611">
            <v>30027.899999999994</v>
          </cell>
          <cell r="AW611">
            <v>60055.799999999988</v>
          </cell>
          <cell r="AX611">
            <v>19805</v>
          </cell>
          <cell r="AY611">
            <v>11883</v>
          </cell>
          <cell r="AZ611">
            <v>31688</v>
          </cell>
        </row>
        <row r="612">
          <cell r="I612" t="str">
            <v>27-E4</v>
          </cell>
          <cell r="J612" t="str">
            <v>1674/660</v>
          </cell>
          <cell r="K612" t="str">
            <v xml:space="preserve">    </v>
          </cell>
          <cell r="M612">
            <v>37.619999999999997</v>
          </cell>
          <cell r="N612">
            <v>0</v>
          </cell>
          <cell r="T612">
            <v>0</v>
          </cell>
          <cell r="W612">
            <v>0</v>
          </cell>
          <cell r="Z612">
            <v>39.61</v>
          </cell>
          <cell r="AA612">
            <v>1.990000000000002</v>
          </cell>
          <cell r="AB612">
            <v>5.2897395002658214E-2</v>
          </cell>
          <cell r="AC612">
            <v>0</v>
          </cell>
          <cell r="AD612">
            <v>1.881</v>
          </cell>
          <cell r="AE612">
            <v>0.05</v>
          </cell>
          <cell r="AF612">
            <v>1.881</v>
          </cell>
          <cell r="AG612">
            <v>0.05</v>
          </cell>
          <cell r="AH612">
            <v>0</v>
          </cell>
          <cell r="AI612">
            <v>0</v>
          </cell>
          <cell r="AJ612">
            <v>3002789.9999999995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95381995</v>
          </cell>
          <cell r="AR612">
            <v>4000</v>
          </cell>
          <cell r="AS612">
            <v>0</v>
          </cell>
          <cell r="AT612">
            <v>30027.899999999994</v>
          </cell>
          <cell r="AU612">
            <v>15013.949999999997</v>
          </cell>
          <cell r="AV612">
            <v>30027.899999999994</v>
          </cell>
          <cell r="AW612">
            <v>60055.799999999988</v>
          </cell>
          <cell r="AX612">
            <v>19805</v>
          </cell>
          <cell r="AY612">
            <v>11883</v>
          </cell>
          <cell r="AZ612">
            <v>31688</v>
          </cell>
        </row>
        <row r="613">
          <cell r="I613" t="str">
            <v>27-F1</v>
          </cell>
          <cell r="J613" t="str">
            <v>1674/669</v>
          </cell>
          <cell r="M613">
            <v>43.79</v>
          </cell>
          <cell r="T613">
            <v>360000</v>
          </cell>
          <cell r="W613">
            <v>0</v>
          </cell>
          <cell r="X613">
            <v>0</v>
          </cell>
          <cell r="Y613" t="str">
            <v>A</v>
          </cell>
          <cell r="Z613">
            <v>47.589999999999996</v>
          </cell>
          <cell r="AA613">
            <v>3.7999999999999972</v>
          </cell>
          <cell r="AB613">
            <v>8.6777803151404362E-2</v>
          </cell>
          <cell r="AC613">
            <v>0</v>
          </cell>
          <cell r="AD613">
            <v>2.1895000000000002</v>
          </cell>
          <cell r="AE613">
            <v>0.05</v>
          </cell>
          <cell r="AF613">
            <v>3.7999999999999972</v>
          </cell>
          <cell r="AG613">
            <v>8.6777803151404362E-2</v>
          </cell>
          <cell r="AH613">
            <v>0</v>
          </cell>
          <cell r="AI613">
            <v>0</v>
          </cell>
          <cell r="AJ613">
            <v>363479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95382004</v>
          </cell>
          <cell r="AR613">
            <v>4000</v>
          </cell>
          <cell r="AS613">
            <v>0</v>
          </cell>
          <cell r="AT613">
            <v>36347.9</v>
          </cell>
          <cell r="AU613">
            <v>18173.95</v>
          </cell>
          <cell r="AV613">
            <v>36347.9</v>
          </cell>
          <cell r="AW613">
            <v>72695.8</v>
          </cell>
          <cell r="AX613">
            <v>23794.999999999996</v>
          </cell>
          <cell r="AY613">
            <v>14277</v>
          </cell>
          <cell r="AZ613">
            <v>38072</v>
          </cell>
        </row>
        <row r="614">
          <cell r="I614" t="str">
            <v>27-F2</v>
          </cell>
          <cell r="J614" t="str">
            <v>1674/654</v>
          </cell>
          <cell r="K614" t="str">
            <v>น.ส.  พัทธนันท์  ธนารุ่งเรืองสกุล</v>
          </cell>
          <cell r="M614">
            <v>43.79</v>
          </cell>
          <cell r="N614">
            <v>79500</v>
          </cell>
          <cell r="O614">
            <v>3481305</v>
          </cell>
          <cell r="P614">
            <v>50000</v>
          </cell>
          <cell r="Q614">
            <v>100000</v>
          </cell>
          <cell r="R614">
            <v>0</v>
          </cell>
          <cell r="S614">
            <v>0</v>
          </cell>
          <cell r="T614">
            <v>0</v>
          </cell>
          <cell r="W614">
            <v>-128034.75</v>
          </cell>
          <cell r="X614">
            <v>3783405</v>
          </cell>
          <cell r="Y614" t="str">
            <v>A</v>
          </cell>
          <cell r="Z614">
            <v>47.589999999999996</v>
          </cell>
          <cell r="AA614">
            <v>3.7999999999999972</v>
          </cell>
          <cell r="AB614">
            <v>8.6777803151404362E-2</v>
          </cell>
          <cell r="AC614">
            <v>302099.99999999977</v>
          </cell>
          <cell r="AD614">
            <v>2.1895000000000002</v>
          </cell>
          <cell r="AE614">
            <v>0.05</v>
          </cell>
          <cell r="AF614">
            <v>2.1895000000000002</v>
          </cell>
          <cell r="AG614">
            <v>0.05</v>
          </cell>
          <cell r="AH614">
            <v>174065.25000000003</v>
          </cell>
          <cell r="AI614">
            <v>3655370.25</v>
          </cell>
          <cell r="AJ614">
            <v>3634790</v>
          </cell>
          <cell r="AK614">
            <v>50000</v>
          </cell>
          <cell r="AL614">
            <v>100000</v>
          </cell>
          <cell r="AM614">
            <v>0</v>
          </cell>
          <cell r="AN614">
            <v>0</v>
          </cell>
          <cell r="AO614">
            <v>0</v>
          </cell>
          <cell r="AP614">
            <v>150000</v>
          </cell>
          <cell r="AQ614">
            <v>95381989</v>
          </cell>
          <cell r="AR614">
            <v>4000</v>
          </cell>
          <cell r="AS614">
            <v>120627.21825000001</v>
          </cell>
          <cell r="AT614">
            <v>36347.9</v>
          </cell>
          <cell r="AU614">
            <v>18276.85125</v>
          </cell>
          <cell r="AV614">
            <v>36553.702499999999</v>
          </cell>
          <cell r="AW614">
            <v>193528.82075000001</v>
          </cell>
          <cell r="AX614">
            <v>23794.999999999996</v>
          </cell>
          <cell r="AY614">
            <v>14277</v>
          </cell>
          <cell r="AZ614">
            <v>38072</v>
          </cell>
        </row>
        <row r="615">
          <cell r="I615" t="str">
            <v>27-F3</v>
          </cell>
          <cell r="J615" t="str">
            <v>1674/662</v>
          </cell>
          <cell r="K615" t="str">
            <v xml:space="preserve">    </v>
          </cell>
          <cell r="M615">
            <v>43.79</v>
          </cell>
          <cell r="N615">
            <v>0</v>
          </cell>
          <cell r="T615">
            <v>0</v>
          </cell>
          <cell r="W615">
            <v>0</v>
          </cell>
          <cell r="Z615">
            <v>47.589999999999996</v>
          </cell>
          <cell r="AA615">
            <v>3.7999999999999972</v>
          </cell>
          <cell r="AB615">
            <v>8.6777803151404362E-2</v>
          </cell>
          <cell r="AC615">
            <v>0</v>
          </cell>
          <cell r="AD615">
            <v>2.1895000000000002</v>
          </cell>
          <cell r="AE615">
            <v>0.05</v>
          </cell>
          <cell r="AF615">
            <v>2.1895000000000002</v>
          </cell>
          <cell r="AG615">
            <v>0.05</v>
          </cell>
          <cell r="AH615">
            <v>0</v>
          </cell>
          <cell r="AI615">
            <v>0</v>
          </cell>
          <cell r="AJ615">
            <v>363479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95381997</v>
          </cell>
          <cell r="AR615">
            <v>4000</v>
          </cell>
          <cell r="AS615">
            <v>0</v>
          </cell>
          <cell r="AT615">
            <v>36347.9</v>
          </cell>
          <cell r="AU615">
            <v>18173.95</v>
          </cell>
          <cell r="AV615">
            <v>36347.9</v>
          </cell>
          <cell r="AW615">
            <v>72695.8</v>
          </cell>
          <cell r="AX615">
            <v>23794.999999999996</v>
          </cell>
          <cell r="AY615">
            <v>14277</v>
          </cell>
          <cell r="AZ615">
            <v>38072</v>
          </cell>
        </row>
        <row r="616">
          <cell r="I616" t="str">
            <v>27-F4</v>
          </cell>
          <cell r="J616" t="str">
            <v>1674/661</v>
          </cell>
          <cell r="K616" t="str">
            <v xml:space="preserve">    </v>
          </cell>
          <cell r="M616">
            <v>43.79</v>
          </cell>
          <cell r="N616">
            <v>0</v>
          </cell>
          <cell r="T616">
            <v>0</v>
          </cell>
          <cell r="W616">
            <v>0</v>
          </cell>
          <cell r="Z616">
            <v>47.589999999999996</v>
          </cell>
          <cell r="AA616">
            <v>3.7999999999999972</v>
          </cell>
          <cell r="AB616">
            <v>8.6777803151404362E-2</v>
          </cell>
          <cell r="AC616">
            <v>0</v>
          </cell>
          <cell r="AD616">
            <v>2.1895000000000002</v>
          </cell>
          <cell r="AE616">
            <v>0.05</v>
          </cell>
          <cell r="AF616">
            <v>2.1895000000000002</v>
          </cell>
          <cell r="AG616">
            <v>0.05</v>
          </cell>
          <cell r="AH616">
            <v>0</v>
          </cell>
          <cell r="AI616">
            <v>0</v>
          </cell>
          <cell r="AJ616">
            <v>363479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95381996</v>
          </cell>
          <cell r="AR616">
            <v>4000</v>
          </cell>
          <cell r="AS616">
            <v>0</v>
          </cell>
          <cell r="AT616">
            <v>36347.9</v>
          </cell>
          <cell r="AU616">
            <v>18173.95</v>
          </cell>
          <cell r="AV616">
            <v>36347.9</v>
          </cell>
          <cell r="AW616">
            <v>72695.8</v>
          </cell>
          <cell r="AX616">
            <v>23794.999999999996</v>
          </cell>
          <cell r="AY616">
            <v>14277</v>
          </cell>
          <cell r="AZ616">
            <v>38072</v>
          </cell>
        </row>
        <row r="617">
          <cell r="I617" t="str">
            <v>27-G1</v>
          </cell>
          <cell r="J617" t="str">
            <v>1674/666</v>
          </cell>
          <cell r="K617" t="str">
            <v xml:space="preserve">    </v>
          </cell>
          <cell r="M617">
            <v>44.63</v>
          </cell>
          <cell r="N617">
            <v>0</v>
          </cell>
          <cell r="T617">
            <v>0</v>
          </cell>
          <cell r="W617">
            <v>0</v>
          </cell>
          <cell r="Z617">
            <v>47.459999999999994</v>
          </cell>
          <cell r="AA617">
            <v>2.8299999999999912</v>
          </cell>
          <cell r="AB617">
            <v>6.341026215550058E-2</v>
          </cell>
          <cell r="AC617">
            <v>0</v>
          </cell>
          <cell r="AD617">
            <v>2.2315</v>
          </cell>
          <cell r="AE617">
            <v>4.9999999999999996E-2</v>
          </cell>
          <cell r="AF617">
            <v>2.2315</v>
          </cell>
          <cell r="AG617">
            <v>4.9999999999999996E-2</v>
          </cell>
          <cell r="AH617">
            <v>0</v>
          </cell>
          <cell r="AI617">
            <v>0</v>
          </cell>
          <cell r="AJ617">
            <v>3618989.9999999995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95382001</v>
          </cell>
          <cell r="AR617">
            <v>4000</v>
          </cell>
          <cell r="AS617">
            <v>0</v>
          </cell>
          <cell r="AT617">
            <v>36189.899999999994</v>
          </cell>
          <cell r="AU617">
            <v>18094.949999999997</v>
          </cell>
          <cell r="AV617">
            <v>36189.899999999994</v>
          </cell>
          <cell r="AW617">
            <v>72379.799999999988</v>
          </cell>
          <cell r="AX617">
            <v>23729.999999999996</v>
          </cell>
          <cell r="AY617">
            <v>14237.999999999996</v>
          </cell>
          <cell r="AZ617">
            <v>37967.999999999993</v>
          </cell>
        </row>
        <row r="618">
          <cell r="I618" t="str">
            <v>27-G2</v>
          </cell>
          <cell r="J618" t="str">
            <v>1674/657</v>
          </cell>
          <cell r="K618" t="str">
            <v>นาง  สุนี  ดะลุณเพธย์</v>
          </cell>
          <cell r="L618" t="str">
            <v>00203</v>
          </cell>
          <cell r="M618">
            <v>44.63</v>
          </cell>
          <cell r="N618">
            <v>82707.707819852119</v>
          </cell>
          <cell r="O618">
            <v>3691245</v>
          </cell>
          <cell r="P618">
            <v>20000</v>
          </cell>
          <cell r="Q618">
            <v>349124</v>
          </cell>
          <cell r="R618">
            <v>30</v>
          </cell>
          <cell r="S618">
            <v>18456</v>
          </cell>
          <cell r="T618">
            <v>553680</v>
          </cell>
          <cell r="W618">
            <v>0</v>
          </cell>
          <cell r="X618">
            <v>3875807.25</v>
          </cell>
          <cell r="Y618" t="str">
            <v>N</v>
          </cell>
          <cell r="Z618">
            <v>47.56</v>
          </cell>
          <cell r="AA618">
            <v>2.9299999999999997</v>
          </cell>
          <cell r="AB618">
            <v>6.5650907461348856E-2</v>
          </cell>
          <cell r="AC618">
            <v>242333.58391216668</v>
          </cell>
          <cell r="AD618">
            <v>2.2315</v>
          </cell>
          <cell r="AE618">
            <v>4.9999999999999996E-2</v>
          </cell>
          <cell r="AF618">
            <v>2.2315</v>
          </cell>
          <cell r="AG618">
            <v>4.9999999999999996E-2</v>
          </cell>
          <cell r="AH618">
            <v>184562.25</v>
          </cell>
          <cell r="AI618">
            <v>3875807.25</v>
          </cell>
          <cell r="AJ618">
            <v>3603585</v>
          </cell>
          <cell r="AK618">
            <v>20000</v>
          </cell>
          <cell r="AL618">
            <v>349124</v>
          </cell>
          <cell r="AM618">
            <v>553680</v>
          </cell>
          <cell r="AN618">
            <v>553680</v>
          </cell>
          <cell r="AO618">
            <v>0</v>
          </cell>
          <cell r="AP618">
            <v>922804</v>
          </cell>
          <cell r="AQ618">
            <v>95381992</v>
          </cell>
          <cell r="AR618">
            <v>4000</v>
          </cell>
          <cell r="AS618">
            <v>127901.63925000001</v>
          </cell>
          <cell r="AT618">
            <v>36035.85</v>
          </cell>
          <cell r="AU618">
            <v>19379.036250000001</v>
          </cell>
          <cell r="AV618">
            <v>38758.072500000002</v>
          </cell>
          <cell r="AW618">
            <v>202695.56175000002</v>
          </cell>
          <cell r="AX618">
            <v>23780</v>
          </cell>
          <cell r="AY618">
            <v>14268</v>
          </cell>
          <cell r="AZ618">
            <v>38048</v>
          </cell>
        </row>
        <row r="619">
          <cell r="I619" t="str">
            <v>27-G3</v>
          </cell>
          <cell r="J619" t="str">
            <v>1674/665</v>
          </cell>
          <cell r="K619" t="str">
            <v>นาย  นิพัทธ  นิพัทธสัจก์   (โอน 9/11/2011)</v>
          </cell>
          <cell r="L619" t="str">
            <v>01110</v>
          </cell>
          <cell r="M619">
            <v>44.63</v>
          </cell>
          <cell r="N619">
            <v>102032.84786018373</v>
          </cell>
          <cell r="O619">
            <v>4553726</v>
          </cell>
          <cell r="P619">
            <v>20000</v>
          </cell>
          <cell r="Q619">
            <v>207686</v>
          </cell>
          <cell r="R619">
            <v>24</v>
          </cell>
          <cell r="S619">
            <v>20000</v>
          </cell>
          <cell r="T619">
            <v>480000</v>
          </cell>
          <cell r="W619">
            <v>-166312.96201209817</v>
          </cell>
          <cell r="X619">
            <v>4842478.9594443189</v>
          </cell>
          <cell r="Y619" t="str">
            <v>A</v>
          </cell>
          <cell r="Z619">
            <v>47.459999999999994</v>
          </cell>
          <cell r="AA619">
            <v>2.8299999999999912</v>
          </cell>
          <cell r="AB619">
            <v>6.341026215550058E-2</v>
          </cell>
          <cell r="AC619">
            <v>288752.95944431907</v>
          </cell>
          <cell r="AD619">
            <v>2.2315</v>
          </cell>
          <cell r="AE619">
            <v>4.9999999999999996E-2</v>
          </cell>
          <cell r="AF619">
            <v>1.2</v>
          </cell>
          <cell r="AG619">
            <v>2.688774367017701E-2</v>
          </cell>
          <cell r="AH619">
            <v>122439.99743222047</v>
          </cell>
          <cell r="AI619">
            <v>4676165.9974322207</v>
          </cell>
          <cell r="AJ619">
            <v>3618989.9999999995</v>
          </cell>
          <cell r="AK619">
            <v>20000</v>
          </cell>
          <cell r="AL619">
            <v>207686</v>
          </cell>
          <cell r="AM619">
            <v>4522638</v>
          </cell>
          <cell r="AN619">
            <v>480000</v>
          </cell>
          <cell r="AO619">
            <v>4042638</v>
          </cell>
          <cell r="AP619">
            <v>4750324</v>
          </cell>
          <cell r="AQ619">
            <v>95382000</v>
          </cell>
          <cell r="AR619">
            <v>4000</v>
          </cell>
          <cell r="AS619">
            <v>154313.4779152633</v>
          </cell>
          <cell r="AT619">
            <v>36189.899999999994</v>
          </cell>
          <cell r="AU619">
            <v>23380.829987161105</v>
          </cell>
          <cell r="AV619">
            <v>46761.65997432221</v>
          </cell>
          <cell r="AW619">
            <v>237265.03788958551</v>
          </cell>
          <cell r="AX619">
            <v>23729.999999999996</v>
          </cell>
          <cell r="AY619">
            <v>14237.999999999996</v>
          </cell>
          <cell r="AZ619">
            <v>37967.999999999993</v>
          </cell>
        </row>
        <row r="620">
          <cell r="I620" t="str">
            <v>27-G4</v>
          </cell>
          <cell r="J620" t="str">
            <v>1674/658</v>
          </cell>
          <cell r="K620" t="str">
            <v>ยกยอดเงินไป 26-C3</v>
          </cell>
          <cell r="L620" t="str">
            <v>00420</v>
          </cell>
          <cell r="M620">
            <v>44.63</v>
          </cell>
          <cell r="N620">
            <v>85189.356934797222</v>
          </cell>
          <cell r="O620">
            <v>3802001</v>
          </cell>
          <cell r="P620">
            <v>20000</v>
          </cell>
          <cell r="Q620">
            <v>360200</v>
          </cell>
          <cell r="R620">
            <v>30</v>
          </cell>
          <cell r="S620">
            <v>19000</v>
          </cell>
          <cell r="T620">
            <v>570000</v>
          </cell>
          <cell r="W620">
            <v>0</v>
          </cell>
          <cell r="X620">
            <v>3992101.05</v>
          </cell>
          <cell r="Y620" t="str">
            <v>N</v>
          </cell>
          <cell r="Z620">
            <v>47.56</v>
          </cell>
          <cell r="AA620">
            <v>2.9299999999999997</v>
          </cell>
          <cell r="AB620">
            <v>6.5650907461348856E-2</v>
          </cell>
          <cell r="AC620">
            <v>249604.81581895583</v>
          </cell>
          <cell r="AD620">
            <v>2.2315</v>
          </cell>
          <cell r="AE620">
            <v>4.9999999999999996E-2</v>
          </cell>
          <cell r="AF620">
            <v>2.2315</v>
          </cell>
          <cell r="AG620">
            <v>4.9999999999999996E-2</v>
          </cell>
          <cell r="AH620">
            <v>190100.05000000002</v>
          </cell>
          <cell r="AI620">
            <v>3992101.05</v>
          </cell>
          <cell r="AJ620">
            <v>3603585</v>
          </cell>
          <cell r="AM620">
            <v>531042.93000000005</v>
          </cell>
          <cell r="AN620">
            <v>531042.93000000005</v>
          </cell>
          <cell r="AO620">
            <v>0</v>
          </cell>
          <cell r="AP620">
            <v>531042.93000000005</v>
          </cell>
          <cell r="AQ620">
            <v>95381993</v>
          </cell>
          <cell r="AR620">
            <v>4000</v>
          </cell>
          <cell r="AS620">
            <v>131739.33465</v>
          </cell>
          <cell r="AT620">
            <v>36035.85</v>
          </cell>
          <cell r="AU620">
            <v>19960.505249999998</v>
          </cell>
          <cell r="AV620">
            <v>39921.010499999997</v>
          </cell>
          <cell r="AW620">
            <v>207696.19515000001</v>
          </cell>
          <cell r="AX620">
            <v>23780</v>
          </cell>
          <cell r="AY620">
            <v>14268</v>
          </cell>
          <cell r="AZ620">
            <v>38048</v>
          </cell>
        </row>
        <row r="621">
          <cell r="I621" t="str">
            <v>27-H1</v>
          </cell>
          <cell r="J621" t="str">
            <v>1674/667</v>
          </cell>
          <cell r="K621" t="str">
            <v>Mr.  Muhammad  Anwar</v>
          </cell>
          <cell r="L621" t="str">
            <v>00854</v>
          </cell>
          <cell r="M621">
            <v>72.75</v>
          </cell>
          <cell r="N621">
            <v>89638.529209621993</v>
          </cell>
          <cell r="O621">
            <v>6521203</v>
          </cell>
          <cell r="P621">
            <v>20000</v>
          </cell>
          <cell r="Q621">
            <v>306060</v>
          </cell>
          <cell r="R621">
            <v>27</v>
          </cell>
          <cell r="S621">
            <v>48000</v>
          </cell>
          <cell r="T621">
            <v>1296000</v>
          </cell>
          <cell r="W621">
            <v>0</v>
          </cell>
          <cell r="X621">
            <v>6794600.5140893469</v>
          </cell>
          <cell r="Y621" t="str">
            <v>N</v>
          </cell>
          <cell r="Z621">
            <v>75.8</v>
          </cell>
          <cell r="AA621">
            <v>3.0499999999999972</v>
          </cell>
          <cell r="AB621">
            <v>4.1924398625429515E-2</v>
          </cell>
          <cell r="AC621">
            <v>273397.51408934681</v>
          </cell>
          <cell r="AD621">
            <v>3.6375000000000002</v>
          </cell>
          <cell r="AE621">
            <v>0.05</v>
          </cell>
          <cell r="AF621">
            <v>3.0499999999999972</v>
          </cell>
          <cell r="AG621">
            <v>4.1924398625429515E-2</v>
          </cell>
          <cell r="AH621">
            <v>273397.51408934681</v>
          </cell>
          <cell r="AI621">
            <v>6794600.5140893469</v>
          </cell>
          <cell r="AJ621">
            <v>5803735</v>
          </cell>
          <cell r="AK621">
            <v>20000</v>
          </cell>
          <cell r="AL621">
            <v>306060</v>
          </cell>
          <cell r="AM621">
            <v>1296000</v>
          </cell>
          <cell r="AN621">
            <v>1296000</v>
          </cell>
          <cell r="AO621">
            <v>0</v>
          </cell>
          <cell r="AP621">
            <v>1622060</v>
          </cell>
          <cell r="AQ621">
            <v>95382002</v>
          </cell>
          <cell r="AR621">
            <v>6000</v>
          </cell>
          <cell r="AS621">
            <v>224221.81696494846</v>
          </cell>
          <cell r="AT621">
            <v>58037.35</v>
          </cell>
          <cell r="AU621">
            <v>33973.002570446733</v>
          </cell>
          <cell r="AV621">
            <v>67946.005140893467</v>
          </cell>
          <cell r="AW621">
            <v>350205.17210584192</v>
          </cell>
          <cell r="AX621">
            <v>37900</v>
          </cell>
          <cell r="AY621">
            <v>22740</v>
          </cell>
          <cell r="AZ621">
            <v>60640</v>
          </cell>
        </row>
        <row r="622">
          <cell r="I622" t="str">
            <v>27-H2</v>
          </cell>
          <cell r="J622" t="str">
            <v>1674/656</v>
          </cell>
          <cell r="K622" t="str">
            <v>นาง  สุนี  ดะลุณเพธย์</v>
          </cell>
          <cell r="L622" t="str">
            <v>00225</v>
          </cell>
          <cell r="M622">
            <v>72.75</v>
          </cell>
          <cell r="N622">
            <v>82707.725085910657</v>
          </cell>
          <cell r="O622">
            <v>6016987</v>
          </cell>
          <cell r="P622">
            <v>20000</v>
          </cell>
          <cell r="Q622">
            <v>581699</v>
          </cell>
          <cell r="R622">
            <v>30</v>
          </cell>
          <cell r="S622">
            <v>30080</v>
          </cell>
          <cell r="T622">
            <v>902400</v>
          </cell>
          <cell r="W622">
            <v>0</v>
          </cell>
          <cell r="X622">
            <v>6155108.9008934712</v>
          </cell>
          <cell r="Y622" t="str">
            <v>N</v>
          </cell>
          <cell r="Z622">
            <v>74.42</v>
          </cell>
          <cell r="AA622">
            <v>1.6700000000000017</v>
          </cell>
          <cell r="AB622">
            <v>2.2955326460481124E-2</v>
          </cell>
          <cell r="AC622">
            <v>138121.90089347094</v>
          </cell>
          <cell r="AD622">
            <v>3.6375000000000002</v>
          </cell>
          <cell r="AE622">
            <v>0.05</v>
          </cell>
          <cell r="AF622">
            <v>1.6700000000000017</v>
          </cell>
          <cell r="AG622">
            <v>2.2955326460481124E-2</v>
          </cell>
          <cell r="AH622">
            <v>138121.90089347094</v>
          </cell>
          <cell r="AI622">
            <v>6155108.9008934712</v>
          </cell>
          <cell r="AJ622">
            <v>5694715</v>
          </cell>
          <cell r="AK622">
            <v>20000</v>
          </cell>
          <cell r="AL622">
            <v>581699</v>
          </cell>
          <cell r="AM622">
            <v>902400</v>
          </cell>
          <cell r="AN622">
            <v>902400</v>
          </cell>
          <cell r="AO622">
            <v>0</v>
          </cell>
          <cell r="AP622">
            <v>1504099</v>
          </cell>
          <cell r="AQ622">
            <v>95381991</v>
          </cell>
          <cell r="AR622">
            <v>6000</v>
          </cell>
          <cell r="AS622">
            <v>203118.59372948456</v>
          </cell>
          <cell r="AT622">
            <v>56947.15</v>
          </cell>
          <cell r="AU622">
            <v>30775.544504467358</v>
          </cell>
          <cell r="AV622">
            <v>61551.089008934716</v>
          </cell>
          <cell r="AW622">
            <v>321616.8327384193</v>
          </cell>
          <cell r="AX622">
            <v>37210</v>
          </cell>
          <cell r="AY622">
            <v>22326</v>
          </cell>
          <cell r="AZ622">
            <v>59536</v>
          </cell>
        </row>
        <row r="623">
          <cell r="I623" t="str">
            <v>27-H3</v>
          </cell>
          <cell r="J623" t="str">
            <v>1674/664</v>
          </cell>
          <cell r="K623" t="str">
            <v>Mr.  Mark  Biggs : โอน 7/12/2011</v>
          </cell>
          <cell r="L623" t="str">
            <v>01006</v>
          </cell>
          <cell r="M623">
            <v>72.75</v>
          </cell>
          <cell r="N623">
            <v>96570.584192439856</v>
          </cell>
          <cell r="O623">
            <v>7025510</v>
          </cell>
          <cell r="P623">
            <v>20000</v>
          </cell>
          <cell r="Q623">
            <v>331275</v>
          </cell>
          <cell r="R623">
            <v>19</v>
          </cell>
          <cell r="S623">
            <v>92000</v>
          </cell>
          <cell r="T623">
            <v>1748000</v>
          </cell>
          <cell r="W623">
            <v>0</v>
          </cell>
          <cell r="X623">
            <v>7320050.281786941</v>
          </cell>
          <cell r="Y623" t="str">
            <v>N</v>
          </cell>
          <cell r="Z623">
            <v>75.8</v>
          </cell>
          <cell r="AA623">
            <v>3.0499999999999972</v>
          </cell>
          <cell r="AB623">
            <v>4.1924398625429515E-2</v>
          </cell>
          <cell r="AC623">
            <v>294540.28178694128</v>
          </cell>
          <cell r="AD623">
            <v>3.6375000000000002</v>
          </cell>
          <cell r="AE623">
            <v>0.05</v>
          </cell>
          <cell r="AF623">
            <v>3.0499999999999972</v>
          </cell>
          <cell r="AG623">
            <v>4.1924398625429515E-2</v>
          </cell>
          <cell r="AH623">
            <v>294540.28178694128</v>
          </cell>
          <cell r="AI623">
            <v>7320050.281786941</v>
          </cell>
          <cell r="AJ623">
            <v>5803735</v>
          </cell>
          <cell r="AK623">
            <v>20000</v>
          </cell>
          <cell r="AL623">
            <v>331275</v>
          </cell>
          <cell r="AM623">
            <v>7179056.21</v>
          </cell>
          <cell r="AN623">
            <v>1748000</v>
          </cell>
          <cell r="AO623">
            <v>5431056.21</v>
          </cell>
          <cell r="AP623">
            <v>7530331.21</v>
          </cell>
          <cell r="AQ623">
            <v>95381999</v>
          </cell>
          <cell r="AR623">
            <v>6000</v>
          </cell>
          <cell r="AS623">
            <v>241561.65929896905</v>
          </cell>
          <cell r="AT623">
            <v>58037.35</v>
          </cell>
          <cell r="AU623">
            <v>36600.251408934702</v>
          </cell>
          <cell r="AV623">
            <v>73200.502817869405</v>
          </cell>
          <cell r="AW623">
            <v>372799.51211683848</v>
          </cell>
          <cell r="AX623">
            <v>37900</v>
          </cell>
          <cell r="AY623">
            <v>22740</v>
          </cell>
          <cell r="AZ623">
            <v>60640</v>
          </cell>
        </row>
        <row r="624">
          <cell r="I624" t="str">
            <v>27-H4</v>
          </cell>
          <cell r="J624" t="str">
            <v>1674/659</v>
          </cell>
          <cell r="K624" t="str">
            <v>Mr.  MD.Abdur  Rahim</v>
          </cell>
          <cell r="L624" t="str">
            <v>00292</v>
          </cell>
          <cell r="M624">
            <v>72.75</v>
          </cell>
          <cell r="N624">
            <v>82707.725085910657</v>
          </cell>
          <cell r="O624">
            <v>6016987</v>
          </cell>
          <cell r="P624">
            <v>20000</v>
          </cell>
          <cell r="Q624">
            <v>581699</v>
          </cell>
          <cell r="R624">
            <v>11</v>
          </cell>
          <cell r="S624">
            <v>410000</v>
          </cell>
          <cell r="T624">
            <v>4510000</v>
          </cell>
          <cell r="W624">
            <v>0</v>
          </cell>
          <cell r="X624">
            <v>6155108.9008934712</v>
          </cell>
          <cell r="Y624" t="str">
            <v>N</v>
          </cell>
          <cell r="Z624">
            <v>74.42</v>
          </cell>
          <cell r="AA624">
            <v>1.6700000000000017</v>
          </cell>
          <cell r="AB624">
            <v>2.2955326460481124E-2</v>
          </cell>
          <cell r="AC624">
            <v>138121.90089347094</v>
          </cell>
          <cell r="AD624">
            <v>3.6375000000000002</v>
          </cell>
          <cell r="AE624">
            <v>0.05</v>
          </cell>
          <cell r="AF624">
            <v>1.6700000000000017</v>
          </cell>
          <cell r="AG624">
            <v>2.2955326460481124E-2</v>
          </cell>
          <cell r="AH624">
            <v>138121.90089347094</v>
          </cell>
          <cell r="AI624">
            <v>6155108.9008934712</v>
          </cell>
          <cell r="AJ624">
            <v>5694715</v>
          </cell>
          <cell r="AK624">
            <v>20000</v>
          </cell>
          <cell r="AL624">
            <v>581699</v>
          </cell>
          <cell r="AM624">
            <v>5399482.4299999997</v>
          </cell>
          <cell r="AN624">
            <v>4510000</v>
          </cell>
          <cell r="AO624">
            <v>889482.4299999997</v>
          </cell>
          <cell r="AP624">
            <v>6001181.4299999997</v>
          </cell>
          <cell r="AQ624">
            <v>95381994</v>
          </cell>
          <cell r="AR624">
            <v>6000</v>
          </cell>
          <cell r="AS624">
            <v>203118.59372948456</v>
          </cell>
          <cell r="AT624">
            <v>56947.15</v>
          </cell>
          <cell r="AU624">
            <v>30775.544504467358</v>
          </cell>
          <cell r="AV624">
            <v>61551.089008934716</v>
          </cell>
          <cell r="AW624">
            <v>321616.8327384193</v>
          </cell>
          <cell r="AX624">
            <v>37210</v>
          </cell>
          <cell r="AY624">
            <v>22326</v>
          </cell>
          <cell r="AZ624">
            <v>59536</v>
          </cell>
        </row>
        <row r="625">
          <cell r="I625" t="str">
            <v>28-A1</v>
          </cell>
          <cell r="J625" t="str">
            <v>1674/326</v>
          </cell>
          <cell r="K625" t="str">
            <v>นาง  วรรณี  เจริญทอง</v>
          </cell>
          <cell r="L625" t="str">
            <v>00997</v>
          </cell>
          <cell r="M625">
            <v>32.28</v>
          </cell>
          <cell r="N625">
            <v>91104.30607187112</v>
          </cell>
          <cell r="O625">
            <v>2940847</v>
          </cell>
          <cell r="P625">
            <v>20000</v>
          </cell>
          <cell r="Q625">
            <v>274085</v>
          </cell>
          <cell r="R625">
            <v>19</v>
          </cell>
          <cell r="S625">
            <v>23000</v>
          </cell>
          <cell r="T625">
            <v>437000</v>
          </cell>
          <cell r="W625">
            <v>3052905.2964684013</v>
          </cell>
          <cell r="Z625">
            <v>33.51</v>
          </cell>
          <cell r="AA625">
            <v>1.2299999999999969</v>
          </cell>
          <cell r="AB625">
            <v>3.8104089219330756E-2</v>
          </cell>
          <cell r="AC625">
            <v>112058.2964684012</v>
          </cell>
          <cell r="AD625">
            <v>1.6140000000000001</v>
          </cell>
          <cell r="AE625">
            <v>0.05</v>
          </cell>
          <cell r="AF625">
            <v>1.2299999999999969</v>
          </cell>
          <cell r="AG625">
            <v>3.8104089219330756E-2</v>
          </cell>
          <cell r="AH625">
            <v>112058.2964684012</v>
          </cell>
          <cell r="AI625">
            <v>3052905.2964684013</v>
          </cell>
          <cell r="AJ625">
            <v>2502951</v>
          </cell>
          <cell r="AK625">
            <v>20000</v>
          </cell>
          <cell r="AL625">
            <v>274085</v>
          </cell>
          <cell r="AM625">
            <v>437000</v>
          </cell>
          <cell r="AN625">
            <v>437000</v>
          </cell>
          <cell r="AO625">
            <v>0</v>
          </cell>
          <cell r="AP625">
            <v>731085</v>
          </cell>
          <cell r="AQ625">
            <v>95381682</v>
          </cell>
          <cell r="AR625">
            <v>4000</v>
          </cell>
          <cell r="AS625">
            <v>100745.87478345724</v>
          </cell>
          <cell r="AT625">
            <v>25029.510000000002</v>
          </cell>
          <cell r="AU625">
            <v>15264.526482342008</v>
          </cell>
          <cell r="AV625">
            <v>30529.052964684015</v>
          </cell>
          <cell r="AW625">
            <v>156304.43774814124</v>
          </cell>
          <cell r="AX625">
            <v>16755</v>
          </cell>
          <cell r="AY625">
            <v>10053</v>
          </cell>
          <cell r="AZ625">
            <v>26808</v>
          </cell>
        </row>
        <row r="626">
          <cell r="I626" t="str">
            <v>28-A2</v>
          </cell>
          <cell r="J626" t="str">
            <v>1674/311</v>
          </cell>
          <cell r="K626" t="str">
            <v>นาง  วรรณี  เจริญทอง</v>
          </cell>
          <cell r="L626" t="str">
            <v>00998</v>
          </cell>
          <cell r="M626">
            <v>32.28</v>
          </cell>
          <cell r="N626">
            <v>91104.30607187112</v>
          </cell>
          <cell r="O626">
            <v>2940847</v>
          </cell>
          <cell r="P626">
            <v>20000</v>
          </cell>
          <cell r="Q626">
            <v>274085</v>
          </cell>
          <cell r="R626">
            <v>19</v>
          </cell>
          <cell r="S626">
            <v>23000</v>
          </cell>
          <cell r="T626">
            <v>437000</v>
          </cell>
          <cell r="W626">
            <v>3052905.2964684013</v>
          </cell>
          <cell r="Z626">
            <v>33.51</v>
          </cell>
          <cell r="AA626">
            <v>1.2299999999999969</v>
          </cell>
          <cell r="AB626">
            <v>3.8104089219330756E-2</v>
          </cell>
          <cell r="AC626">
            <v>112058.2964684012</v>
          </cell>
          <cell r="AD626">
            <v>1.6140000000000001</v>
          </cell>
          <cell r="AE626">
            <v>0.05</v>
          </cell>
          <cell r="AF626">
            <v>1.2299999999999969</v>
          </cell>
          <cell r="AG626">
            <v>3.8104089219330756E-2</v>
          </cell>
          <cell r="AH626">
            <v>112058.2964684012</v>
          </cell>
          <cell r="AI626">
            <v>3052905.2964684013</v>
          </cell>
          <cell r="AJ626">
            <v>2502951</v>
          </cell>
          <cell r="AK626">
            <v>20000</v>
          </cell>
          <cell r="AL626">
            <v>274085</v>
          </cell>
          <cell r="AM626">
            <v>437000</v>
          </cell>
          <cell r="AN626">
            <v>437000</v>
          </cell>
          <cell r="AO626">
            <v>0</v>
          </cell>
          <cell r="AP626">
            <v>731085</v>
          </cell>
          <cell r="AQ626">
            <v>95381667</v>
          </cell>
          <cell r="AR626">
            <v>4000</v>
          </cell>
          <cell r="AS626">
            <v>100745.87478345724</v>
          </cell>
          <cell r="AT626">
            <v>25029.510000000002</v>
          </cell>
          <cell r="AU626">
            <v>15264.526482342008</v>
          </cell>
          <cell r="AV626">
            <v>30529.052964684015</v>
          </cell>
          <cell r="AW626">
            <v>156304.43774814124</v>
          </cell>
          <cell r="AX626">
            <v>16755</v>
          </cell>
          <cell r="AY626">
            <v>10053</v>
          </cell>
          <cell r="AZ626">
            <v>26808</v>
          </cell>
        </row>
        <row r="627">
          <cell r="I627" t="str">
            <v>28-A3</v>
          </cell>
          <cell r="J627" t="str">
            <v>1674/319</v>
          </cell>
          <cell r="K627" t="str">
            <v xml:space="preserve">    </v>
          </cell>
          <cell r="M627">
            <v>32.28</v>
          </cell>
          <cell r="N627">
            <v>0</v>
          </cell>
          <cell r="T627">
            <v>0</v>
          </cell>
          <cell r="W627">
            <v>0</v>
          </cell>
          <cell r="Z627">
            <v>33.51</v>
          </cell>
          <cell r="AA627">
            <v>1.2299999999999969</v>
          </cell>
          <cell r="AB627">
            <v>3.8104089219330756E-2</v>
          </cell>
          <cell r="AC627">
            <v>0</v>
          </cell>
          <cell r="AD627">
            <v>1.6140000000000001</v>
          </cell>
          <cell r="AE627">
            <v>0.05</v>
          </cell>
          <cell r="AF627">
            <v>1.2299999999999969</v>
          </cell>
          <cell r="AG627">
            <v>3.8104089219330756E-2</v>
          </cell>
          <cell r="AH627">
            <v>0</v>
          </cell>
          <cell r="AI627">
            <v>0</v>
          </cell>
          <cell r="AJ627">
            <v>2502951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95381675</v>
          </cell>
          <cell r="AR627">
            <v>4000</v>
          </cell>
          <cell r="AS627">
            <v>0</v>
          </cell>
          <cell r="AT627">
            <v>25029.510000000002</v>
          </cell>
          <cell r="AU627">
            <v>12514.755000000001</v>
          </cell>
          <cell r="AV627">
            <v>25029.510000000002</v>
          </cell>
          <cell r="AW627">
            <v>50059.020000000004</v>
          </cell>
          <cell r="AX627">
            <v>16755</v>
          </cell>
          <cell r="AY627">
            <v>10053</v>
          </cell>
          <cell r="AZ627">
            <v>26808</v>
          </cell>
        </row>
        <row r="628">
          <cell r="I628" t="str">
            <v>28-A4</v>
          </cell>
          <cell r="J628" t="str">
            <v>1674/318</v>
          </cell>
          <cell r="K628" t="str">
            <v xml:space="preserve">    </v>
          </cell>
          <cell r="M628">
            <v>32.28</v>
          </cell>
          <cell r="N628">
            <v>0</v>
          </cell>
          <cell r="T628">
            <v>0</v>
          </cell>
          <cell r="W628">
            <v>0</v>
          </cell>
          <cell r="Z628">
            <v>33.199999999999996</v>
          </cell>
          <cell r="AA628">
            <v>0.9199999999999946</v>
          </cell>
          <cell r="AB628">
            <v>2.8500619578686326E-2</v>
          </cell>
          <cell r="AC628">
            <v>0</v>
          </cell>
          <cell r="AD628">
            <v>1.6140000000000001</v>
          </cell>
          <cell r="AE628">
            <v>0.05</v>
          </cell>
          <cell r="AF628">
            <v>0.9199999999999946</v>
          </cell>
          <cell r="AG628">
            <v>2.8500619578686326E-2</v>
          </cell>
          <cell r="AH628">
            <v>0</v>
          </cell>
          <cell r="AI628">
            <v>0</v>
          </cell>
          <cell r="AJ628">
            <v>2478058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95381674</v>
          </cell>
          <cell r="AR628">
            <v>4000</v>
          </cell>
          <cell r="AS628">
            <v>0</v>
          </cell>
          <cell r="AT628">
            <v>24780.58</v>
          </cell>
          <cell r="AU628">
            <v>12390.29</v>
          </cell>
          <cell r="AV628">
            <v>24780.58</v>
          </cell>
          <cell r="AW628">
            <v>49561.16</v>
          </cell>
          <cell r="AX628">
            <v>16599.999999999996</v>
          </cell>
          <cell r="AY628">
            <v>9959.9999999999982</v>
          </cell>
          <cell r="AZ628">
            <v>26559.999999999993</v>
          </cell>
        </row>
        <row r="629">
          <cell r="I629" t="str">
            <v>28-B1</v>
          </cell>
          <cell r="J629" t="str">
            <v>1674/325</v>
          </cell>
          <cell r="K629" t="str">
            <v>Mr.  Jadran  Ivancic</v>
          </cell>
          <cell r="L629" t="str">
            <v>00554</v>
          </cell>
          <cell r="M629">
            <v>43.2</v>
          </cell>
          <cell r="N629">
            <v>86442.12962962962</v>
          </cell>
          <cell r="O629">
            <v>3734300</v>
          </cell>
          <cell r="P629">
            <v>20000</v>
          </cell>
          <cell r="Q629">
            <v>353430</v>
          </cell>
          <cell r="R629">
            <v>30</v>
          </cell>
          <cell r="S629">
            <v>19000</v>
          </cell>
          <cell r="T629">
            <v>570000</v>
          </cell>
          <cell r="W629">
            <v>3811233.4953703699</v>
          </cell>
          <cell r="Z629">
            <v>44.089999999999996</v>
          </cell>
          <cell r="AA629">
            <v>0.88999999999999346</v>
          </cell>
          <cell r="AB629">
            <v>2.0601851851851698E-2</v>
          </cell>
          <cell r="AC629">
            <v>76933.495370369797</v>
          </cell>
          <cell r="AD629">
            <v>2.16</v>
          </cell>
          <cell r="AE629">
            <v>0.05</v>
          </cell>
          <cell r="AF629">
            <v>0.88999999999999346</v>
          </cell>
          <cell r="AG629">
            <v>2.0601851851851698E-2</v>
          </cell>
          <cell r="AH629">
            <v>76933.495370369797</v>
          </cell>
          <cell r="AI629">
            <v>3811233.4953703699</v>
          </cell>
          <cell r="AJ629">
            <v>3416363.5</v>
          </cell>
          <cell r="AK629">
            <v>20000</v>
          </cell>
          <cell r="AL629">
            <v>353430</v>
          </cell>
          <cell r="AM629">
            <v>570000</v>
          </cell>
          <cell r="AN629">
            <v>570000</v>
          </cell>
          <cell r="AO629">
            <v>0</v>
          </cell>
          <cell r="AP629">
            <v>943430</v>
          </cell>
          <cell r="AQ629">
            <v>95381681</v>
          </cell>
          <cell r="AR629">
            <v>4000</v>
          </cell>
          <cell r="AS629">
            <v>125770.70534722222</v>
          </cell>
          <cell r="AT629">
            <v>34163.635000000002</v>
          </cell>
          <cell r="AU629">
            <v>19056.16747685185</v>
          </cell>
          <cell r="AV629">
            <v>38112.334953703699</v>
          </cell>
          <cell r="AW629">
            <v>198046.67530092591</v>
          </cell>
          <cell r="AX629">
            <v>22044.999999999996</v>
          </cell>
          <cell r="AY629">
            <v>13227</v>
          </cell>
          <cell r="AZ629">
            <v>35272</v>
          </cell>
        </row>
        <row r="630">
          <cell r="I630" t="str">
            <v>28-B2</v>
          </cell>
          <cell r="J630" t="str">
            <v>1674/312</v>
          </cell>
          <cell r="K630" t="str">
            <v>นาย  ปภพ  อัครฐาน</v>
          </cell>
          <cell r="L630" t="str">
            <v>00304</v>
          </cell>
          <cell r="M630">
            <v>43.2</v>
          </cell>
          <cell r="N630">
            <v>76800</v>
          </cell>
          <cell r="O630">
            <v>3317760</v>
          </cell>
          <cell r="P630">
            <v>20000</v>
          </cell>
          <cell r="Q630">
            <v>311776</v>
          </cell>
          <cell r="R630">
            <v>30</v>
          </cell>
          <cell r="S630">
            <v>16500</v>
          </cell>
          <cell r="T630">
            <v>495000</v>
          </cell>
          <cell r="W630">
            <v>3386111.9999999995</v>
          </cell>
          <cell r="Z630">
            <v>44.089999999999996</v>
          </cell>
          <cell r="AA630">
            <v>0.88999999999999346</v>
          </cell>
          <cell r="AB630">
            <v>2.0601851851851698E-2</v>
          </cell>
          <cell r="AC630">
            <v>68351.999999999505</v>
          </cell>
          <cell r="AD630">
            <v>2.16</v>
          </cell>
          <cell r="AE630">
            <v>0.05</v>
          </cell>
          <cell r="AF630">
            <v>0.88999999999999346</v>
          </cell>
          <cell r="AG630">
            <v>2.0601851851851698E-2</v>
          </cell>
          <cell r="AH630">
            <v>68351.999999999505</v>
          </cell>
          <cell r="AI630">
            <v>3386111.9999999995</v>
          </cell>
          <cell r="AJ630">
            <v>3416363.5</v>
          </cell>
          <cell r="AK630">
            <v>20000</v>
          </cell>
          <cell r="AL630">
            <v>311776</v>
          </cell>
          <cell r="AM630">
            <v>495000</v>
          </cell>
          <cell r="AN630">
            <v>495000</v>
          </cell>
          <cell r="AO630">
            <v>0</v>
          </cell>
          <cell r="AP630">
            <v>826776</v>
          </cell>
          <cell r="AQ630">
            <v>95381668</v>
          </cell>
          <cell r="AR630">
            <v>4000</v>
          </cell>
          <cell r="AS630">
            <v>111741.696</v>
          </cell>
          <cell r="AT630">
            <v>34163.635000000002</v>
          </cell>
          <cell r="AU630">
            <v>17081.817500000001</v>
          </cell>
          <cell r="AV630">
            <v>34163.635000000002</v>
          </cell>
          <cell r="AW630">
            <v>180068.96600000001</v>
          </cell>
          <cell r="AX630">
            <v>22044.999999999996</v>
          </cell>
          <cell r="AY630">
            <v>13227</v>
          </cell>
          <cell r="AZ630">
            <v>35272</v>
          </cell>
        </row>
        <row r="631">
          <cell r="I631" t="str">
            <v>28-B3</v>
          </cell>
          <cell r="J631" t="str">
            <v>1674/320</v>
          </cell>
          <cell r="K631" t="str">
            <v xml:space="preserve">    </v>
          </cell>
          <cell r="M631">
            <v>43.2</v>
          </cell>
          <cell r="N631">
            <v>0</v>
          </cell>
          <cell r="T631">
            <v>0</v>
          </cell>
          <cell r="W631">
            <v>0</v>
          </cell>
          <cell r="Z631">
            <v>44.089999999999996</v>
          </cell>
          <cell r="AA631">
            <v>0.88999999999999346</v>
          </cell>
          <cell r="AB631">
            <v>2.0601851851851698E-2</v>
          </cell>
          <cell r="AC631">
            <v>0</v>
          </cell>
          <cell r="AD631">
            <v>2.16</v>
          </cell>
          <cell r="AE631">
            <v>0.05</v>
          </cell>
          <cell r="AF631">
            <v>0.88999999999999346</v>
          </cell>
          <cell r="AG631">
            <v>2.0601851851851698E-2</v>
          </cell>
          <cell r="AH631">
            <v>0</v>
          </cell>
          <cell r="AI631">
            <v>0</v>
          </cell>
          <cell r="AJ631">
            <v>3416363.5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95381676</v>
          </cell>
          <cell r="AR631">
            <v>4000</v>
          </cell>
          <cell r="AS631">
            <v>0</v>
          </cell>
          <cell r="AT631">
            <v>34163.635000000002</v>
          </cell>
          <cell r="AU631">
            <v>17081.817500000001</v>
          </cell>
          <cell r="AV631">
            <v>34163.635000000002</v>
          </cell>
          <cell r="AW631">
            <v>68327.27</v>
          </cell>
          <cell r="AX631">
            <v>22044.999999999996</v>
          </cell>
          <cell r="AY631">
            <v>13227</v>
          </cell>
          <cell r="AZ631">
            <v>35272</v>
          </cell>
        </row>
        <row r="632">
          <cell r="I632" t="str">
            <v>28-B4</v>
          </cell>
          <cell r="J632" t="str">
            <v>1674/317</v>
          </cell>
          <cell r="K632" t="str">
            <v>นาง  ฉัตรกาญจน์  ลิ่มปรัชญา</v>
          </cell>
          <cell r="L632" t="str">
            <v>00847</v>
          </cell>
          <cell r="M632">
            <v>43.2</v>
          </cell>
          <cell r="N632">
            <v>94900</v>
          </cell>
          <cell r="O632">
            <v>4099680</v>
          </cell>
          <cell r="P632">
            <v>20000</v>
          </cell>
          <cell r="Q632">
            <v>389968</v>
          </cell>
          <cell r="R632">
            <v>27</v>
          </cell>
          <cell r="S632">
            <v>23000</v>
          </cell>
          <cell r="T632">
            <v>621000</v>
          </cell>
          <cell r="W632">
            <v>4304664</v>
          </cell>
          <cell r="Y632" t="str">
            <v>ยังไม่เช็คสัญญา</v>
          </cell>
          <cell r="Z632">
            <v>49.589999999999996</v>
          </cell>
          <cell r="AA632">
            <v>6.3899999999999935</v>
          </cell>
          <cell r="AB632">
            <v>0.1479166666666665</v>
          </cell>
          <cell r="AC632">
            <v>606410.99999999942</v>
          </cell>
          <cell r="AD632">
            <v>2.16</v>
          </cell>
          <cell r="AE632">
            <v>0.05</v>
          </cell>
          <cell r="AF632">
            <v>2.16</v>
          </cell>
          <cell r="AG632">
            <v>0.05</v>
          </cell>
          <cell r="AH632">
            <v>204984</v>
          </cell>
          <cell r="AI632">
            <v>4304664</v>
          </cell>
          <cell r="AJ632">
            <v>3858013.5</v>
          </cell>
          <cell r="AK632">
            <v>20000</v>
          </cell>
          <cell r="AL632">
            <v>389968</v>
          </cell>
          <cell r="AM632">
            <v>621000</v>
          </cell>
          <cell r="AN632">
            <v>621000</v>
          </cell>
          <cell r="AO632">
            <v>0</v>
          </cell>
          <cell r="AP632">
            <v>1030968</v>
          </cell>
          <cell r="AQ632">
            <v>95381673</v>
          </cell>
          <cell r="AR632">
            <v>4000</v>
          </cell>
          <cell r="AS632">
            <v>142053.91200000001</v>
          </cell>
          <cell r="AT632">
            <v>38580.135000000002</v>
          </cell>
          <cell r="AU632">
            <v>21523.32</v>
          </cell>
          <cell r="AV632">
            <v>43046.64</v>
          </cell>
          <cell r="AW632">
            <v>223680.68700000003</v>
          </cell>
          <cell r="AX632">
            <v>24794.999999999996</v>
          </cell>
          <cell r="AY632">
            <v>14877</v>
          </cell>
          <cell r="AZ632">
            <v>39672</v>
          </cell>
        </row>
        <row r="633">
          <cell r="I633" t="str">
            <v>28-C1</v>
          </cell>
          <cell r="J633" t="str">
            <v>1674/324</v>
          </cell>
          <cell r="K633" t="str">
            <v>นาง  เกศณี  วรรณเกษม</v>
          </cell>
          <cell r="L633" t="str">
            <v>00198</v>
          </cell>
          <cell r="M633">
            <v>43.46</v>
          </cell>
          <cell r="N633">
            <v>82304.509894155548</v>
          </cell>
          <cell r="O633">
            <v>3576954</v>
          </cell>
          <cell r="P633">
            <v>20000</v>
          </cell>
          <cell r="Q633">
            <v>337695</v>
          </cell>
          <cell r="R633">
            <v>30</v>
          </cell>
          <cell r="S633">
            <v>18000</v>
          </cell>
          <cell r="T633">
            <v>540000</v>
          </cell>
          <cell r="W633">
            <v>3755801.7</v>
          </cell>
          <cell r="Y633" t="str">
            <v>ยังไม่เช็คสัญญา</v>
          </cell>
          <cell r="Z633">
            <v>47.6</v>
          </cell>
          <cell r="AA633">
            <v>4.1400000000000006</v>
          </cell>
          <cell r="AB633">
            <v>9.5260009203865639E-2</v>
          </cell>
          <cell r="AC633">
            <v>340740.67096180399</v>
          </cell>
          <cell r="AD633">
            <v>2.173</v>
          </cell>
          <cell r="AE633">
            <v>0.05</v>
          </cell>
          <cell r="AF633">
            <v>2.173</v>
          </cell>
          <cell r="AG633">
            <v>0.05</v>
          </cell>
          <cell r="AH633">
            <v>178847.7</v>
          </cell>
          <cell r="AI633">
            <v>3755801.7</v>
          </cell>
          <cell r="AJ633">
            <v>3661680</v>
          </cell>
          <cell r="AK633">
            <v>20000</v>
          </cell>
          <cell r="AL633">
            <v>337695</v>
          </cell>
          <cell r="AM633">
            <v>540000</v>
          </cell>
          <cell r="AN633">
            <v>540000</v>
          </cell>
          <cell r="AO633">
            <v>0</v>
          </cell>
          <cell r="AP633">
            <v>897695</v>
          </cell>
          <cell r="AQ633">
            <v>95381680</v>
          </cell>
          <cell r="AR633">
            <v>4000</v>
          </cell>
          <cell r="AS633">
            <v>123941.45610000001</v>
          </cell>
          <cell r="AT633">
            <v>36616.800000000003</v>
          </cell>
          <cell r="AU633">
            <v>18779.0085</v>
          </cell>
          <cell r="AV633">
            <v>37558.017</v>
          </cell>
          <cell r="AW633">
            <v>198116.27309999999</v>
          </cell>
          <cell r="AX633">
            <v>23800</v>
          </cell>
          <cell r="AY633">
            <v>14280</v>
          </cell>
          <cell r="AZ633">
            <v>38080</v>
          </cell>
        </row>
        <row r="634">
          <cell r="I634" t="str">
            <v>28-C2</v>
          </cell>
          <cell r="J634" t="str">
            <v>1674/313</v>
          </cell>
          <cell r="K634" t="str">
            <v>นาย  ปภพ  อัครฐาน</v>
          </cell>
          <cell r="L634" t="str">
            <v>00311</v>
          </cell>
          <cell r="M634">
            <v>43.46</v>
          </cell>
          <cell r="N634">
            <v>76800</v>
          </cell>
          <cell r="O634">
            <v>3337728</v>
          </cell>
          <cell r="P634">
            <v>20000</v>
          </cell>
          <cell r="Q634">
            <v>313773</v>
          </cell>
          <cell r="R634">
            <v>30</v>
          </cell>
          <cell r="S634">
            <v>16600</v>
          </cell>
          <cell r="T634">
            <v>498000</v>
          </cell>
          <cell r="W634">
            <v>3504614.4</v>
          </cell>
          <cell r="Y634" t="str">
            <v>ยังไม่เช็คสัญญา</v>
          </cell>
          <cell r="Z634">
            <v>47.6</v>
          </cell>
          <cell r="AA634">
            <v>4.1400000000000006</v>
          </cell>
          <cell r="AB634">
            <v>9.5260009203865639E-2</v>
          </cell>
          <cell r="AC634">
            <v>317952.00000000006</v>
          </cell>
          <cell r="AD634">
            <v>2.173</v>
          </cell>
          <cell r="AE634">
            <v>0.05</v>
          </cell>
          <cell r="AF634">
            <v>2.173</v>
          </cell>
          <cell r="AG634">
            <v>0.05</v>
          </cell>
          <cell r="AH634">
            <v>166886.39999999999</v>
          </cell>
          <cell r="AI634">
            <v>3504614.4</v>
          </cell>
          <cell r="AJ634">
            <v>3661680</v>
          </cell>
          <cell r="AK634">
            <v>20000</v>
          </cell>
          <cell r="AL634">
            <v>313773</v>
          </cell>
          <cell r="AM634">
            <v>498000</v>
          </cell>
          <cell r="AN634">
            <v>498000</v>
          </cell>
          <cell r="AO634">
            <v>0</v>
          </cell>
          <cell r="AP634">
            <v>831773</v>
          </cell>
          <cell r="AQ634">
            <v>95381669</v>
          </cell>
          <cell r="AR634">
            <v>4000</v>
          </cell>
          <cell r="AS634">
            <v>115652.2752</v>
          </cell>
          <cell r="AT634">
            <v>36616.800000000003</v>
          </cell>
          <cell r="AU634">
            <v>18308.400000000001</v>
          </cell>
          <cell r="AV634">
            <v>36616.800000000003</v>
          </cell>
          <cell r="AW634">
            <v>188885.87520000001</v>
          </cell>
          <cell r="AX634">
            <v>23800</v>
          </cell>
          <cell r="AY634">
            <v>14280</v>
          </cell>
          <cell r="AZ634">
            <v>38080</v>
          </cell>
        </row>
        <row r="635">
          <cell r="I635" t="str">
            <v>28-C3</v>
          </cell>
          <cell r="J635" t="str">
            <v>1674/321</v>
          </cell>
          <cell r="K635" t="str">
            <v>Mr.   Arto   Artinian</v>
          </cell>
          <cell r="L635" t="str">
            <v>00399</v>
          </cell>
          <cell r="M635">
            <v>43.46</v>
          </cell>
          <cell r="N635">
            <v>84973.446847676023</v>
          </cell>
          <cell r="O635">
            <v>3692946</v>
          </cell>
          <cell r="P635">
            <v>20000</v>
          </cell>
          <cell r="Q635">
            <v>349295</v>
          </cell>
          <cell r="R635">
            <v>30</v>
          </cell>
          <cell r="S635">
            <v>18400</v>
          </cell>
          <cell r="T635">
            <v>552000</v>
          </cell>
          <cell r="W635">
            <v>3877593.3</v>
          </cell>
          <cell r="Y635" t="str">
            <v>ยังไม่เช็คสัญญา</v>
          </cell>
          <cell r="Z635">
            <v>47.6</v>
          </cell>
          <cell r="AA635">
            <v>4.1400000000000006</v>
          </cell>
          <cell r="AB635">
            <v>9.5260009203865639E-2</v>
          </cell>
          <cell r="AC635">
            <v>351790.06994937878</v>
          </cell>
          <cell r="AD635">
            <v>2.173</v>
          </cell>
          <cell r="AE635">
            <v>0.05</v>
          </cell>
          <cell r="AF635">
            <v>2.173</v>
          </cell>
          <cell r="AG635">
            <v>0.05</v>
          </cell>
          <cell r="AH635">
            <v>184647.3</v>
          </cell>
          <cell r="AI635">
            <v>3877593.3</v>
          </cell>
          <cell r="AJ635">
            <v>3661680</v>
          </cell>
          <cell r="AK635">
            <v>20000</v>
          </cell>
          <cell r="AL635">
            <v>349295</v>
          </cell>
          <cell r="AM635">
            <v>552000</v>
          </cell>
          <cell r="AN635">
            <v>552000</v>
          </cell>
          <cell r="AO635">
            <v>0</v>
          </cell>
          <cell r="AP635">
            <v>921295</v>
          </cell>
          <cell r="AQ635">
            <v>95381677</v>
          </cell>
          <cell r="AR635">
            <v>4000</v>
          </cell>
          <cell r="AS635">
            <v>127960.57889999999</v>
          </cell>
          <cell r="AT635">
            <v>36616.800000000003</v>
          </cell>
          <cell r="AU635">
            <v>19387.966499999999</v>
          </cell>
          <cell r="AV635">
            <v>38775.932999999997</v>
          </cell>
          <cell r="AW635">
            <v>203353.3119</v>
          </cell>
          <cell r="AX635">
            <v>23800</v>
          </cell>
          <cell r="AY635">
            <v>14280</v>
          </cell>
          <cell r="AZ635">
            <v>38080</v>
          </cell>
        </row>
        <row r="636">
          <cell r="I636" t="str">
            <v>28-C4</v>
          </cell>
          <cell r="J636" t="str">
            <v>1674/316</v>
          </cell>
          <cell r="K636" t="str">
            <v>นาง  ฉัตรกาญจน์  ลิ่มปรัชญา</v>
          </cell>
          <cell r="L636" t="str">
            <v>00828</v>
          </cell>
          <cell r="M636">
            <v>43.46</v>
          </cell>
          <cell r="N636">
            <v>94900</v>
          </cell>
          <cell r="O636">
            <v>4124354</v>
          </cell>
          <cell r="P636">
            <v>20000</v>
          </cell>
          <cell r="Q636">
            <v>392435</v>
          </cell>
          <cell r="R636">
            <v>27</v>
          </cell>
          <cell r="S636">
            <v>23000</v>
          </cell>
          <cell r="T636">
            <v>621000</v>
          </cell>
          <cell r="W636">
            <v>4330571.7</v>
          </cell>
          <cell r="Y636" t="str">
            <v>ยังไม่เช็คสัญญา</v>
          </cell>
          <cell r="Z636">
            <v>47.6</v>
          </cell>
          <cell r="AA636">
            <v>4.1400000000000006</v>
          </cell>
          <cell r="AB636">
            <v>9.5260009203865639E-2</v>
          </cell>
          <cell r="AC636">
            <v>392886.00000000006</v>
          </cell>
          <cell r="AD636">
            <v>2.173</v>
          </cell>
          <cell r="AE636">
            <v>0.05</v>
          </cell>
          <cell r="AF636">
            <v>2.173</v>
          </cell>
          <cell r="AG636">
            <v>0.05</v>
          </cell>
          <cell r="AH636">
            <v>206217.7</v>
          </cell>
          <cell r="AI636">
            <v>4330571.7</v>
          </cell>
          <cell r="AJ636">
            <v>3661680</v>
          </cell>
          <cell r="AK636">
            <v>20000</v>
          </cell>
          <cell r="AL636">
            <v>392435</v>
          </cell>
          <cell r="AM636">
            <v>3711919</v>
          </cell>
          <cell r="AN636">
            <v>621000</v>
          </cell>
          <cell r="AO636">
            <v>3090919</v>
          </cell>
          <cell r="AP636">
            <v>4124354</v>
          </cell>
          <cell r="AQ636">
            <v>95381672</v>
          </cell>
          <cell r="AR636">
            <v>4000</v>
          </cell>
          <cell r="AS636">
            <v>142908.86610000001</v>
          </cell>
          <cell r="AT636">
            <v>36616.800000000003</v>
          </cell>
          <cell r="AU636">
            <v>21652.858500000002</v>
          </cell>
          <cell r="AV636">
            <v>43305.717000000004</v>
          </cell>
          <cell r="AW636">
            <v>222831.38310000004</v>
          </cell>
          <cell r="AX636">
            <v>23800</v>
          </cell>
          <cell r="AY636">
            <v>14280</v>
          </cell>
          <cell r="AZ636">
            <v>38080</v>
          </cell>
        </row>
        <row r="637">
          <cell r="I637" t="str">
            <v>28-D1</v>
          </cell>
          <cell r="J637" t="str">
            <v>1674/323</v>
          </cell>
          <cell r="K637" t="str">
            <v>นายอนุมัติ  ขำศรี  &amp; น.ส.ณัฐณิชาช์  ง่วนจร</v>
          </cell>
          <cell r="L637" t="str">
            <v>01014</v>
          </cell>
          <cell r="M637">
            <v>42.62</v>
          </cell>
          <cell r="N637">
            <v>97367.738151102778</v>
          </cell>
          <cell r="O637">
            <v>4149813</v>
          </cell>
          <cell r="P637">
            <v>20000</v>
          </cell>
          <cell r="Q637">
            <v>187490</v>
          </cell>
          <cell r="R637">
            <v>18</v>
          </cell>
          <cell r="S637">
            <v>35000</v>
          </cell>
          <cell r="T637">
            <v>630000</v>
          </cell>
          <cell r="W637">
            <v>4357303.6500000004</v>
          </cell>
          <cell r="Y637" t="str">
            <v>ยังไม่เช็คสัญญา</v>
          </cell>
          <cell r="Z637">
            <v>45.3</v>
          </cell>
          <cell r="AA637">
            <v>2.6799999999999997</v>
          </cell>
          <cell r="AB637">
            <v>6.2881276396058186E-2</v>
          </cell>
          <cell r="AC637">
            <v>260945.53824495542</v>
          </cell>
          <cell r="AD637">
            <v>2.1309999999999998</v>
          </cell>
          <cell r="AE637">
            <v>4.9999999999999996E-2</v>
          </cell>
          <cell r="AF637">
            <v>2.1309999999999998</v>
          </cell>
          <cell r="AG637">
            <v>4.9999999999999996E-2</v>
          </cell>
          <cell r="AH637">
            <v>207490.65</v>
          </cell>
          <cell r="AI637">
            <v>4357303.6500000004</v>
          </cell>
          <cell r="AJ637">
            <v>3508307</v>
          </cell>
          <cell r="AK637">
            <v>20000</v>
          </cell>
          <cell r="AL637">
            <v>187490</v>
          </cell>
          <cell r="AM637">
            <v>0</v>
          </cell>
          <cell r="AN637">
            <v>0</v>
          </cell>
          <cell r="AO637">
            <v>0</v>
          </cell>
          <cell r="AP637">
            <v>207490</v>
          </cell>
          <cell r="AQ637">
            <v>95381679</v>
          </cell>
          <cell r="AR637">
            <v>4000</v>
          </cell>
          <cell r="AS637">
            <v>143791.02045000001</v>
          </cell>
          <cell r="AT637">
            <v>35083.07</v>
          </cell>
          <cell r="AU637">
            <v>21786.518250000001</v>
          </cell>
          <cell r="AV637">
            <v>43573.036500000002</v>
          </cell>
          <cell r="AW637">
            <v>222447.12695000001</v>
          </cell>
          <cell r="AX637">
            <v>22650</v>
          </cell>
          <cell r="AY637">
            <v>13590</v>
          </cell>
          <cell r="AZ637">
            <v>36240</v>
          </cell>
        </row>
        <row r="638">
          <cell r="I638" t="str">
            <v>28-D2</v>
          </cell>
          <cell r="J638" t="str">
            <v>1674/314</v>
          </cell>
          <cell r="K638" t="str">
            <v>นาย  ปภพ  อัครฐาน</v>
          </cell>
          <cell r="L638" t="str">
            <v>00305</v>
          </cell>
          <cell r="M638">
            <v>42.62</v>
          </cell>
          <cell r="N638">
            <v>76800</v>
          </cell>
          <cell r="O638">
            <v>3273216</v>
          </cell>
          <cell r="P638">
            <v>20000</v>
          </cell>
          <cell r="Q638">
            <v>307321</v>
          </cell>
          <cell r="R638">
            <v>30</v>
          </cell>
          <cell r="S638">
            <v>16300</v>
          </cell>
          <cell r="T638">
            <v>489000</v>
          </cell>
          <cell r="W638">
            <v>3436876.8</v>
          </cell>
          <cell r="Y638" t="str">
            <v>ยังไม่เช็คสัญญา</v>
          </cell>
          <cell r="Z638">
            <v>45.3</v>
          </cell>
          <cell r="AA638">
            <v>2.6799999999999997</v>
          </cell>
          <cell r="AB638">
            <v>6.2881276396058186E-2</v>
          </cell>
          <cell r="AC638">
            <v>205823.99999999997</v>
          </cell>
          <cell r="AD638">
            <v>2.1309999999999998</v>
          </cell>
          <cell r="AE638">
            <v>4.9999999999999996E-2</v>
          </cell>
          <cell r="AF638">
            <v>2.1309999999999998</v>
          </cell>
          <cell r="AG638">
            <v>4.9999999999999996E-2</v>
          </cell>
          <cell r="AH638">
            <v>163660.79999999999</v>
          </cell>
          <cell r="AI638">
            <v>3436876.8</v>
          </cell>
          <cell r="AJ638">
            <v>3508307</v>
          </cell>
          <cell r="AK638">
            <v>20000</v>
          </cell>
          <cell r="AL638">
            <v>307321</v>
          </cell>
          <cell r="AM638">
            <v>489000</v>
          </cell>
          <cell r="AN638">
            <v>489000</v>
          </cell>
          <cell r="AO638">
            <v>0</v>
          </cell>
          <cell r="AP638">
            <v>816321</v>
          </cell>
          <cell r="AQ638">
            <v>95381670</v>
          </cell>
          <cell r="AR638">
            <v>4000</v>
          </cell>
          <cell r="AS638">
            <v>113416.9344</v>
          </cell>
          <cell r="AT638">
            <v>35083.07</v>
          </cell>
          <cell r="AU638">
            <v>17541.535</v>
          </cell>
          <cell r="AV638">
            <v>35083.07</v>
          </cell>
          <cell r="AW638">
            <v>183583.07440000001</v>
          </cell>
          <cell r="AX638">
            <v>22650</v>
          </cell>
          <cell r="AY638">
            <v>13590</v>
          </cell>
          <cell r="AZ638">
            <v>36240</v>
          </cell>
        </row>
        <row r="639">
          <cell r="I639" t="str">
            <v>28-D3</v>
          </cell>
          <cell r="J639" t="str">
            <v>1674/322</v>
          </cell>
          <cell r="K639" t="str">
            <v>Mr.  Paul  Joyce</v>
          </cell>
          <cell r="L639" t="str">
            <v>00797</v>
          </cell>
          <cell r="M639">
            <v>42.62</v>
          </cell>
          <cell r="N639">
            <v>92296.26935710934</v>
          </cell>
          <cell r="O639">
            <v>3933667</v>
          </cell>
          <cell r="P639">
            <v>20000</v>
          </cell>
          <cell r="Q639">
            <v>373367</v>
          </cell>
          <cell r="R639">
            <v>27</v>
          </cell>
          <cell r="S639">
            <v>20000</v>
          </cell>
          <cell r="T639">
            <v>540000</v>
          </cell>
          <cell r="W639">
            <v>4130350.35</v>
          </cell>
          <cell r="Y639" t="str">
            <v>ยังไม่เช็คสัญญา</v>
          </cell>
          <cell r="Z639">
            <v>45.3</v>
          </cell>
          <cell r="AA639">
            <v>2.6799999999999997</v>
          </cell>
          <cell r="AB639">
            <v>6.2881276396058186E-2</v>
          </cell>
          <cell r="AC639">
            <v>247354.001877053</v>
          </cell>
          <cell r="AD639">
            <v>2.1309999999999998</v>
          </cell>
          <cell r="AE639">
            <v>4.9999999999999996E-2</v>
          </cell>
          <cell r="AF639">
            <v>2.1309999999999998</v>
          </cell>
          <cell r="AG639">
            <v>4.9999999999999996E-2</v>
          </cell>
          <cell r="AH639">
            <v>196683.34999999998</v>
          </cell>
          <cell r="AI639">
            <v>4130350.35</v>
          </cell>
          <cell r="AJ639">
            <v>3508307</v>
          </cell>
          <cell r="AK639">
            <v>20000</v>
          </cell>
          <cell r="AL639">
            <v>373367</v>
          </cell>
          <cell r="AM639">
            <v>240000</v>
          </cell>
          <cell r="AN639">
            <v>240000</v>
          </cell>
          <cell r="AO639">
            <v>0</v>
          </cell>
          <cell r="AP639">
            <v>633367</v>
          </cell>
          <cell r="AQ639">
            <v>95381678</v>
          </cell>
          <cell r="AR639">
            <v>4000</v>
          </cell>
          <cell r="AS639">
            <v>136301.56155000001</v>
          </cell>
          <cell r="AT639">
            <v>35083.07</v>
          </cell>
          <cell r="AU639">
            <v>20651.751749999999</v>
          </cell>
          <cell r="AV639">
            <v>41303.503499999999</v>
          </cell>
          <cell r="AW639">
            <v>212688.13505000001</v>
          </cell>
          <cell r="AX639">
            <v>22650</v>
          </cell>
          <cell r="AY639">
            <v>13590</v>
          </cell>
          <cell r="AZ639">
            <v>36240</v>
          </cell>
        </row>
        <row r="640">
          <cell r="I640" t="str">
            <v>28-D4</v>
          </cell>
          <cell r="J640" t="str">
            <v>1674/315</v>
          </cell>
          <cell r="K640" t="str">
            <v xml:space="preserve">Mr.  Fahad Gh M Alfahad  </v>
          </cell>
          <cell r="M640">
            <v>42.62</v>
          </cell>
          <cell r="N640">
            <v>94791.177850774286</v>
          </cell>
          <cell r="O640">
            <v>4040000</v>
          </cell>
          <cell r="P640">
            <v>20000</v>
          </cell>
          <cell r="Q640">
            <v>500000</v>
          </cell>
          <cell r="R640">
            <v>10</v>
          </cell>
          <cell r="S640">
            <v>150000</v>
          </cell>
          <cell r="T640">
            <v>2150000</v>
          </cell>
          <cell r="W640">
            <v>4242000</v>
          </cell>
          <cell r="Y640" t="str">
            <v>ยังไม่เช็คสัญญา</v>
          </cell>
          <cell r="Z640">
            <v>45.3</v>
          </cell>
          <cell r="AA640">
            <v>2.6799999999999997</v>
          </cell>
          <cell r="AB640">
            <v>6.2881276396058186E-2</v>
          </cell>
          <cell r="AC640">
            <v>254040.35664007507</v>
          </cell>
          <cell r="AD640">
            <v>2.1309999999999998</v>
          </cell>
          <cell r="AE640">
            <v>4.9999999999999996E-2</v>
          </cell>
          <cell r="AF640">
            <v>2.1309999999999998</v>
          </cell>
          <cell r="AG640">
            <v>4.9999999999999996E-2</v>
          </cell>
          <cell r="AH640">
            <v>201999.99999999997</v>
          </cell>
          <cell r="AI640">
            <v>4242000</v>
          </cell>
          <cell r="AJ640">
            <v>3508307</v>
          </cell>
          <cell r="AK640">
            <v>20000</v>
          </cell>
          <cell r="AL640">
            <v>500000</v>
          </cell>
          <cell r="AM640">
            <v>1510000</v>
          </cell>
          <cell r="AN640">
            <v>1510000</v>
          </cell>
          <cell r="AO640">
            <v>0</v>
          </cell>
          <cell r="AP640">
            <v>2030000</v>
          </cell>
          <cell r="AQ640">
            <v>95381671</v>
          </cell>
          <cell r="AR640">
            <v>4000</v>
          </cell>
          <cell r="AS640">
            <v>139986</v>
          </cell>
          <cell r="AT640">
            <v>35083.07</v>
          </cell>
          <cell r="AU640">
            <v>21210</v>
          </cell>
          <cell r="AV640">
            <v>42420</v>
          </cell>
          <cell r="AW640">
            <v>217489.07</v>
          </cell>
          <cell r="AX640">
            <v>22650</v>
          </cell>
          <cell r="AY640">
            <v>13590</v>
          </cell>
          <cell r="AZ640">
            <v>36240</v>
          </cell>
        </row>
        <row r="641">
          <cell r="I641" t="str">
            <v>28-E1</v>
          </cell>
          <cell r="J641" t="str">
            <v>1674/684</v>
          </cell>
          <cell r="K641" t="str">
            <v xml:space="preserve">    </v>
          </cell>
          <cell r="M641">
            <v>37.619999999999997</v>
          </cell>
          <cell r="N641">
            <v>0</v>
          </cell>
          <cell r="T641">
            <v>0</v>
          </cell>
          <cell r="W641">
            <v>0</v>
          </cell>
          <cell r="Z641">
            <v>39.61</v>
          </cell>
          <cell r="AA641">
            <v>1.990000000000002</v>
          </cell>
          <cell r="AB641">
            <v>5.2897395002658214E-2</v>
          </cell>
          <cell r="AC641">
            <v>0</v>
          </cell>
          <cell r="AD641">
            <v>1.881</v>
          </cell>
          <cell r="AE641">
            <v>0.05</v>
          </cell>
          <cell r="AF641">
            <v>1.881</v>
          </cell>
          <cell r="AG641">
            <v>0.05</v>
          </cell>
          <cell r="AH641">
            <v>0</v>
          </cell>
          <cell r="AI641">
            <v>0</v>
          </cell>
          <cell r="AJ641">
            <v>3052202.9999999995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95382019</v>
          </cell>
          <cell r="AR641">
            <v>4000</v>
          </cell>
          <cell r="AS641">
            <v>0</v>
          </cell>
          <cell r="AT641">
            <v>30522.029999999995</v>
          </cell>
          <cell r="AU641">
            <v>15261.014999999998</v>
          </cell>
          <cell r="AV641">
            <v>30522.029999999995</v>
          </cell>
          <cell r="AW641">
            <v>61044.05999999999</v>
          </cell>
          <cell r="AX641">
            <v>19805</v>
          </cell>
          <cell r="AY641">
            <v>11883</v>
          </cell>
          <cell r="AZ641">
            <v>31688</v>
          </cell>
        </row>
        <row r="642">
          <cell r="I642" t="str">
            <v>28-E2</v>
          </cell>
          <cell r="J642" t="str">
            <v>1674/671</v>
          </cell>
          <cell r="K642" t="str">
            <v xml:space="preserve">    </v>
          </cell>
          <cell r="M642">
            <v>37.619999999999997</v>
          </cell>
          <cell r="N642">
            <v>0</v>
          </cell>
          <cell r="T642">
            <v>0</v>
          </cell>
          <cell r="W642">
            <v>0</v>
          </cell>
          <cell r="Z642">
            <v>39.61</v>
          </cell>
          <cell r="AA642">
            <v>1.990000000000002</v>
          </cell>
          <cell r="AB642">
            <v>5.2897395002658214E-2</v>
          </cell>
          <cell r="AC642">
            <v>0</v>
          </cell>
          <cell r="AD642">
            <v>1.881</v>
          </cell>
          <cell r="AE642">
            <v>0.05</v>
          </cell>
          <cell r="AF642">
            <v>1.881</v>
          </cell>
          <cell r="AG642">
            <v>0.05</v>
          </cell>
          <cell r="AH642">
            <v>0</v>
          </cell>
          <cell r="AI642">
            <v>0</v>
          </cell>
          <cell r="AJ642">
            <v>3052202.9999999995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95382006</v>
          </cell>
          <cell r="AR642">
            <v>4000</v>
          </cell>
          <cell r="AS642">
            <v>0</v>
          </cell>
          <cell r="AT642">
            <v>30522.029999999995</v>
          </cell>
          <cell r="AU642">
            <v>15261.014999999998</v>
          </cell>
          <cell r="AV642">
            <v>30522.029999999995</v>
          </cell>
          <cell r="AW642">
            <v>61044.05999999999</v>
          </cell>
          <cell r="AX642">
            <v>19805</v>
          </cell>
          <cell r="AY642">
            <v>11883</v>
          </cell>
          <cell r="AZ642">
            <v>31688</v>
          </cell>
        </row>
        <row r="643">
          <cell r="I643" t="str">
            <v>28-E3</v>
          </cell>
          <cell r="J643" t="str">
            <v>1674/679</v>
          </cell>
          <cell r="K643" t="str">
            <v xml:space="preserve">    </v>
          </cell>
          <cell r="M643">
            <v>37.619999999999997</v>
          </cell>
          <cell r="N643">
            <v>0</v>
          </cell>
          <cell r="T643">
            <v>0</v>
          </cell>
          <cell r="W643">
            <v>0</v>
          </cell>
          <cell r="Z643">
            <v>39.61</v>
          </cell>
          <cell r="AA643">
            <v>1.990000000000002</v>
          </cell>
          <cell r="AB643">
            <v>5.2897395002658214E-2</v>
          </cell>
          <cell r="AC643">
            <v>0</v>
          </cell>
          <cell r="AD643">
            <v>1.881</v>
          </cell>
          <cell r="AE643">
            <v>0.05</v>
          </cell>
          <cell r="AF643">
            <v>1.881</v>
          </cell>
          <cell r="AG643">
            <v>0.05</v>
          </cell>
          <cell r="AH643">
            <v>0</v>
          </cell>
          <cell r="AI643">
            <v>0</v>
          </cell>
          <cell r="AJ643">
            <v>3052202.9999999995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95382014</v>
          </cell>
          <cell r="AR643">
            <v>4000</v>
          </cell>
          <cell r="AS643">
            <v>0</v>
          </cell>
          <cell r="AT643">
            <v>30522.029999999995</v>
          </cell>
          <cell r="AU643">
            <v>15261.014999999998</v>
          </cell>
          <cell r="AV643">
            <v>30522.029999999995</v>
          </cell>
          <cell r="AW643">
            <v>61044.05999999999</v>
          </cell>
          <cell r="AX643">
            <v>19805</v>
          </cell>
          <cell r="AY643">
            <v>11883</v>
          </cell>
          <cell r="AZ643">
            <v>31688</v>
          </cell>
        </row>
        <row r="644">
          <cell r="I644" t="str">
            <v>28-E4</v>
          </cell>
          <cell r="J644" t="str">
            <v>1674/676</v>
          </cell>
          <cell r="K644" t="str">
            <v xml:space="preserve">    </v>
          </cell>
          <cell r="M644">
            <v>37.619999999999997</v>
          </cell>
          <cell r="N644">
            <v>0</v>
          </cell>
          <cell r="T644">
            <v>0</v>
          </cell>
          <cell r="W644">
            <v>0</v>
          </cell>
          <cell r="Z644">
            <v>39.61</v>
          </cell>
          <cell r="AA644">
            <v>1.990000000000002</v>
          </cell>
          <cell r="AB644">
            <v>5.2897395002658214E-2</v>
          </cell>
          <cell r="AC644">
            <v>0</v>
          </cell>
          <cell r="AD644">
            <v>1.881</v>
          </cell>
          <cell r="AE644">
            <v>0.05</v>
          </cell>
          <cell r="AF644">
            <v>1.881</v>
          </cell>
          <cell r="AG644">
            <v>0.05</v>
          </cell>
          <cell r="AH644">
            <v>0</v>
          </cell>
          <cell r="AI644">
            <v>0</v>
          </cell>
          <cell r="AJ644">
            <v>3052202.9999999995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95382011</v>
          </cell>
          <cell r="AR644">
            <v>4000</v>
          </cell>
          <cell r="AS644">
            <v>0</v>
          </cell>
          <cell r="AT644">
            <v>30522.029999999995</v>
          </cell>
          <cell r="AU644">
            <v>15261.014999999998</v>
          </cell>
          <cell r="AV644">
            <v>30522.029999999995</v>
          </cell>
          <cell r="AW644">
            <v>61044.05999999999</v>
          </cell>
          <cell r="AX644">
            <v>19805</v>
          </cell>
          <cell r="AY644">
            <v>11883</v>
          </cell>
          <cell r="AZ644">
            <v>31688</v>
          </cell>
        </row>
        <row r="645">
          <cell r="I645" t="str">
            <v>28-F1</v>
          </cell>
          <cell r="J645" t="str">
            <v>1674/685</v>
          </cell>
          <cell r="K645" t="str">
            <v>น.ส.เนวิกา  ภิญโญชนม์</v>
          </cell>
          <cell r="L645" t="str">
            <v>01192</v>
          </cell>
          <cell r="M645">
            <v>43.79</v>
          </cell>
          <cell r="N645">
            <v>104292.80657684403</v>
          </cell>
          <cell r="O645">
            <v>4566982</v>
          </cell>
          <cell r="P645">
            <v>20000</v>
          </cell>
          <cell r="Q645">
            <v>436698</v>
          </cell>
          <cell r="R645">
            <v>9</v>
          </cell>
          <cell r="S645">
            <v>76000</v>
          </cell>
          <cell r="T645">
            <v>684000</v>
          </cell>
          <cell r="W645">
            <v>0</v>
          </cell>
          <cell r="X645">
            <v>4963294.6649920074</v>
          </cell>
          <cell r="Y645" t="str">
            <v>A</v>
          </cell>
          <cell r="Z645">
            <v>47.589999999999996</v>
          </cell>
          <cell r="AA645">
            <v>3.7999999999999972</v>
          </cell>
          <cell r="AB645">
            <v>8.6777803151404362E-2</v>
          </cell>
          <cell r="AC645">
            <v>396312.66499200702</v>
          </cell>
          <cell r="AD645">
            <v>2.1895000000000002</v>
          </cell>
          <cell r="AE645">
            <v>0.05</v>
          </cell>
          <cell r="AF645">
            <v>3.7999999999999972</v>
          </cell>
          <cell r="AG645">
            <v>8.6777803151404362E-2</v>
          </cell>
          <cell r="AH645">
            <v>396312.66499200702</v>
          </cell>
          <cell r="AI645">
            <v>4963294.6649920074</v>
          </cell>
          <cell r="AJ645">
            <v>3694603</v>
          </cell>
          <cell r="AK645">
            <v>20000</v>
          </cell>
          <cell r="AL645">
            <v>436698</v>
          </cell>
          <cell r="AM645">
            <v>264000</v>
          </cell>
          <cell r="AN645">
            <v>264000</v>
          </cell>
          <cell r="AO645">
            <v>0</v>
          </cell>
          <cell r="AP645">
            <v>720698</v>
          </cell>
          <cell r="AQ645">
            <v>95382020</v>
          </cell>
          <cell r="AR645">
            <v>4000</v>
          </cell>
          <cell r="AS645">
            <v>163788.72394473627</v>
          </cell>
          <cell r="AT645">
            <v>36946.03</v>
          </cell>
          <cell r="AU645">
            <v>24816.473324960039</v>
          </cell>
          <cell r="AV645">
            <v>49632.946649920079</v>
          </cell>
          <cell r="AW645">
            <v>250367.70059465634</v>
          </cell>
          <cell r="AX645">
            <v>23794.999999999996</v>
          </cell>
          <cell r="AY645">
            <v>14277</v>
          </cell>
          <cell r="AZ645">
            <v>38072</v>
          </cell>
        </row>
        <row r="646">
          <cell r="I646" t="str">
            <v>28-F2</v>
          </cell>
          <cell r="J646" t="str">
            <v>1674/670</v>
          </cell>
          <cell r="K646" t="str">
            <v>Ms.  Chuan-Rei  Lin</v>
          </cell>
          <cell r="L646" t="str">
            <v>00126</v>
          </cell>
          <cell r="M646">
            <v>43.79</v>
          </cell>
          <cell r="N646">
            <v>80499.292075816396</v>
          </cell>
          <cell r="O646">
            <v>3525064</v>
          </cell>
          <cell r="P646">
            <v>20000</v>
          </cell>
          <cell r="Q646">
            <v>332506</v>
          </cell>
          <cell r="R646">
            <v>30</v>
          </cell>
          <cell r="S646">
            <v>17600</v>
          </cell>
          <cell r="T646">
            <v>528000</v>
          </cell>
          <cell r="W646">
            <v>0</v>
          </cell>
          <cell r="X646">
            <v>3701317.2</v>
          </cell>
          <cell r="Y646" t="str">
            <v>N</v>
          </cell>
          <cell r="Z646">
            <v>47.589999999999996</v>
          </cell>
          <cell r="AA646">
            <v>3.7999999999999972</v>
          </cell>
          <cell r="AB646">
            <v>8.6777803151404362E-2</v>
          </cell>
          <cell r="AC646">
            <v>305897.30988810206</v>
          </cell>
          <cell r="AD646">
            <v>2.1895000000000002</v>
          </cell>
          <cell r="AE646">
            <v>0.05</v>
          </cell>
          <cell r="AF646">
            <v>2.1895000000000002</v>
          </cell>
          <cell r="AG646">
            <v>0.05</v>
          </cell>
          <cell r="AH646">
            <v>176253.2</v>
          </cell>
          <cell r="AI646">
            <v>3701317.2</v>
          </cell>
          <cell r="AJ646">
            <v>3694603</v>
          </cell>
          <cell r="AK646">
            <v>20000</v>
          </cell>
          <cell r="AL646">
            <v>332506</v>
          </cell>
          <cell r="AM646">
            <v>528725</v>
          </cell>
          <cell r="AN646">
            <v>528000</v>
          </cell>
          <cell r="AO646">
            <v>725</v>
          </cell>
          <cell r="AP646">
            <v>881231</v>
          </cell>
          <cell r="AQ646">
            <v>95382005</v>
          </cell>
          <cell r="AR646">
            <v>4000</v>
          </cell>
          <cell r="AS646">
            <v>122143.46760000002</v>
          </cell>
          <cell r="AT646">
            <v>36946.03</v>
          </cell>
          <cell r="AU646">
            <v>18506.586000000003</v>
          </cell>
          <cell r="AV646">
            <v>37013.172000000006</v>
          </cell>
          <cell r="AW646">
            <v>196102.66960000002</v>
          </cell>
          <cell r="AX646">
            <v>23794.999999999996</v>
          </cell>
          <cell r="AY646">
            <v>14277</v>
          </cell>
          <cell r="AZ646">
            <v>38072</v>
          </cell>
        </row>
        <row r="647">
          <cell r="I647" t="str">
            <v>28-F3</v>
          </cell>
          <cell r="J647" t="str">
            <v>1674/678</v>
          </cell>
          <cell r="K647" t="str">
            <v xml:space="preserve">    </v>
          </cell>
          <cell r="M647">
            <v>43.79</v>
          </cell>
          <cell r="N647">
            <v>0</v>
          </cell>
          <cell r="T647">
            <v>0</v>
          </cell>
          <cell r="W647">
            <v>0</v>
          </cell>
          <cell r="Z647">
            <v>47.589999999999996</v>
          </cell>
          <cell r="AA647">
            <v>3.7999999999999972</v>
          </cell>
          <cell r="AB647">
            <v>8.6777803151404362E-2</v>
          </cell>
          <cell r="AC647">
            <v>0</v>
          </cell>
          <cell r="AD647">
            <v>2.1895000000000002</v>
          </cell>
          <cell r="AE647">
            <v>0.05</v>
          </cell>
          <cell r="AF647">
            <v>2.1895000000000002</v>
          </cell>
          <cell r="AG647">
            <v>0.05</v>
          </cell>
          <cell r="AH647">
            <v>0</v>
          </cell>
          <cell r="AI647">
            <v>0</v>
          </cell>
          <cell r="AJ647">
            <v>3694603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95382013</v>
          </cell>
          <cell r="AR647">
            <v>4000</v>
          </cell>
          <cell r="AS647">
            <v>0</v>
          </cell>
          <cell r="AT647">
            <v>36946.03</v>
          </cell>
          <cell r="AU647">
            <v>18473.014999999999</v>
          </cell>
          <cell r="AV647">
            <v>36946.03</v>
          </cell>
          <cell r="AW647">
            <v>73892.06</v>
          </cell>
          <cell r="AX647">
            <v>23794.999999999996</v>
          </cell>
          <cell r="AY647">
            <v>14277</v>
          </cell>
          <cell r="AZ647">
            <v>38072</v>
          </cell>
        </row>
        <row r="648">
          <cell r="I648" t="str">
            <v>28-F4</v>
          </cell>
          <cell r="J648" t="str">
            <v>1674/677</v>
          </cell>
          <cell r="K648" t="str">
            <v xml:space="preserve">    </v>
          </cell>
          <cell r="M648">
            <v>43.79</v>
          </cell>
          <cell r="N648">
            <v>0</v>
          </cell>
          <cell r="T648">
            <v>0</v>
          </cell>
          <cell r="W648">
            <v>0</v>
          </cell>
          <cell r="Z648">
            <v>47.589999999999996</v>
          </cell>
          <cell r="AA648">
            <v>3.7999999999999972</v>
          </cell>
          <cell r="AB648">
            <v>8.6777803151404362E-2</v>
          </cell>
          <cell r="AC648">
            <v>0</v>
          </cell>
          <cell r="AD648">
            <v>2.1895000000000002</v>
          </cell>
          <cell r="AE648">
            <v>0.05</v>
          </cell>
          <cell r="AF648">
            <v>2.1895000000000002</v>
          </cell>
          <cell r="AG648">
            <v>0.05</v>
          </cell>
          <cell r="AH648">
            <v>0</v>
          </cell>
          <cell r="AI648">
            <v>0</v>
          </cell>
          <cell r="AJ648">
            <v>3694603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95382012</v>
          </cell>
          <cell r="AR648">
            <v>4000</v>
          </cell>
          <cell r="AS648">
            <v>0</v>
          </cell>
          <cell r="AT648">
            <v>36946.03</v>
          </cell>
          <cell r="AU648">
            <v>18473.014999999999</v>
          </cell>
          <cell r="AV648">
            <v>36946.03</v>
          </cell>
          <cell r="AW648">
            <v>73892.06</v>
          </cell>
          <cell r="AX648">
            <v>23794.999999999996</v>
          </cell>
          <cell r="AY648">
            <v>14277</v>
          </cell>
          <cell r="AZ648">
            <v>38072</v>
          </cell>
        </row>
        <row r="649">
          <cell r="I649" t="str">
            <v>28-G1</v>
          </cell>
          <cell r="J649" t="str">
            <v>1674/682</v>
          </cell>
          <cell r="K649" t="str">
            <v>Mr.  Muhammad Nazrul  Islam</v>
          </cell>
          <cell r="L649" t="str">
            <v>00992</v>
          </cell>
          <cell r="M649">
            <v>44.63</v>
          </cell>
          <cell r="N649">
            <v>95420.008962581211</v>
          </cell>
          <cell r="O649">
            <v>4258595</v>
          </cell>
          <cell r="P649">
            <v>20000</v>
          </cell>
          <cell r="Q649">
            <v>192930</v>
          </cell>
          <cell r="R649">
            <v>25</v>
          </cell>
          <cell r="S649">
            <v>34000</v>
          </cell>
          <cell r="T649">
            <v>850000</v>
          </cell>
          <cell r="W649">
            <v>0</v>
          </cell>
          <cell r="X649">
            <v>4471524.75</v>
          </cell>
          <cell r="Y649" t="str">
            <v>N</v>
          </cell>
          <cell r="Z649">
            <v>47.459999999999994</v>
          </cell>
          <cell r="AA649">
            <v>2.8299999999999912</v>
          </cell>
          <cell r="AB649">
            <v>6.341026215550058E-2</v>
          </cell>
          <cell r="AC649">
            <v>270038.62536410399</v>
          </cell>
          <cell r="AD649">
            <v>2.2315</v>
          </cell>
          <cell r="AE649">
            <v>4.9999999999999996E-2</v>
          </cell>
          <cell r="AF649">
            <v>2.2315</v>
          </cell>
          <cell r="AG649">
            <v>4.9999999999999996E-2</v>
          </cell>
          <cell r="AH649">
            <v>212929.74999999997</v>
          </cell>
          <cell r="AI649">
            <v>4471524.75</v>
          </cell>
          <cell r="AJ649">
            <v>3678542.9999999995</v>
          </cell>
          <cell r="AK649">
            <v>20000</v>
          </cell>
          <cell r="AL649">
            <v>192930</v>
          </cell>
          <cell r="AM649">
            <v>850000</v>
          </cell>
          <cell r="AN649">
            <v>850000</v>
          </cell>
          <cell r="AO649">
            <v>0</v>
          </cell>
          <cell r="AP649">
            <v>1062930</v>
          </cell>
          <cell r="AQ649">
            <v>95382017</v>
          </cell>
          <cell r="AR649">
            <v>4000</v>
          </cell>
          <cell r="AS649">
            <v>147560.31675</v>
          </cell>
          <cell r="AT649">
            <v>36785.429999999993</v>
          </cell>
          <cell r="AU649">
            <v>22357.623749999999</v>
          </cell>
          <cell r="AV649">
            <v>44715.247499999998</v>
          </cell>
          <cell r="AW649">
            <v>229060.99424999999</v>
          </cell>
          <cell r="AX649">
            <v>23729.999999999996</v>
          </cell>
          <cell r="AY649">
            <v>14237.999999999996</v>
          </cell>
          <cell r="AZ649">
            <v>37967.999999999993</v>
          </cell>
        </row>
        <row r="650">
          <cell r="I650" t="str">
            <v>28-G2</v>
          </cell>
          <cell r="J650" t="str">
            <v>1674/673</v>
          </cell>
          <cell r="K650" t="str">
            <v>Mr.  Aref Abdul Rahman Mahmood Mohamed  Al Marzouqi</v>
          </cell>
          <cell r="L650" t="str">
            <v>00585</v>
          </cell>
          <cell r="M650">
            <v>44.63</v>
          </cell>
          <cell r="N650">
            <v>88397.893793412499</v>
          </cell>
          <cell r="O650">
            <v>3945198</v>
          </cell>
          <cell r="P650">
            <v>20000</v>
          </cell>
          <cell r="Q650">
            <v>367520</v>
          </cell>
          <cell r="R650">
            <v>30</v>
          </cell>
          <cell r="S650">
            <v>19000</v>
          </cell>
          <cell r="T650">
            <v>570000</v>
          </cell>
          <cell r="W650">
            <v>0</v>
          </cell>
          <cell r="X650">
            <v>4142457.9</v>
          </cell>
          <cell r="Y650" t="str">
            <v>N</v>
          </cell>
          <cell r="Z650">
            <v>47.56</v>
          </cell>
          <cell r="AA650">
            <v>2.9299999999999997</v>
          </cell>
          <cell r="AB650">
            <v>6.5650907461348856E-2</v>
          </cell>
          <cell r="AC650">
            <v>259005.82881469859</v>
          </cell>
          <cell r="AD650">
            <v>2.2315</v>
          </cell>
          <cell r="AE650">
            <v>4.9999999999999996E-2</v>
          </cell>
          <cell r="AF650">
            <v>2.2315</v>
          </cell>
          <cell r="AG650">
            <v>4.9999999999999996E-2</v>
          </cell>
          <cell r="AH650">
            <v>197259.9</v>
          </cell>
          <cell r="AI650">
            <v>4142457.9</v>
          </cell>
          <cell r="AJ650">
            <v>3662884.5</v>
          </cell>
          <cell r="AK650">
            <v>20000</v>
          </cell>
          <cell r="AL650">
            <v>367520</v>
          </cell>
          <cell r="AM650">
            <v>0</v>
          </cell>
          <cell r="AN650">
            <v>0</v>
          </cell>
          <cell r="AO650">
            <v>0</v>
          </cell>
          <cell r="AP650">
            <v>387520</v>
          </cell>
          <cell r="AQ650">
            <v>95382008</v>
          </cell>
          <cell r="AR650">
            <v>4000</v>
          </cell>
          <cell r="AS650">
            <v>136701.11069999999</v>
          </cell>
          <cell r="AT650">
            <v>36628.845000000001</v>
          </cell>
          <cell r="AU650">
            <v>20712.289499999999</v>
          </cell>
          <cell r="AV650">
            <v>41424.578999999998</v>
          </cell>
          <cell r="AW650">
            <v>214754.53469999999</v>
          </cell>
          <cell r="AX650">
            <v>23780</v>
          </cell>
          <cell r="AY650">
            <v>14268</v>
          </cell>
          <cell r="AZ650">
            <v>38048</v>
          </cell>
        </row>
        <row r="651">
          <cell r="I651" t="str">
            <v>28-G3</v>
          </cell>
          <cell r="J651" t="str">
            <v>1674/681</v>
          </cell>
          <cell r="K651" t="str">
            <v>นาง  กรรณิการ์  เทวอักษร</v>
          </cell>
          <cell r="L651" t="str">
            <v>00808</v>
          </cell>
          <cell r="M651">
            <v>44.63</v>
          </cell>
          <cell r="N651">
            <v>91866.457539771451</v>
          </cell>
          <cell r="O651">
            <v>4100000</v>
          </cell>
          <cell r="P651">
            <v>20000</v>
          </cell>
          <cell r="Q651">
            <v>390000</v>
          </cell>
          <cell r="R651">
            <v>27</v>
          </cell>
          <cell r="S651">
            <v>23000</v>
          </cell>
          <cell r="T651">
            <v>621000</v>
          </cell>
          <cell r="W651">
            <v>0</v>
          </cell>
          <cell r="X651">
            <v>4305000</v>
          </cell>
          <cell r="Y651" t="str">
            <v>N</v>
          </cell>
          <cell r="Z651">
            <v>47.459999999999994</v>
          </cell>
          <cell r="AA651">
            <v>2.8299999999999912</v>
          </cell>
          <cell r="AB651">
            <v>6.341026215550058E-2</v>
          </cell>
          <cell r="AC651">
            <v>259982.07483755238</v>
          </cell>
          <cell r="AD651">
            <v>2.2315</v>
          </cell>
          <cell r="AE651">
            <v>4.9999999999999996E-2</v>
          </cell>
          <cell r="AF651">
            <v>2.2315</v>
          </cell>
          <cell r="AG651">
            <v>4.9999999999999996E-2</v>
          </cell>
          <cell r="AH651">
            <v>205000</v>
          </cell>
          <cell r="AI651">
            <v>4305000</v>
          </cell>
          <cell r="AJ651">
            <v>3678542.9999999995</v>
          </cell>
          <cell r="AK651">
            <v>20000</v>
          </cell>
          <cell r="AL651">
            <v>390000</v>
          </cell>
          <cell r="AM651">
            <v>621000</v>
          </cell>
          <cell r="AN651">
            <v>621000</v>
          </cell>
          <cell r="AO651">
            <v>0</v>
          </cell>
          <cell r="AP651">
            <v>1031000</v>
          </cell>
          <cell r="AQ651">
            <v>95382016</v>
          </cell>
          <cell r="AR651">
            <v>4000</v>
          </cell>
          <cell r="AS651">
            <v>142065</v>
          </cell>
          <cell r="AT651">
            <v>36785.429999999993</v>
          </cell>
          <cell r="AU651">
            <v>21525</v>
          </cell>
          <cell r="AV651">
            <v>43050</v>
          </cell>
          <cell r="AW651">
            <v>221900.43</v>
          </cell>
          <cell r="AX651">
            <v>23729.999999999996</v>
          </cell>
          <cell r="AY651">
            <v>14237.999999999996</v>
          </cell>
          <cell r="AZ651">
            <v>37967.999999999993</v>
          </cell>
        </row>
        <row r="652">
          <cell r="I652" t="str">
            <v>28-G4</v>
          </cell>
          <cell r="J652" t="str">
            <v>1674/674</v>
          </cell>
          <cell r="K652" t="str">
            <v>นาย  ณัฐพัชร์  โชคสุวณิช</v>
          </cell>
          <cell r="L652" t="str">
            <v>00152</v>
          </cell>
          <cell r="M652">
            <v>44.63</v>
          </cell>
          <cell r="N652">
            <v>84973.448353125699</v>
          </cell>
          <cell r="O652">
            <v>3792365</v>
          </cell>
          <cell r="P652">
            <v>20000</v>
          </cell>
          <cell r="Q652">
            <v>359237</v>
          </cell>
          <cell r="R652">
            <v>30</v>
          </cell>
          <cell r="S652">
            <v>19000</v>
          </cell>
          <cell r="T652">
            <v>570000</v>
          </cell>
          <cell r="W652">
            <v>0</v>
          </cell>
          <cell r="X652">
            <v>3981983.25</v>
          </cell>
          <cell r="Y652" t="str">
            <v>N</v>
          </cell>
          <cell r="Z652">
            <v>47.56</v>
          </cell>
          <cell r="AA652">
            <v>2.9299999999999997</v>
          </cell>
          <cell r="AB652">
            <v>6.5650907461348856E-2</v>
          </cell>
          <cell r="AC652">
            <v>248972.20367465829</v>
          </cell>
          <cell r="AD652">
            <v>2.2315</v>
          </cell>
          <cell r="AE652">
            <v>4.9999999999999996E-2</v>
          </cell>
          <cell r="AF652">
            <v>2.2315</v>
          </cell>
          <cell r="AG652">
            <v>4.9999999999999996E-2</v>
          </cell>
          <cell r="AH652">
            <v>189618.25</v>
          </cell>
          <cell r="AI652">
            <v>3981983.25</v>
          </cell>
          <cell r="AJ652">
            <v>3662884.5</v>
          </cell>
          <cell r="AK652">
            <v>20000</v>
          </cell>
          <cell r="AL652">
            <v>359237</v>
          </cell>
          <cell r="AM652">
            <v>570000</v>
          </cell>
          <cell r="AN652">
            <v>570000</v>
          </cell>
          <cell r="AO652">
            <v>0</v>
          </cell>
          <cell r="AP652">
            <v>949237</v>
          </cell>
          <cell r="AQ652">
            <v>95382009</v>
          </cell>
          <cell r="AR652">
            <v>4000</v>
          </cell>
          <cell r="AS652">
            <v>131405.44725</v>
          </cell>
          <cell r="AT652">
            <v>36628.845000000001</v>
          </cell>
          <cell r="AU652">
            <v>19909.916250000002</v>
          </cell>
          <cell r="AV652">
            <v>39819.832500000004</v>
          </cell>
          <cell r="AW652">
            <v>207854.12475000002</v>
          </cell>
          <cell r="AX652">
            <v>23780</v>
          </cell>
          <cell r="AY652">
            <v>14268</v>
          </cell>
          <cell r="AZ652">
            <v>38048</v>
          </cell>
        </row>
        <row r="653">
          <cell r="I653" t="str">
            <v>28-H1</v>
          </cell>
          <cell r="J653" t="str">
            <v>1674/683</v>
          </cell>
          <cell r="K653" t="str">
            <v>Mr.  Muhammad   Anwar</v>
          </cell>
          <cell r="L653" t="str">
            <v>00855</v>
          </cell>
          <cell r="M653">
            <v>72.75</v>
          </cell>
          <cell r="N653">
            <v>89347.079037800693</v>
          </cell>
          <cell r="O653">
            <v>6500000</v>
          </cell>
          <cell r="P653">
            <v>20000</v>
          </cell>
          <cell r="Q653">
            <v>305000</v>
          </cell>
          <cell r="R653">
            <v>27</v>
          </cell>
          <cell r="S653">
            <v>48000</v>
          </cell>
          <cell r="T653">
            <v>1296000</v>
          </cell>
          <cell r="W653">
            <v>0</v>
          </cell>
          <cell r="X653">
            <v>6772508.5910652922</v>
          </cell>
          <cell r="Y653" t="str">
            <v>N</v>
          </cell>
          <cell r="Z653">
            <v>75.8</v>
          </cell>
          <cell r="AA653">
            <v>3.0499999999999972</v>
          </cell>
          <cell r="AB653">
            <v>4.1924398625429515E-2</v>
          </cell>
          <cell r="AC653">
            <v>272508.59106529184</v>
          </cell>
          <cell r="AD653">
            <v>3.6375000000000002</v>
          </cell>
          <cell r="AE653">
            <v>0.05</v>
          </cell>
          <cell r="AF653">
            <v>3.0499999999999972</v>
          </cell>
          <cell r="AG653">
            <v>4.1924398625429515E-2</v>
          </cell>
          <cell r="AH653">
            <v>272508.59106529184</v>
          </cell>
          <cell r="AI653">
            <v>6772508.5910652922</v>
          </cell>
          <cell r="AJ653">
            <v>5899239.5</v>
          </cell>
          <cell r="AK653">
            <v>20000</v>
          </cell>
          <cell r="AL653">
            <v>305000</v>
          </cell>
          <cell r="AM653">
            <v>1296000</v>
          </cell>
          <cell r="AN653">
            <v>1296000</v>
          </cell>
          <cell r="AO653">
            <v>0</v>
          </cell>
          <cell r="AP653">
            <v>1621000</v>
          </cell>
          <cell r="AQ653">
            <v>95382018</v>
          </cell>
          <cell r="AR653">
            <v>6000</v>
          </cell>
          <cell r="AS653">
            <v>223492.78350515466</v>
          </cell>
          <cell r="AT653">
            <v>58992.395000000004</v>
          </cell>
          <cell r="AU653">
            <v>33862.542955326462</v>
          </cell>
          <cell r="AV653">
            <v>67725.085910652924</v>
          </cell>
          <cell r="AW653">
            <v>350210.26441580761</v>
          </cell>
          <cell r="AX653">
            <v>37900</v>
          </cell>
          <cell r="AY653">
            <v>22740</v>
          </cell>
          <cell r="AZ653">
            <v>60640</v>
          </cell>
        </row>
        <row r="654">
          <cell r="I654" t="str">
            <v>28-H2</v>
          </cell>
          <cell r="J654" t="str">
            <v>1674/672</v>
          </cell>
          <cell r="K654" t="str">
            <v>นาง  ณัฐชา  รังสีเสนีย์พิทักษ์</v>
          </cell>
          <cell r="L654" t="str">
            <v>00549</v>
          </cell>
          <cell r="M654">
            <v>72.75</v>
          </cell>
          <cell r="N654">
            <v>85718.061855670108</v>
          </cell>
          <cell r="O654">
            <v>6235989</v>
          </cell>
          <cell r="P654">
            <v>20000</v>
          </cell>
          <cell r="Q654">
            <v>291799</v>
          </cell>
          <cell r="R654">
            <v>30</v>
          </cell>
          <cell r="S654">
            <v>15500</v>
          </cell>
          <cell r="T654">
            <v>930000</v>
          </cell>
          <cell r="W654">
            <v>0</v>
          </cell>
          <cell r="X654">
            <v>6379138.1632989692</v>
          </cell>
          <cell r="Y654" t="str">
            <v>N</v>
          </cell>
          <cell r="Z654">
            <v>74.42</v>
          </cell>
          <cell r="AA654">
            <v>1.6700000000000017</v>
          </cell>
          <cell r="AB654">
            <v>2.2955326460481124E-2</v>
          </cell>
          <cell r="AC654">
            <v>143149.16329896922</v>
          </cell>
          <cell r="AD654">
            <v>3.6375000000000002</v>
          </cell>
          <cell r="AE654">
            <v>0.05</v>
          </cell>
          <cell r="AF654">
            <v>1.6700000000000017</v>
          </cell>
          <cell r="AG654">
            <v>2.2955326460481124E-2</v>
          </cell>
          <cell r="AH654">
            <v>143149.16329896922</v>
          </cell>
          <cell r="AI654">
            <v>6379138.1632989692</v>
          </cell>
          <cell r="AJ654">
            <v>5788425.5</v>
          </cell>
          <cell r="AK654">
            <v>20000</v>
          </cell>
          <cell r="AL654">
            <v>291799</v>
          </cell>
          <cell r="AM654">
            <v>511500</v>
          </cell>
          <cell r="AN654">
            <v>511500</v>
          </cell>
          <cell r="AO654">
            <v>0</v>
          </cell>
          <cell r="AP654">
            <v>823299</v>
          </cell>
          <cell r="AQ654">
            <v>95382007</v>
          </cell>
          <cell r="AR654">
            <v>6000</v>
          </cell>
          <cell r="AS654">
            <v>210511.55938886598</v>
          </cell>
          <cell r="AT654">
            <v>57884.255000000005</v>
          </cell>
          <cell r="AU654">
            <v>31895.690816494847</v>
          </cell>
          <cell r="AV654">
            <v>63791.381632989694</v>
          </cell>
          <cell r="AW654">
            <v>332187.19602185563</v>
          </cell>
          <cell r="AX654">
            <v>37210</v>
          </cell>
          <cell r="AY654">
            <v>22326</v>
          </cell>
          <cell r="AZ654">
            <v>59536</v>
          </cell>
        </row>
        <row r="655">
          <cell r="I655" t="str">
            <v>28-H3</v>
          </cell>
          <cell r="J655" t="str">
            <v>1674/680</v>
          </cell>
          <cell r="K655" t="str">
            <v>Mr.  Fadhil Ahmed  Abdelrahman  Almuaini</v>
          </cell>
          <cell r="L655" t="str">
            <v>00587</v>
          </cell>
          <cell r="M655">
            <v>72.75</v>
          </cell>
          <cell r="N655">
            <v>84659.821305841921</v>
          </cell>
          <cell r="O655">
            <v>6159002</v>
          </cell>
          <cell r="P655">
            <v>20000</v>
          </cell>
          <cell r="Q655">
            <v>595900</v>
          </cell>
          <cell r="R655">
            <v>29</v>
          </cell>
          <cell r="S655">
            <v>31800</v>
          </cell>
          <cell r="T655">
            <v>922200</v>
          </cell>
          <cell r="W655">
            <v>0</v>
          </cell>
          <cell r="X655">
            <v>6417214.4549828172</v>
          </cell>
          <cell r="Y655" t="str">
            <v>N</v>
          </cell>
          <cell r="Z655">
            <v>75.8</v>
          </cell>
          <cell r="AA655">
            <v>3.0499999999999972</v>
          </cell>
          <cell r="AB655">
            <v>4.1924398625429515E-2</v>
          </cell>
          <cell r="AC655">
            <v>258212.45498281761</v>
          </cell>
          <cell r="AD655">
            <v>3.6375000000000002</v>
          </cell>
          <cell r="AE655">
            <v>0.05</v>
          </cell>
          <cell r="AF655">
            <v>3.0499999999999972</v>
          </cell>
          <cell r="AG655">
            <v>4.1924398625429515E-2</v>
          </cell>
          <cell r="AH655">
            <v>258212.45498281761</v>
          </cell>
          <cell r="AI655">
            <v>6417214.4549828172</v>
          </cell>
          <cell r="AJ655">
            <v>5899239.5</v>
          </cell>
          <cell r="AK655">
            <v>20000</v>
          </cell>
          <cell r="AL655">
            <v>595900</v>
          </cell>
          <cell r="AM655">
            <v>986400</v>
          </cell>
          <cell r="AN655">
            <v>922200</v>
          </cell>
          <cell r="AO655">
            <v>64200</v>
          </cell>
          <cell r="AP655">
            <v>1602300</v>
          </cell>
          <cell r="AQ655">
            <v>95382015</v>
          </cell>
          <cell r="AR655">
            <v>6000</v>
          </cell>
          <cell r="AS655">
            <v>211768.07701443299</v>
          </cell>
          <cell r="AT655">
            <v>58992.395000000004</v>
          </cell>
          <cell r="AU655">
            <v>32086.072274914088</v>
          </cell>
          <cell r="AV655">
            <v>64172.144549828176</v>
          </cell>
          <cell r="AW655">
            <v>334932.6165642612</v>
          </cell>
          <cell r="AX655">
            <v>37900</v>
          </cell>
          <cell r="AY655">
            <v>22740</v>
          </cell>
          <cell r="AZ655">
            <v>60640</v>
          </cell>
        </row>
        <row r="656">
          <cell r="I656" t="str">
            <v>28-H4</v>
          </cell>
          <cell r="J656" t="str">
            <v>1674/675</v>
          </cell>
          <cell r="K656" t="str">
            <v>นาย  ณัฐพัชร์  โชคสุวณิช</v>
          </cell>
          <cell r="L656" t="str">
            <v>00111</v>
          </cell>
          <cell r="M656">
            <v>72.75</v>
          </cell>
          <cell r="N656">
            <v>84973.457044673545</v>
          </cell>
          <cell r="O656">
            <v>6181819</v>
          </cell>
          <cell r="P656">
            <v>20000</v>
          </cell>
          <cell r="Q656">
            <v>598182</v>
          </cell>
          <cell r="R656">
            <v>30</v>
          </cell>
          <cell r="S656">
            <v>30000</v>
          </cell>
          <cell r="T656">
            <v>900000</v>
          </cell>
          <cell r="W656">
            <v>0</v>
          </cell>
          <cell r="X656">
            <v>6323724.673264605</v>
          </cell>
          <cell r="Y656" t="str">
            <v>N</v>
          </cell>
          <cell r="Z656">
            <v>74.42</v>
          </cell>
          <cell r="AA656">
            <v>1.6700000000000017</v>
          </cell>
          <cell r="AB656">
            <v>2.2955326460481124E-2</v>
          </cell>
          <cell r="AC656">
            <v>141905.67326460496</v>
          </cell>
          <cell r="AD656">
            <v>3.6375000000000002</v>
          </cell>
          <cell r="AE656">
            <v>0.05</v>
          </cell>
          <cell r="AF656">
            <v>1.6700000000000017</v>
          </cell>
          <cell r="AG656">
            <v>2.2955326460481124E-2</v>
          </cell>
          <cell r="AH656">
            <v>141905.67326460496</v>
          </cell>
          <cell r="AI656">
            <v>6323724.673264605</v>
          </cell>
          <cell r="AJ656">
            <v>5788425.5</v>
          </cell>
          <cell r="AK656">
            <v>20000</v>
          </cell>
          <cell r="AL656">
            <v>598182</v>
          </cell>
          <cell r="AM656">
            <v>900000</v>
          </cell>
          <cell r="AN656">
            <v>900000</v>
          </cell>
          <cell r="AO656">
            <v>0</v>
          </cell>
          <cell r="AP656">
            <v>1518182</v>
          </cell>
          <cell r="AQ656">
            <v>95382010</v>
          </cell>
          <cell r="AR656">
            <v>6000</v>
          </cell>
          <cell r="AS656">
            <v>208682.91421773197</v>
          </cell>
          <cell r="AT656">
            <v>57884.255000000005</v>
          </cell>
          <cell r="AU656">
            <v>31618.623366323027</v>
          </cell>
          <cell r="AV656">
            <v>63237.246732646054</v>
          </cell>
          <cell r="AW656">
            <v>329804.41595037805</v>
          </cell>
          <cell r="AX656">
            <v>37210</v>
          </cell>
          <cell r="AY656">
            <v>22326</v>
          </cell>
          <cell r="AZ656">
            <v>59536</v>
          </cell>
        </row>
        <row r="657">
          <cell r="I657" t="str">
            <v>29-A1</v>
          </cell>
          <cell r="J657" t="str">
            <v>1674/342</v>
          </cell>
          <cell r="K657" t="str">
            <v xml:space="preserve">  Koh Tao Dive Supply Co.Ltd.  </v>
          </cell>
          <cell r="L657" t="str">
            <v>00999</v>
          </cell>
          <cell r="M657">
            <v>32.28</v>
          </cell>
          <cell r="N657">
            <v>98803.903345724902</v>
          </cell>
          <cell r="O657">
            <v>3189390</v>
          </cell>
          <cell r="P657">
            <v>20000</v>
          </cell>
          <cell r="Q657">
            <v>298939</v>
          </cell>
          <cell r="R657">
            <v>20</v>
          </cell>
          <cell r="S657">
            <v>23000</v>
          </cell>
          <cell r="T657">
            <v>460000</v>
          </cell>
          <cell r="W657">
            <v>3310918.8011152414</v>
          </cell>
          <cell r="Z657">
            <v>33.51</v>
          </cell>
          <cell r="AA657">
            <v>1.2299999999999969</v>
          </cell>
          <cell r="AB657">
            <v>3.8104089219330756E-2</v>
          </cell>
          <cell r="AC657">
            <v>121528.80111524132</v>
          </cell>
          <cell r="AD657">
            <v>1.6140000000000001</v>
          </cell>
          <cell r="AE657">
            <v>0.05</v>
          </cell>
          <cell r="AF657">
            <v>1.2299999999999969</v>
          </cell>
          <cell r="AG657">
            <v>3.8104089219330756E-2</v>
          </cell>
          <cell r="AH657">
            <v>121528.80111524132</v>
          </cell>
          <cell r="AI657">
            <v>3310918.8011152414</v>
          </cell>
          <cell r="AJ657">
            <v>2543472</v>
          </cell>
          <cell r="AK657">
            <v>20000</v>
          </cell>
          <cell r="AL657">
            <v>298939</v>
          </cell>
          <cell r="AM657">
            <v>460000</v>
          </cell>
          <cell r="AN657">
            <v>460000</v>
          </cell>
          <cell r="AO657">
            <v>0</v>
          </cell>
          <cell r="AP657">
            <v>778939</v>
          </cell>
          <cell r="AQ657">
            <v>95381698</v>
          </cell>
          <cell r="AR657">
            <v>4000</v>
          </cell>
          <cell r="AS657">
            <v>109260.32043680297</v>
          </cell>
          <cell r="AT657">
            <v>25434.720000000001</v>
          </cell>
          <cell r="AU657">
            <v>16554.594005576208</v>
          </cell>
          <cell r="AV657">
            <v>33109.188011152415</v>
          </cell>
          <cell r="AW657">
            <v>167804.22844795536</v>
          </cell>
          <cell r="AX657">
            <v>16755</v>
          </cell>
          <cell r="AY657">
            <v>10053</v>
          </cell>
          <cell r="AZ657">
            <v>26808</v>
          </cell>
        </row>
        <row r="658">
          <cell r="I658" t="str">
            <v>29-A2</v>
          </cell>
          <cell r="J658" t="str">
            <v>1674/327</v>
          </cell>
          <cell r="K658" t="str">
            <v>นาย  อนวัช  จันทนจุลกะ</v>
          </cell>
          <cell r="L658" t="str">
            <v>00988</v>
          </cell>
          <cell r="M658">
            <v>32.28</v>
          </cell>
          <cell r="N658">
            <v>94729.522924411402</v>
          </cell>
          <cell r="O658">
            <v>3057869</v>
          </cell>
          <cell r="P658">
            <v>20000</v>
          </cell>
          <cell r="Q658">
            <v>285787</v>
          </cell>
          <cell r="R658">
            <v>20</v>
          </cell>
          <cell r="S658">
            <v>22900</v>
          </cell>
          <cell r="T658">
            <v>458000</v>
          </cell>
          <cell r="W658">
            <v>3174386.3131970256</v>
          </cell>
          <cell r="Z658">
            <v>33.51</v>
          </cell>
          <cell r="AA658">
            <v>1.2299999999999969</v>
          </cell>
          <cell r="AB658">
            <v>3.8104089219330756E-2</v>
          </cell>
          <cell r="AC658">
            <v>116517.31319702572</v>
          </cell>
          <cell r="AD658">
            <v>1.6140000000000001</v>
          </cell>
          <cell r="AE658">
            <v>0.05</v>
          </cell>
          <cell r="AF658">
            <v>1.2299999999999969</v>
          </cell>
          <cell r="AG658">
            <v>3.8104089219330756E-2</v>
          </cell>
          <cell r="AH658">
            <v>116517.31319702572</v>
          </cell>
          <cell r="AI658">
            <v>3174386.3131970256</v>
          </cell>
          <cell r="AJ658">
            <v>2543472</v>
          </cell>
          <cell r="AK658">
            <v>20000</v>
          </cell>
          <cell r="AL658">
            <v>285787</v>
          </cell>
          <cell r="AM658">
            <v>458000</v>
          </cell>
          <cell r="AN658">
            <v>458000</v>
          </cell>
          <cell r="AO658">
            <v>0</v>
          </cell>
          <cell r="AP658">
            <v>763787</v>
          </cell>
          <cell r="AQ658">
            <v>95381683</v>
          </cell>
          <cell r="AR658">
            <v>4000</v>
          </cell>
          <cell r="AS658">
            <v>104754.74833550185</v>
          </cell>
          <cell r="AT658">
            <v>25434.720000000001</v>
          </cell>
          <cell r="AU658">
            <v>15871.931565985129</v>
          </cell>
          <cell r="AV658">
            <v>31743.863131970258</v>
          </cell>
          <cell r="AW658">
            <v>161933.3314674721</v>
          </cell>
          <cell r="AX658">
            <v>16755</v>
          </cell>
          <cell r="AY658">
            <v>10053</v>
          </cell>
          <cell r="AZ658">
            <v>26808</v>
          </cell>
        </row>
        <row r="659">
          <cell r="I659" t="str">
            <v>29-A3</v>
          </cell>
          <cell r="J659" t="str">
            <v>1674/335</v>
          </cell>
          <cell r="K659" t="str">
            <v>Ms.  Cassandra Tio  Chiew Hoon</v>
          </cell>
          <cell r="L659" t="str">
            <v>00675</v>
          </cell>
          <cell r="M659">
            <v>32.28</v>
          </cell>
          <cell r="N659">
            <v>76475</v>
          </cell>
          <cell r="O659">
            <v>2468613</v>
          </cell>
          <cell r="P659">
            <v>20000</v>
          </cell>
          <cell r="Q659">
            <v>103431</v>
          </cell>
          <cell r="R659">
            <v>30</v>
          </cell>
          <cell r="S659">
            <v>8000</v>
          </cell>
          <cell r="T659">
            <v>240000</v>
          </cell>
          <cell r="W659">
            <v>2562677.25</v>
          </cell>
          <cell r="Z659">
            <v>33.51</v>
          </cell>
          <cell r="AA659">
            <v>1.2299999999999969</v>
          </cell>
          <cell r="AB659">
            <v>3.8104089219330756E-2</v>
          </cell>
          <cell r="AC659">
            <v>94064.249999999767</v>
          </cell>
          <cell r="AD659">
            <v>1.6140000000000001</v>
          </cell>
          <cell r="AE659">
            <v>0.05</v>
          </cell>
          <cell r="AF659">
            <v>1.2299999999999969</v>
          </cell>
          <cell r="AG659">
            <v>3.8104089219330756E-2</v>
          </cell>
          <cell r="AH659">
            <v>94064.249999999767</v>
          </cell>
          <cell r="AI659">
            <v>2562677.25</v>
          </cell>
          <cell r="AJ659">
            <v>2543472</v>
          </cell>
          <cell r="AK659">
            <v>20000</v>
          </cell>
          <cell r="AL659">
            <v>103431</v>
          </cell>
          <cell r="AM659">
            <v>240000</v>
          </cell>
          <cell r="AN659">
            <v>240000</v>
          </cell>
          <cell r="AO659">
            <v>0</v>
          </cell>
          <cell r="AP659">
            <v>363431</v>
          </cell>
          <cell r="AQ659">
            <v>95381691</v>
          </cell>
          <cell r="AR659">
            <v>4000</v>
          </cell>
          <cell r="AS659">
            <v>84568.349249999999</v>
          </cell>
          <cell r="AT659">
            <v>25434.720000000001</v>
          </cell>
          <cell r="AU659">
            <v>12813.38625</v>
          </cell>
          <cell r="AV659">
            <v>25626.772499999999</v>
          </cell>
          <cell r="AW659">
            <v>135629.84174999999</v>
          </cell>
          <cell r="AX659">
            <v>16755</v>
          </cell>
          <cell r="AY659">
            <v>10053</v>
          </cell>
          <cell r="AZ659">
            <v>26808</v>
          </cell>
        </row>
        <row r="660">
          <cell r="I660" t="str">
            <v>29-A4</v>
          </cell>
          <cell r="J660" t="str">
            <v>1674/334</v>
          </cell>
          <cell r="K660" t="str">
            <v xml:space="preserve">    </v>
          </cell>
          <cell r="M660">
            <v>32.28</v>
          </cell>
          <cell r="N660">
            <v>0</v>
          </cell>
          <cell r="T660">
            <v>0</v>
          </cell>
          <cell r="W660">
            <v>0</v>
          </cell>
          <cell r="Z660">
            <v>33.51</v>
          </cell>
          <cell r="AA660">
            <v>1.2299999999999969</v>
          </cell>
          <cell r="AB660">
            <v>3.8104089219330756E-2</v>
          </cell>
          <cell r="AC660">
            <v>0</v>
          </cell>
          <cell r="AD660">
            <v>1.6140000000000001</v>
          </cell>
          <cell r="AE660">
            <v>0.05</v>
          </cell>
          <cell r="AF660">
            <v>1.2299999999999969</v>
          </cell>
          <cell r="AG660">
            <v>3.8104089219330756E-2</v>
          </cell>
          <cell r="AH660">
            <v>0</v>
          </cell>
          <cell r="AI660">
            <v>0</v>
          </cell>
          <cell r="AJ660">
            <v>2543472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95381690</v>
          </cell>
          <cell r="AR660">
            <v>4000</v>
          </cell>
          <cell r="AS660">
            <v>0</v>
          </cell>
          <cell r="AT660">
            <v>25434.720000000001</v>
          </cell>
          <cell r="AU660">
            <v>12717.36</v>
          </cell>
          <cell r="AV660">
            <v>25434.720000000001</v>
          </cell>
          <cell r="AW660">
            <v>50869.440000000002</v>
          </cell>
          <cell r="AX660">
            <v>16755</v>
          </cell>
          <cell r="AY660">
            <v>10053</v>
          </cell>
          <cell r="AZ660">
            <v>26808</v>
          </cell>
        </row>
        <row r="661">
          <cell r="I661" t="str">
            <v>29-B1</v>
          </cell>
          <cell r="J661" t="str">
            <v>1674/341</v>
          </cell>
          <cell r="K661" t="str">
            <v>Mr.  Kevin Michael  Garvey</v>
          </cell>
          <cell r="L661" t="str">
            <v>00164</v>
          </cell>
          <cell r="M661">
            <v>43.2</v>
          </cell>
          <cell r="N661">
            <v>84448.912037037036</v>
          </cell>
          <cell r="O661">
            <v>3648193</v>
          </cell>
          <cell r="P661">
            <v>20000</v>
          </cell>
          <cell r="Q661">
            <v>344819</v>
          </cell>
          <cell r="R661">
            <v>30</v>
          </cell>
          <cell r="S661">
            <v>18200</v>
          </cell>
          <cell r="T661">
            <v>546000</v>
          </cell>
          <cell r="W661">
            <v>3723352.5317129623</v>
          </cell>
          <cell r="Z661">
            <v>44.089999999999996</v>
          </cell>
          <cell r="AA661">
            <v>0.88999999999999346</v>
          </cell>
          <cell r="AB661">
            <v>2.0601851851851698E-2</v>
          </cell>
          <cell r="AC661">
            <v>75159.531712962416</v>
          </cell>
          <cell r="AD661">
            <v>2.16</v>
          </cell>
          <cell r="AE661">
            <v>0.05</v>
          </cell>
          <cell r="AF661">
            <v>0.88999999999999346</v>
          </cell>
          <cell r="AG661">
            <v>2.0601851851851698E-2</v>
          </cell>
          <cell r="AH661">
            <v>75159.531712962416</v>
          </cell>
          <cell r="AI661">
            <v>3723352.5317129623</v>
          </cell>
          <cell r="AJ661">
            <v>3471672</v>
          </cell>
          <cell r="AK661">
            <v>20000</v>
          </cell>
          <cell r="AL661">
            <v>344819</v>
          </cell>
          <cell r="AM661">
            <v>546000</v>
          </cell>
          <cell r="AN661">
            <v>546000</v>
          </cell>
          <cell r="AO661">
            <v>0</v>
          </cell>
          <cell r="AP661">
            <v>910819</v>
          </cell>
          <cell r="AQ661">
            <v>95381697</v>
          </cell>
          <cell r="AR661">
            <v>4000</v>
          </cell>
          <cell r="AS661">
            <v>122870.63354652777</v>
          </cell>
          <cell r="AT661">
            <v>34716.720000000001</v>
          </cell>
          <cell r="AU661">
            <v>18616.76265856481</v>
          </cell>
          <cell r="AV661">
            <v>37233.525317129621</v>
          </cell>
          <cell r="AW661">
            <v>194820.87886365739</v>
          </cell>
          <cell r="AX661">
            <v>22044.999999999996</v>
          </cell>
          <cell r="AY661">
            <v>13227</v>
          </cell>
          <cell r="AZ661">
            <v>35272</v>
          </cell>
        </row>
        <row r="662">
          <cell r="I662" t="str">
            <v>29-B2</v>
          </cell>
          <cell r="J662" t="str">
            <v>1674/328</v>
          </cell>
          <cell r="L662" t="str">
            <v>01034</v>
          </cell>
          <cell r="M662">
            <v>43.2</v>
          </cell>
          <cell r="N662">
            <v>0</v>
          </cell>
          <cell r="P662">
            <v>10000</v>
          </cell>
          <cell r="Q662" t="str">
            <v>0</v>
          </cell>
          <cell r="R662">
            <v>24</v>
          </cell>
          <cell r="S662">
            <v>15000</v>
          </cell>
          <cell r="W662">
            <v>0</v>
          </cell>
          <cell r="Z662">
            <v>44.089999999999996</v>
          </cell>
          <cell r="AA662">
            <v>0.88999999999999346</v>
          </cell>
          <cell r="AB662">
            <v>2.0601851851851698E-2</v>
          </cell>
          <cell r="AC662">
            <v>0</v>
          </cell>
          <cell r="AD662">
            <v>2.16</v>
          </cell>
          <cell r="AE662">
            <v>0.05</v>
          </cell>
          <cell r="AF662">
            <v>0.88999999999999346</v>
          </cell>
          <cell r="AG662">
            <v>2.0601851851851698E-2</v>
          </cell>
          <cell r="AH662">
            <v>0</v>
          </cell>
          <cell r="AI662">
            <v>0</v>
          </cell>
          <cell r="AJ662">
            <v>3471672</v>
          </cell>
          <cell r="AK662">
            <v>0</v>
          </cell>
          <cell r="AL662" t="str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95381684</v>
          </cell>
          <cell r="AR662">
            <v>4000</v>
          </cell>
          <cell r="AS662">
            <v>0</v>
          </cell>
          <cell r="AT662">
            <v>34716.720000000001</v>
          </cell>
          <cell r="AU662">
            <v>17358.36</v>
          </cell>
          <cell r="AV662">
            <v>34716.720000000001</v>
          </cell>
          <cell r="AW662">
            <v>69433.440000000002</v>
          </cell>
          <cell r="AX662">
            <v>22044.999999999996</v>
          </cell>
          <cell r="AY662">
            <v>13227</v>
          </cell>
          <cell r="AZ662">
            <v>35272</v>
          </cell>
        </row>
        <row r="663">
          <cell r="I663" t="str">
            <v>29-B3</v>
          </cell>
          <cell r="J663" t="str">
            <v>1674/336</v>
          </cell>
          <cell r="K663" t="str">
            <v xml:space="preserve">    </v>
          </cell>
          <cell r="M663">
            <v>43.2</v>
          </cell>
          <cell r="N663">
            <v>0</v>
          </cell>
          <cell r="T663">
            <v>0</v>
          </cell>
          <cell r="W663">
            <v>0</v>
          </cell>
          <cell r="Z663">
            <v>44.089999999999996</v>
          </cell>
          <cell r="AA663">
            <v>0.88999999999999346</v>
          </cell>
          <cell r="AB663">
            <v>2.0601851851851698E-2</v>
          </cell>
          <cell r="AC663">
            <v>0</v>
          </cell>
          <cell r="AD663">
            <v>2.16</v>
          </cell>
          <cell r="AE663">
            <v>0.05</v>
          </cell>
          <cell r="AF663">
            <v>0.88999999999999346</v>
          </cell>
          <cell r="AG663">
            <v>2.0601851851851698E-2</v>
          </cell>
          <cell r="AH663">
            <v>0</v>
          </cell>
          <cell r="AI663">
            <v>0</v>
          </cell>
          <cell r="AJ663">
            <v>3471672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95381692</v>
          </cell>
          <cell r="AR663">
            <v>4000</v>
          </cell>
          <cell r="AS663">
            <v>0</v>
          </cell>
          <cell r="AT663">
            <v>34716.720000000001</v>
          </cell>
          <cell r="AU663">
            <v>17358.36</v>
          </cell>
          <cell r="AV663">
            <v>34716.720000000001</v>
          </cell>
          <cell r="AW663">
            <v>69433.440000000002</v>
          </cell>
          <cell r="AX663">
            <v>22044.999999999996</v>
          </cell>
          <cell r="AY663">
            <v>13227</v>
          </cell>
          <cell r="AZ663">
            <v>35272</v>
          </cell>
        </row>
        <row r="664">
          <cell r="I664" t="str">
            <v>29-B4</v>
          </cell>
          <cell r="J664" t="str">
            <v>1674/333</v>
          </cell>
          <cell r="K664" t="str">
            <v>Mr.   Hsueh-Ta  Lu</v>
          </cell>
          <cell r="L664" t="str">
            <v>00688</v>
          </cell>
          <cell r="M664">
            <v>43.2</v>
          </cell>
          <cell r="N664">
            <v>76475</v>
          </cell>
          <cell r="O664">
            <v>3303720</v>
          </cell>
          <cell r="P664">
            <v>10000</v>
          </cell>
          <cell r="Q664">
            <v>155186</v>
          </cell>
          <cell r="R664">
            <v>30</v>
          </cell>
          <cell r="S664">
            <v>11000</v>
          </cell>
          <cell r="T664">
            <v>330000</v>
          </cell>
          <cell r="W664">
            <v>3371782.7499999995</v>
          </cell>
          <cell r="Z664">
            <v>44.089999999999996</v>
          </cell>
          <cell r="AA664">
            <v>0.88999999999999346</v>
          </cell>
          <cell r="AB664">
            <v>2.0601851851851698E-2</v>
          </cell>
          <cell r="AC664">
            <v>68062.749999999505</v>
          </cell>
          <cell r="AD664">
            <v>2.16</v>
          </cell>
          <cell r="AE664">
            <v>0.05</v>
          </cell>
          <cell r="AF664">
            <v>0.88999999999999346</v>
          </cell>
          <cell r="AG664">
            <v>2.0601851851851698E-2</v>
          </cell>
          <cell r="AH664">
            <v>68062.749999999505</v>
          </cell>
          <cell r="AI664">
            <v>3371782.7499999995</v>
          </cell>
          <cell r="AJ664">
            <v>3471672</v>
          </cell>
          <cell r="AK664">
            <v>10000</v>
          </cell>
          <cell r="AL664">
            <v>155186</v>
          </cell>
          <cell r="AM664">
            <v>330000</v>
          </cell>
          <cell r="AN664">
            <v>330000</v>
          </cell>
          <cell r="AO664">
            <v>0</v>
          </cell>
          <cell r="AP664">
            <v>495186</v>
          </cell>
          <cell r="AQ664">
            <v>95381689</v>
          </cell>
          <cell r="AR664">
            <v>4000</v>
          </cell>
          <cell r="AS664">
            <v>111268.83074999999</v>
          </cell>
          <cell r="AT664">
            <v>34716.720000000001</v>
          </cell>
          <cell r="AU664">
            <v>17358.36</v>
          </cell>
          <cell r="AV664">
            <v>34716.720000000001</v>
          </cell>
          <cell r="AW664">
            <v>180702.27075</v>
          </cell>
          <cell r="AX664">
            <v>22044.999999999996</v>
          </cell>
          <cell r="AY664">
            <v>13227</v>
          </cell>
          <cell r="AZ664">
            <v>35272</v>
          </cell>
        </row>
        <row r="665">
          <cell r="I665" t="str">
            <v>29-C1</v>
          </cell>
          <cell r="J665" t="str">
            <v>1674/340</v>
          </cell>
          <cell r="K665" t="str">
            <v>Mr.  Maik  Karlstedt</v>
          </cell>
          <cell r="L665" t="str">
            <v>00315</v>
          </cell>
          <cell r="M665">
            <v>43.46</v>
          </cell>
          <cell r="N665">
            <v>78241.831569259084</v>
          </cell>
          <cell r="O665">
            <v>3400390</v>
          </cell>
          <cell r="P665">
            <v>20000</v>
          </cell>
          <cell r="Q665">
            <v>320039</v>
          </cell>
          <cell r="R665">
            <v>30</v>
          </cell>
          <cell r="S665">
            <v>17000</v>
          </cell>
          <cell r="T665">
            <v>510000</v>
          </cell>
          <cell r="W665">
            <v>3570409.5</v>
          </cell>
          <cell r="Y665" t="str">
            <v>ยังไม่เช็คสัญญา</v>
          </cell>
          <cell r="Z665">
            <v>47.6</v>
          </cell>
          <cell r="AA665">
            <v>4.1400000000000006</v>
          </cell>
          <cell r="AB665">
            <v>9.5260009203865639E-2</v>
          </cell>
          <cell r="AC665">
            <v>323921.18269673263</v>
          </cell>
          <cell r="AD665">
            <v>2.173</v>
          </cell>
          <cell r="AE665">
            <v>0.05</v>
          </cell>
          <cell r="AF665">
            <v>2.173</v>
          </cell>
          <cell r="AG665">
            <v>0.05</v>
          </cell>
          <cell r="AH665">
            <v>170019.5</v>
          </cell>
          <cell r="AI665">
            <v>3570409.5</v>
          </cell>
          <cell r="AJ665">
            <v>3720960</v>
          </cell>
          <cell r="AK665">
            <v>20000</v>
          </cell>
          <cell r="AL665">
            <v>320039</v>
          </cell>
          <cell r="AM665">
            <v>3309660.1</v>
          </cell>
          <cell r="AN665">
            <v>510000</v>
          </cell>
          <cell r="AO665">
            <v>2799660.1</v>
          </cell>
          <cell r="AP665">
            <v>3649699.1</v>
          </cell>
          <cell r="AQ665">
            <v>95381696</v>
          </cell>
          <cell r="AR665">
            <v>4000</v>
          </cell>
          <cell r="AS665">
            <v>117823.5135</v>
          </cell>
          <cell r="AT665">
            <v>37209.599999999999</v>
          </cell>
          <cell r="AU665">
            <v>18604.8</v>
          </cell>
          <cell r="AV665">
            <v>37209.599999999999</v>
          </cell>
          <cell r="AW665">
            <v>192242.71350000001</v>
          </cell>
          <cell r="AX665">
            <v>23800</v>
          </cell>
          <cell r="AY665">
            <v>14280</v>
          </cell>
          <cell r="AZ665">
            <v>38080</v>
          </cell>
        </row>
        <row r="666">
          <cell r="I666" t="str">
            <v>29-C2</v>
          </cell>
          <cell r="J666" t="str">
            <v>1674/329</v>
          </cell>
          <cell r="K666" t="str">
            <v>Mr.  John Richard  Tyler</v>
          </cell>
          <cell r="L666" t="str">
            <v>00422</v>
          </cell>
          <cell r="M666">
            <v>43.46</v>
          </cell>
          <cell r="N666">
            <v>80500</v>
          </cell>
          <cell r="O666">
            <v>3498530</v>
          </cell>
          <cell r="P666">
            <v>10000</v>
          </cell>
          <cell r="Q666">
            <v>164927</v>
          </cell>
          <cell r="R666">
            <v>30</v>
          </cell>
          <cell r="S666">
            <v>23300</v>
          </cell>
          <cell r="T666">
            <v>699000</v>
          </cell>
          <cell r="W666">
            <v>3673456.5</v>
          </cell>
          <cell r="Y666" t="str">
            <v>ยังไม่เช็คสัญญา</v>
          </cell>
          <cell r="Z666">
            <v>47.6</v>
          </cell>
          <cell r="AA666">
            <v>4.1400000000000006</v>
          </cell>
          <cell r="AB666">
            <v>9.5260009203865639E-2</v>
          </cell>
          <cell r="AC666">
            <v>333270.00000000006</v>
          </cell>
          <cell r="AD666">
            <v>2.173</v>
          </cell>
          <cell r="AE666">
            <v>0.05</v>
          </cell>
          <cell r="AF666">
            <v>2.173</v>
          </cell>
          <cell r="AG666">
            <v>0.05</v>
          </cell>
          <cell r="AH666">
            <v>174926.5</v>
          </cell>
          <cell r="AI666">
            <v>3673456.5</v>
          </cell>
          <cell r="AJ666">
            <v>3720960</v>
          </cell>
          <cell r="AK666">
            <v>10000</v>
          </cell>
          <cell r="AL666">
            <v>164927</v>
          </cell>
          <cell r="AM666">
            <v>699000</v>
          </cell>
          <cell r="AN666">
            <v>699000</v>
          </cell>
          <cell r="AO666">
            <v>0</v>
          </cell>
          <cell r="AP666">
            <v>873927</v>
          </cell>
          <cell r="AQ666">
            <v>95381685</v>
          </cell>
          <cell r="AR666">
            <v>4000</v>
          </cell>
          <cell r="AS666">
            <v>121224.06450000001</v>
          </cell>
          <cell r="AT666">
            <v>37209.599999999999</v>
          </cell>
          <cell r="AU666">
            <v>18604.8</v>
          </cell>
          <cell r="AV666">
            <v>37209.599999999999</v>
          </cell>
          <cell r="AW666">
            <v>195643.26450000002</v>
          </cell>
          <cell r="AX666">
            <v>23800</v>
          </cell>
          <cell r="AY666">
            <v>14280</v>
          </cell>
          <cell r="AZ666">
            <v>38080</v>
          </cell>
        </row>
        <row r="667">
          <cell r="I667" t="str">
            <v>29-C3</v>
          </cell>
          <cell r="J667" t="str">
            <v>1674/337</v>
          </cell>
          <cell r="K667" t="str">
            <v>Mr.  Giacomo  Bisato</v>
          </cell>
          <cell r="L667" t="str">
            <v>00356</v>
          </cell>
          <cell r="M667">
            <v>43.46</v>
          </cell>
          <cell r="N667">
            <v>86247.192820984812</v>
          </cell>
          <cell r="O667">
            <v>3748303</v>
          </cell>
          <cell r="P667">
            <v>20000</v>
          </cell>
          <cell r="Q667">
            <v>354830</v>
          </cell>
          <cell r="R667">
            <v>30</v>
          </cell>
          <cell r="S667">
            <v>18742</v>
          </cell>
          <cell r="T667">
            <v>562260</v>
          </cell>
          <cell r="W667">
            <v>3935718.15</v>
          </cell>
          <cell r="Y667" t="str">
            <v>ยังไม่เช็คสัญญา</v>
          </cell>
          <cell r="Z667">
            <v>47.6</v>
          </cell>
          <cell r="AA667">
            <v>4.1400000000000006</v>
          </cell>
          <cell r="AB667">
            <v>9.5260009203865639E-2</v>
          </cell>
          <cell r="AC667">
            <v>357063.37827887718</v>
          </cell>
          <cell r="AD667">
            <v>2.173</v>
          </cell>
          <cell r="AE667">
            <v>0.05</v>
          </cell>
          <cell r="AF667">
            <v>2.173</v>
          </cell>
          <cell r="AG667">
            <v>0.05</v>
          </cell>
          <cell r="AH667">
            <v>187415.15</v>
          </cell>
          <cell r="AI667">
            <v>3935718.15</v>
          </cell>
          <cell r="AJ667">
            <v>3720960</v>
          </cell>
          <cell r="AK667">
            <v>20000</v>
          </cell>
          <cell r="AL667">
            <v>354830</v>
          </cell>
          <cell r="AM667">
            <v>1383958.48</v>
          </cell>
          <cell r="AN667">
            <v>562260</v>
          </cell>
          <cell r="AO667">
            <v>821698.48</v>
          </cell>
          <cell r="AP667">
            <v>1758788.48</v>
          </cell>
          <cell r="AQ667">
            <v>95381693</v>
          </cell>
          <cell r="AR667">
            <v>4000</v>
          </cell>
          <cell r="AS667">
            <v>129878.69895000001</v>
          </cell>
          <cell r="AT667">
            <v>37209.599999999999</v>
          </cell>
          <cell r="AU667">
            <v>19678.590749999999</v>
          </cell>
          <cell r="AV667">
            <v>39357.181499999999</v>
          </cell>
          <cell r="AW667">
            <v>206445.48045</v>
          </cell>
          <cell r="AX667">
            <v>23800</v>
          </cell>
          <cell r="AY667">
            <v>14280</v>
          </cell>
          <cell r="AZ667">
            <v>38080</v>
          </cell>
        </row>
        <row r="668">
          <cell r="I668" t="str">
            <v>29-C4</v>
          </cell>
          <cell r="J668" t="str">
            <v>1674/332</v>
          </cell>
          <cell r="K668" t="str">
            <v>Mr.   Hsueh-Ta  Lu</v>
          </cell>
          <cell r="L668" t="str">
            <v>00687</v>
          </cell>
          <cell r="M668">
            <v>43.46</v>
          </cell>
          <cell r="N668">
            <v>76474.988495167971</v>
          </cell>
          <cell r="O668">
            <v>3323603</v>
          </cell>
          <cell r="P668">
            <v>10000</v>
          </cell>
          <cell r="Q668">
            <v>156180</v>
          </cell>
          <cell r="R668">
            <v>30</v>
          </cell>
          <cell r="S668">
            <v>11000</v>
          </cell>
          <cell r="T668">
            <v>330000</v>
          </cell>
          <cell r="W668">
            <v>3489783.15</v>
          </cell>
          <cell r="Y668" t="str">
            <v>ยังไม่เช็คสัญญา</v>
          </cell>
          <cell r="Z668">
            <v>47.6</v>
          </cell>
          <cell r="AA668">
            <v>4.1400000000000006</v>
          </cell>
          <cell r="AB668">
            <v>9.5260009203865639E-2</v>
          </cell>
          <cell r="AC668">
            <v>316606.45236999542</v>
          </cell>
          <cell r="AD668">
            <v>2.173</v>
          </cell>
          <cell r="AE668">
            <v>0.05</v>
          </cell>
          <cell r="AF668">
            <v>2.173</v>
          </cell>
          <cell r="AG668">
            <v>0.05</v>
          </cell>
          <cell r="AH668">
            <v>166180.15</v>
          </cell>
          <cell r="AI668">
            <v>3489783.15</v>
          </cell>
          <cell r="AJ668">
            <v>3720960</v>
          </cell>
          <cell r="AK668">
            <v>10000</v>
          </cell>
          <cell r="AL668">
            <v>156180</v>
          </cell>
          <cell r="AM668">
            <v>330000</v>
          </cell>
          <cell r="AN668">
            <v>330000</v>
          </cell>
          <cell r="AO668">
            <v>0</v>
          </cell>
          <cell r="AP668">
            <v>496180</v>
          </cell>
          <cell r="AQ668">
            <v>95381688</v>
          </cell>
          <cell r="AR668">
            <v>4000</v>
          </cell>
          <cell r="AS668">
            <v>115162.84395000001</v>
          </cell>
          <cell r="AT668">
            <v>37209.599999999999</v>
          </cell>
          <cell r="AU668">
            <v>18604.8</v>
          </cell>
          <cell r="AV668">
            <v>37209.599999999999</v>
          </cell>
          <cell r="AW668">
            <v>189582.04395000002</v>
          </cell>
          <cell r="AX668">
            <v>23800</v>
          </cell>
          <cell r="AY668">
            <v>14280</v>
          </cell>
          <cell r="AZ668">
            <v>38080</v>
          </cell>
        </row>
        <row r="669">
          <cell r="I669" t="str">
            <v>29-D1</v>
          </cell>
          <cell r="J669" t="str">
            <v>1674/339</v>
          </cell>
          <cell r="K669" t="str">
            <v>น.ส.  มาลัย  สุกุล</v>
          </cell>
          <cell r="L669" t="str">
            <v>00818</v>
          </cell>
          <cell r="M669">
            <v>42.62</v>
          </cell>
          <cell r="N669">
            <v>92210.229938995777</v>
          </cell>
          <cell r="O669">
            <v>3930000</v>
          </cell>
          <cell r="P669">
            <v>20000</v>
          </cell>
          <cell r="Q669">
            <v>373000</v>
          </cell>
          <cell r="R669">
            <v>27</v>
          </cell>
          <cell r="S669">
            <v>22000</v>
          </cell>
          <cell r="T669">
            <v>594000</v>
          </cell>
          <cell r="W669">
            <v>4126500</v>
          </cell>
          <cell r="Y669" t="str">
            <v>ยังไม่เช็คสัญญา</v>
          </cell>
          <cell r="Z669">
            <v>45.3</v>
          </cell>
          <cell r="AA669">
            <v>2.6799999999999997</v>
          </cell>
          <cell r="AB669">
            <v>6.2881276396058186E-2</v>
          </cell>
          <cell r="AC669">
            <v>247123.41623650867</v>
          </cell>
          <cell r="AD669">
            <v>2.1309999999999998</v>
          </cell>
          <cell r="AE669">
            <v>4.9999999999999996E-2</v>
          </cell>
          <cell r="AF669">
            <v>2.1309999999999998</v>
          </cell>
          <cell r="AG669">
            <v>4.9999999999999996E-2</v>
          </cell>
          <cell r="AH669">
            <v>196499.99999999997</v>
          </cell>
          <cell r="AI669">
            <v>4126500</v>
          </cell>
          <cell r="AJ669">
            <v>3565104</v>
          </cell>
          <cell r="AK669">
            <v>20000</v>
          </cell>
          <cell r="AL669">
            <v>373000</v>
          </cell>
          <cell r="AM669">
            <v>3537000</v>
          </cell>
          <cell r="AN669">
            <v>594000</v>
          </cell>
          <cell r="AO669">
            <v>2943000</v>
          </cell>
          <cell r="AP669">
            <v>3930000</v>
          </cell>
          <cell r="AQ669">
            <v>95381695</v>
          </cell>
          <cell r="AR669">
            <v>4000</v>
          </cell>
          <cell r="AS669">
            <v>136174.5</v>
          </cell>
          <cell r="AT669">
            <v>35651.040000000001</v>
          </cell>
          <cell r="AU669">
            <v>20632.5</v>
          </cell>
          <cell r="AV669">
            <v>41265</v>
          </cell>
          <cell r="AW669">
            <v>213090.54</v>
          </cell>
          <cell r="AX669">
            <v>22650</v>
          </cell>
          <cell r="AY669">
            <v>13590</v>
          </cell>
          <cell r="AZ669">
            <v>36240</v>
          </cell>
        </row>
        <row r="670">
          <cell r="I670" t="str">
            <v>29-D2</v>
          </cell>
          <cell r="J670" t="str">
            <v>1674/330</v>
          </cell>
          <cell r="K670" t="str">
            <v xml:space="preserve">  Ascon Construction Public Company Limited  </v>
          </cell>
          <cell r="L670" t="str">
            <v>00925</v>
          </cell>
          <cell r="M670">
            <v>42.62</v>
          </cell>
          <cell r="N670">
            <v>94729.51665884562</v>
          </cell>
          <cell r="O670">
            <v>4037372</v>
          </cell>
          <cell r="P670">
            <v>0</v>
          </cell>
          <cell r="Q670">
            <v>201869</v>
          </cell>
          <cell r="R670">
            <v>20</v>
          </cell>
          <cell r="S670">
            <v>30000</v>
          </cell>
          <cell r="T670">
            <v>600000</v>
          </cell>
          <cell r="W670">
            <v>4239240.5999999996</v>
          </cell>
          <cell r="Y670" t="str">
            <v>ยังไม่เช็คสัญญา</v>
          </cell>
          <cell r="Z670">
            <v>45.3</v>
          </cell>
          <cell r="AA670">
            <v>2.6799999999999997</v>
          </cell>
          <cell r="AB670">
            <v>6.2881276396058186E-2</v>
          </cell>
          <cell r="AC670">
            <v>253875.10464570625</v>
          </cell>
          <cell r="AD670">
            <v>2.1309999999999998</v>
          </cell>
          <cell r="AE670">
            <v>4.9999999999999996E-2</v>
          </cell>
          <cell r="AF670">
            <v>2.1309999999999998</v>
          </cell>
          <cell r="AG670">
            <v>4.9999999999999996E-2</v>
          </cell>
          <cell r="AH670">
            <v>201868.6</v>
          </cell>
          <cell r="AI670">
            <v>4239240.5999999996</v>
          </cell>
          <cell r="AJ670">
            <v>3565104</v>
          </cell>
          <cell r="AK670">
            <v>0</v>
          </cell>
          <cell r="AL670">
            <v>201869</v>
          </cell>
          <cell r="AM670">
            <v>120000</v>
          </cell>
          <cell r="AN670">
            <v>120000</v>
          </cell>
          <cell r="AO670">
            <v>0</v>
          </cell>
          <cell r="AP670">
            <v>321869</v>
          </cell>
          <cell r="AQ670">
            <v>95381686</v>
          </cell>
          <cell r="AR670">
            <v>4000</v>
          </cell>
          <cell r="AS670">
            <v>139894.93979999999</v>
          </cell>
          <cell r="AT670">
            <v>35651.040000000001</v>
          </cell>
          <cell r="AU670">
            <v>21196.202999999998</v>
          </cell>
          <cell r="AV670">
            <v>42392.405999999995</v>
          </cell>
          <cell r="AW670">
            <v>217938.38579999999</v>
          </cell>
          <cell r="AX670">
            <v>22650</v>
          </cell>
          <cell r="AY670">
            <v>13590</v>
          </cell>
          <cell r="AZ670">
            <v>36240</v>
          </cell>
        </row>
        <row r="671">
          <cell r="I671" t="str">
            <v>29-D3</v>
          </cell>
          <cell r="J671" t="str">
            <v>1674/338</v>
          </cell>
          <cell r="K671" t="str">
            <v>นาง  อังคณา  ทองหล้า : 16/12/2011</v>
          </cell>
          <cell r="L671" t="str">
            <v>00820</v>
          </cell>
          <cell r="M671">
            <v>42.62</v>
          </cell>
          <cell r="N671">
            <v>92210.229938995777</v>
          </cell>
          <cell r="O671">
            <v>3930000</v>
          </cell>
          <cell r="P671">
            <v>20000</v>
          </cell>
          <cell r="Q671">
            <v>373000</v>
          </cell>
          <cell r="R671">
            <v>27</v>
          </cell>
          <cell r="S671">
            <v>22000</v>
          </cell>
          <cell r="T671">
            <v>594000</v>
          </cell>
          <cell r="W671">
            <v>-50623.416236508638</v>
          </cell>
          <cell r="X671">
            <v>4177123.4162365086</v>
          </cell>
          <cell r="Y671" t="str">
            <v>ยังไม่เช็คสัญญา</v>
          </cell>
          <cell r="Z671">
            <v>45.3</v>
          </cell>
          <cell r="AA671">
            <v>2.6799999999999997</v>
          </cell>
          <cell r="AB671">
            <v>6.2881276396058186E-2</v>
          </cell>
          <cell r="AC671">
            <v>247123.41623650867</v>
          </cell>
          <cell r="AD671">
            <v>2.1309999999999998</v>
          </cell>
          <cell r="AE671">
            <v>4.9999999999999996E-2</v>
          </cell>
          <cell r="AF671">
            <v>2.1309999999999998</v>
          </cell>
          <cell r="AG671">
            <v>4.9999999999999996E-2</v>
          </cell>
          <cell r="AH671">
            <v>196499.99999999997</v>
          </cell>
          <cell r="AI671">
            <v>4126500</v>
          </cell>
          <cell r="AJ671">
            <v>3565104</v>
          </cell>
          <cell r="AK671">
            <v>20000</v>
          </cell>
          <cell r="AL671">
            <v>373000</v>
          </cell>
          <cell r="AM671">
            <v>594000</v>
          </cell>
          <cell r="AN671">
            <v>594000</v>
          </cell>
          <cell r="AO671">
            <v>0</v>
          </cell>
          <cell r="AP671">
            <v>987000</v>
          </cell>
          <cell r="AQ671">
            <v>95381694</v>
          </cell>
          <cell r="AR671">
            <v>4000</v>
          </cell>
          <cell r="AS671">
            <v>136174.5</v>
          </cell>
          <cell r="AT671">
            <v>35651.040000000001</v>
          </cell>
          <cell r="AU671">
            <v>20632.5</v>
          </cell>
          <cell r="AV671">
            <v>41265</v>
          </cell>
          <cell r="AW671">
            <v>213090.54</v>
          </cell>
          <cell r="AX671">
            <v>22650</v>
          </cell>
          <cell r="AY671">
            <v>13590</v>
          </cell>
          <cell r="AZ671">
            <v>36240</v>
          </cell>
        </row>
        <row r="672">
          <cell r="I672" t="str">
            <v>29-D4</v>
          </cell>
          <cell r="J672" t="str">
            <v>1674/331</v>
          </cell>
          <cell r="K672" t="str">
            <v>นาง  ซูเจิน  หลิน</v>
          </cell>
          <cell r="L672" t="str">
            <v>00197</v>
          </cell>
          <cell r="M672">
            <v>42.62</v>
          </cell>
          <cell r="N672">
            <v>81989.253871421868</v>
          </cell>
          <cell r="O672">
            <v>3494382</v>
          </cell>
          <cell r="P672">
            <v>20000</v>
          </cell>
          <cell r="Q672">
            <v>329438</v>
          </cell>
          <cell r="R672">
            <v>27</v>
          </cell>
          <cell r="S672">
            <v>19500</v>
          </cell>
          <cell r="T672">
            <v>526500</v>
          </cell>
          <cell r="W672">
            <v>3669101.1</v>
          </cell>
          <cell r="Y672" t="str">
            <v>ยังไม่เช็คสัญญา</v>
          </cell>
          <cell r="Z672">
            <v>45.3</v>
          </cell>
          <cell r="AA672">
            <v>2.6799999999999997</v>
          </cell>
          <cell r="AB672">
            <v>6.2881276396058186E-2</v>
          </cell>
          <cell r="AC672">
            <v>219731.20037541058</v>
          </cell>
          <cell r="AD672">
            <v>2.1309999999999998</v>
          </cell>
          <cell r="AE672">
            <v>4.9999999999999996E-2</v>
          </cell>
          <cell r="AF672">
            <v>2.1309999999999998</v>
          </cell>
          <cell r="AG672">
            <v>4.9999999999999996E-2</v>
          </cell>
          <cell r="AH672">
            <v>174719.09999999998</v>
          </cell>
          <cell r="AI672">
            <v>3669101.1</v>
          </cell>
          <cell r="AJ672">
            <v>3565104</v>
          </cell>
          <cell r="AK672">
            <v>20000</v>
          </cell>
          <cell r="AL672">
            <v>329438</v>
          </cell>
          <cell r="AM672">
            <v>526500</v>
          </cell>
          <cell r="AN672">
            <v>526500</v>
          </cell>
          <cell r="AO672">
            <v>0</v>
          </cell>
          <cell r="AP672">
            <v>875938</v>
          </cell>
          <cell r="AQ672">
            <v>95381687</v>
          </cell>
          <cell r="AR672">
            <v>4000</v>
          </cell>
          <cell r="AS672">
            <v>121080.33630000001</v>
          </cell>
          <cell r="AT672">
            <v>35651.040000000001</v>
          </cell>
          <cell r="AU672">
            <v>18345.505499999999</v>
          </cell>
          <cell r="AV672">
            <v>36691.010999999999</v>
          </cell>
          <cell r="AW672">
            <v>193422.3873</v>
          </cell>
          <cell r="AX672">
            <v>22650</v>
          </cell>
          <cell r="AY672">
            <v>13590</v>
          </cell>
          <cell r="AZ672">
            <v>36240</v>
          </cell>
        </row>
        <row r="673">
          <cell r="I673" t="str">
            <v>29-E1</v>
          </cell>
          <cell r="J673" t="str">
            <v>1674/700</v>
          </cell>
          <cell r="K673" t="str">
            <v xml:space="preserve">    </v>
          </cell>
          <cell r="M673">
            <v>37.619999999999997</v>
          </cell>
          <cell r="N673">
            <v>0</v>
          </cell>
          <cell r="T673">
            <v>0</v>
          </cell>
          <cell r="W673">
            <v>0</v>
          </cell>
          <cell r="Z673">
            <v>39.61</v>
          </cell>
          <cell r="AA673">
            <v>1.990000000000002</v>
          </cell>
          <cell r="AB673">
            <v>5.2897395002658214E-2</v>
          </cell>
          <cell r="AC673">
            <v>0</v>
          </cell>
          <cell r="AD673">
            <v>1.881</v>
          </cell>
          <cell r="AE673">
            <v>0.05</v>
          </cell>
          <cell r="AF673">
            <v>1.881</v>
          </cell>
          <cell r="AG673">
            <v>0.05</v>
          </cell>
          <cell r="AH673">
            <v>0</v>
          </cell>
          <cell r="AI673">
            <v>0</v>
          </cell>
          <cell r="AJ673">
            <v>3101615.9999999995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95382035</v>
          </cell>
          <cell r="AR673">
            <v>4000</v>
          </cell>
          <cell r="AS673">
            <v>0</v>
          </cell>
          <cell r="AT673">
            <v>31016.159999999996</v>
          </cell>
          <cell r="AU673">
            <v>15508.079999999998</v>
          </cell>
          <cell r="AV673">
            <v>31016.159999999996</v>
          </cell>
          <cell r="AW673">
            <v>62032.319999999992</v>
          </cell>
          <cell r="AX673">
            <v>19805</v>
          </cell>
          <cell r="AY673">
            <v>11883</v>
          </cell>
          <cell r="AZ673">
            <v>31688</v>
          </cell>
        </row>
        <row r="674">
          <cell r="I674" t="str">
            <v>29-E2</v>
          </cell>
          <cell r="J674" t="str">
            <v>1674/687</v>
          </cell>
          <cell r="K674" t="str">
            <v>นางนวลพรรณ ชิตสุข &amp; น.ส. กันยภัทร  ชิตสุข : โอน 1/12/2011</v>
          </cell>
          <cell r="M674">
            <v>39.61</v>
          </cell>
          <cell r="N674">
            <v>105292.24943196162</v>
          </cell>
          <cell r="O674">
            <v>4170626</v>
          </cell>
          <cell r="P674">
            <v>20000</v>
          </cell>
          <cell r="Q674">
            <v>100000</v>
          </cell>
          <cell r="R674">
            <v>0</v>
          </cell>
          <cell r="S674">
            <v>0</v>
          </cell>
          <cell r="T674">
            <v>0</v>
          </cell>
          <cell r="W674">
            <v>0</v>
          </cell>
          <cell r="X674">
            <v>4170626</v>
          </cell>
          <cell r="Z674">
            <v>39.61</v>
          </cell>
          <cell r="AA674">
            <v>0</v>
          </cell>
          <cell r="AB674">
            <v>0</v>
          </cell>
          <cell r="AC674">
            <v>0</v>
          </cell>
          <cell r="AD674">
            <v>1.9805000000000001</v>
          </cell>
          <cell r="AE674">
            <v>0.05</v>
          </cell>
          <cell r="AF674">
            <v>0</v>
          </cell>
          <cell r="AG674">
            <v>0</v>
          </cell>
          <cell r="AH674">
            <v>0</v>
          </cell>
          <cell r="AI674">
            <v>4170626</v>
          </cell>
          <cell r="AJ674">
            <v>3101615.9999999995</v>
          </cell>
          <cell r="AK674">
            <v>20000</v>
          </cell>
          <cell r="AL674">
            <v>100000</v>
          </cell>
          <cell r="AM674">
            <v>4054626</v>
          </cell>
          <cell r="AN674">
            <v>0</v>
          </cell>
          <cell r="AO674">
            <v>4054626</v>
          </cell>
          <cell r="AP674">
            <v>4174626</v>
          </cell>
          <cell r="AQ674">
            <v>95382022</v>
          </cell>
          <cell r="AR674">
            <v>4000</v>
          </cell>
          <cell r="AS674">
            <v>137630.658</v>
          </cell>
          <cell r="AT674">
            <v>31016.159999999996</v>
          </cell>
          <cell r="AU674">
            <v>20853.13</v>
          </cell>
          <cell r="AV674">
            <v>41706.26</v>
          </cell>
          <cell r="AW674">
            <v>210353.07800000001</v>
          </cell>
          <cell r="AX674">
            <v>19805</v>
          </cell>
          <cell r="AY674">
            <v>11883</v>
          </cell>
          <cell r="AZ674">
            <v>31688</v>
          </cell>
        </row>
        <row r="675">
          <cell r="I675" t="str">
            <v>29-E3</v>
          </cell>
          <cell r="J675" t="str">
            <v>1674/695</v>
          </cell>
          <cell r="K675" t="str">
            <v xml:space="preserve">    </v>
          </cell>
          <cell r="M675">
            <v>37.619999999999997</v>
          </cell>
          <cell r="N675">
            <v>0</v>
          </cell>
          <cell r="T675">
            <v>0</v>
          </cell>
          <cell r="W675">
            <v>0</v>
          </cell>
          <cell r="Z675">
            <v>39.61</v>
          </cell>
          <cell r="AA675">
            <v>1.990000000000002</v>
          </cell>
          <cell r="AB675">
            <v>5.2897395002658214E-2</v>
          </cell>
          <cell r="AC675">
            <v>0</v>
          </cell>
          <cell r="AD675">
            <v>1.881</v>
          </cell>
          <cell r="AE675">
            <v>0.05</v>
          </cell>
          <cell r="AF675">
            <v>1.881</v>
          </cell>
          <cell r="AG675">
            <v>0.05</v>
          </cell>
          <cell r="AH675">
            <v>0</v>
          </cell>
          <cell r="AI675">
            <v>0</v>
          </cell>
          <cell r="AJ675">
            <v>3101615.9999999995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95382030</v>
          </cell>
          <cell r="AR675">
            <v>4000</v>
          </cell>
          <cell r="AS675">
            <v>0</v>
          </cell>
          <cell r="AT675">
            <v>31016.159999999996</v>
          </cell>
          <cell r="AU675">
            <v>15508.079999999998</v>
          </cell>
          <cell r="AV675">
            <v>31016.159999999996</v>
          </cell>
          <cell r="AW675">
            <v>62032.319999999992</v>
          </cell>
          <cell r="AX675">
            <v>19805</v>
          </cell>
          <cell r="AY675">
            <v>11883</v>
          </cell>
          <cell r="AZ675">
            <v>31688</v>
          </cell>
        </row>
        <row r="676">
          <cell r="I676" t="str">
            <v>29-E4</v>
          </cell>
          <cell r="J676" t="str">
            <v>1674/692</v>
          </cell>
          <cell r="K676" t="str">
            <v xml:space="preserve">    </v>
          </cell>
          <cell r="M676">
            <v>37.619999999999997</v>
          </cell>
          <cell r="N676">
            <v>0</v>
          </cell>
          <cell r="T676">
            <v>0</v>
          </cell>
          <cell r="W676">
            <v>0</v>
          </cell>
          <cell r="Z676">
            <v>39.340000000000003</v>
          </cell>
          <cell r="AA676">
            <v>1.720000000000006</v>
          </cell>
          <cell r="AB676">
            <v>4.5720361509835356E-2</v>
          </cell>
          <cell r="AC676">
            <v>0</v>
          </cell>
          <cell r="AD676">
            <v>1.881</v>
          </cell>
          <cell r="AE676">
            <v>0.05</v>
          </cell>
          <cell r="AF676">
            <v>1.720000000000006</v>
          </cell>
          <cell r="AG676">
            <v>4.5720361509835356E-2</v>
          </cell>
          <cell r="AH676">
            <v>0</v>
          </cell>
          <cell r="AI676">
            <v>0</v>
          </cell>
          <cell r="AJ676">
            <v>3079584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95382027</v>
          </cell>
          <cell r="AR676">
            <v>4000</v>
          </cell>
          <cell r="AS676">
            <v>0</v>
          </cell>
          <cell r="AT676">
            <v>30795.84</v>
          </cell>
          <cell r="AU676">
            <v>15397.92</v>
          </cell>
          <cell r="AV676">
            <v>30795.84</v>
          </cell>
          <cell r="AW676">
            <v>61591.68</v>
          </cell>
          <cell r="AX676">
            <v>19670</v>
          </cell>
          <cell r="AY676">
            <v>11802.000000000002</v>
          </cell>
          <cell r="AZ676">
            <v>31472</v>
          </cell>
        </row>
        <row r="677">
          <cell r="I677" t="str">
            <v>29-F1</v>
          </cell>
          <cell r="J677" t="str">
            <v>1674/701</v>
          </cell>
          <cell r="K677" t="str">
            <v>Mr.  Barry John   Guttridge</v>
          </cell>
          <cell r="L677" t="str">
            <v>01167</v>
          </cell>
          <cell r="M677">
            <v>43.79</v>
          </cell>
          <cell r="N677">
            <v>94469.011189769357</v>
          </cell>
          <cell r="O677">
            <v>4136798</v>
          </cell>
          <cell r="P677">
            <v>20000</v>
          </cell>
          <cell r="Q677">
            <v>380000</v>
          </cell>
          <cell r="R677">
            <v>25</v>
          </cell>
          <cell r="S677">
            <v>22000</v>
          </cell>
          <cell r="T677">
            <v>550000</v>
          </cell>
          <cell r="W677">
            <v>0</v>
          </cell>
          <cell r="X677">
            <v>4495780.242521123</v>
          </cell>
          <cell r="Y677" t="str">
            <v>A</v>
          </cell>
          <cell r="Z677">
            <v>47.589999999999996</v>
          </cell>
          <cell r="AA677">
            <v>3.7999999999999972</v>
          </cell>
          <cell r="AB677">
            <v>8.6777803151404362E-2</v>
          </cell>
          <cell r="AC677">
            <v>358982.24252112326</v>
          </cell>
          <cell r="AD677">
            <v>2.1895000000000002</v>
          </cell>
          <cell r="AE677">
            <v>0.05</v>
          </cell>
          <cell r="AF677">
            <v>3.7999999999999972</v>
          </cell>
          <cell r="AG677">
            <v>8.6777803151404362E-2</v>
          </cell>
          <cell r="AH677">
            <v>358982.24252112326</v>
          </cell>
          <cell r="AI677">
            <v>4495780.242521123</v>
          </cell>
          <cell r="AJ677">
            <v>3754416</v>
          </cell>
          <cell r="AK677">
            <v>20000</v>
          </cell>
          <cell r="AL677">
            <v>380000</v>
          </cell>
          <cell r="AM677">
            <v>550000</v>
          </cell>
          <cell r="AN677">
            <v>550000</v>
          </cell>
          <cell r="AO677">
            <v>0</v>
          </cell>
          <cell r="AP677">
            <v>950000</v>
          </cell>
          <cell r="AQ677">
            <v>95382036</v>
          </cell>
          <cell r="AR677">
            <v>4000</v>
          </cell>
          <cell r="AS677">
            <v>148360.74800319708</v>
          </cell>
          <cell r="AT677">
            <v>37544.160000000003</v>
          </cell>
          <cell r="AU677">
            <v>22478.901212605615</v>
          </cell>
          <cell r="AV677">
            <v>44957.80242521123</v>
          </cell>
          <cell r="AW677">
            <v>230862.71042840832</v>
          </cell>
          <cell r="AX677">
            <v>23794.999999999996</v>
          </cell>
          <cell r="AY677">
            <v>14277</v>
          </cell>
          <cell r="AZ677">
            <v>38072</v>
          </cell>
        </row>
        <row r="678">
          <cell r="I678" t="str">
            <v>29-F2</v>
          </cell>
          <cell r="J678" t="str">
            <v>1674/686</v>
          </cell>
          <cell r="K678" t="str">
            <v xml:space="preserve">    </v>
          </cell>
          <cell r="M678">
            <v>43.79</v>
          </cell>
          <cell r="N678">
            <v>0</v>
          </cell>
          <cell r="T678">
            <v>0</v>
          </cell>
          <cell r="W678">
            <v>0</v>
          </cell>
          <cell r="Z678">
            <v>47.589999999999996</v>
          </cell>
          <cell r="AA678">
            <v>3.7999999999999972</v>
          </cell>
          <cell r="AB678">
            <v>8.6777803151404362E-2</v>
          </cell>
          <cell r="AC678">
            <v>0</v>
          </cell>
          <cell r="AD678">
            <v>2.1895000000000002</v>
          </cell>
          <cell r="AE678">
            <v>0.05</v>
          </cell>
          <cell r="AF678">
            <v>2.1895000000000002</v>
          </cell>
          <cell r="AG678">
            <v>0.05</v>
          </cell>
          <cell r="AH678">
            <v>0</v>
          </cell>
          <cell r="AI678">
            <v>0</v>
          </cell>
          <cell r="AJ678">
            <v>3754416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95382021</v>
          </cell>
          <cell r="AR678">
            <v>4000</v>
          </cell>
          <cell r="AS678">
            <v>0</v>
          </cell>
          <cell r="AT678">
            <v>37544.160000000003</v>
          </cell>
          <cell r="AU678">
            <v>18772.080000000002</v>
          </cell>
          <cell r="AV678">
            <v>37544.160000000003</v>
          </cell>
          <cell r="AW678">
            <v>75088.320000000007</v>
          </cell>
          <cell r="AX678">
            <v>23794.999999999996</v>
          </cell>
          <cell r="AY678">
            <v>14277</v>
          </cell>
          <cell r="AZ678">
            <v>38072</v>
          </cell>
        </row>
        <row r="679">
          <cell r="I679" t="str">
            <v>29-F3</v>
          </cell>
          <cell r="J679" t="str">
            <v>1674/694</v>
          </cell>
          <cell r="K679" t="str">
            <v>Mr.  Rafiqur Rahman &amp;   Mrs.Seema  Khatoon  (โอน  8/11/2011)</v>
          </cell>
          <cell r="L679" t="str">
            <v>01195</v>
          </cell>
          <cell r="M679">
            <v>43.79</v>
          </cell>
          <cell r="N679">
            <v>108658.96323361498</v>
          </cell>
          <cell r="O679">
            <v>4758176</v>
          </cell>
          <cell r="P679">
            <v>20000</v>
          </cell>
          <cell r="Q679">
            <v>455818</v>
          </cell>
          <cell r="R679">
            <v>3</v>
          </cell>
          <cell r="S679">
            <v>237700</v>
          </cell>
          <cell r="T679">
            <v>713100</v>
          </cell>
          <cell r="W679">
            <v>-174995.26028773654</v>
          </cell>
          <cell r="X679">
            <v>5171080.0602877364</v>
          </cell>
          <cell r="Y679" t="str">
            <v>A</v>
          </cell>
          <cell r="Z679">
            <v>47.589999999999996</v>
          </cell>
          <cell r="AA679">
            <v>3.7999999999999972</v>
          </cell>
          <cell r="AB679">
            <v>8.6777803151404362E-2</v>
          </cell>
          <cell r="AC679">
            <v>412904.06028773659</v>
          </cell>
          <cell r="AD679">
            <v>2.1895000000000002</v>
          </cell>
          <cell r="AE679">
            <v>0.05</v>
          </cell>
          <cell r="AF679">
            <v>2.1895000000000002</v>
          </cell>
          <cell r="AG679">
            <v>0.05</v>
          </cell>
          <cell r="AH679">
            <v>237908.80000000002</v>
          </cell>
          <cell r="AI679">
            <v>4996084.8</v>
          </cell>
          <cell r="AJ679">
            <v>3754416</v>
          </cell>
          <cell r="AK679">
            <v>20000</v>
          </cell>
          <cell r="AL679">
            <v>455818</v>
          </cell>
          <cell r="AM679">
            <v>4599882.96</v>
          </cell>
          <cell r="AN679">
            <v>713100</v>
          </cell>
          <cell r="AO679">
            <v>3886782.96</v>
          </cell>
          <cell r="AP679">
            <v>5075700.96</v>
          </cell>
          <cell r="AQ679">
            <v>95382029</v>
          </cell>
          <cell r="AR679">
            <v>4000</v>
          </cell>
          <cell r="AS679">
            <v>164870.7984</v>
          </cell>
          <cell r="AT679">
            <v>37544.160000000003</v>
          </cell>
          <cell r="AU679">
            <v>24980.423999999999</v>
          </cell>
          <cell r="AV679">
            <v>49960.847999999998</v>
          </cell>
          <cell r="AW679">
            <v>252375.8064</v>
          </cell>
          <cell r="AX679">
            <v>23794.999999999996</v>
          </cell>
          <cell r="AY679">
            <v>14277</v>
          </cell>
          <cell r="AZ679">
            <v>38072</v>
          </cell>
        </row>
        <row r="680">
          <cell r="I680" t="str">
            <v>29-F4</v>
          </cell>
          <cell r="J680" t="str">
            <v>1674/693</v>
          </cell>
          <cell r="K680" t="str">
            <v xml:space="preserve">    </v>
          </cell>
          <cell r="M680">
            <v>43.79</v>
          </cell>
          <cell r="N680">
            <v>0</v>
          </cell>
          <cell r="T680">
            <v>0</v>
          </cell>
          <cell r="W680">
            <v>0</v>
          </cell>
          <cell r="Z680">
            <v>47.589999999999996</v>
          </cell>
          <cell r="AA680">
            <v>3.7999999999999972</v>
          </cell>
          <cell r="AB680">
            <v>8.6777803151404362E-2</v>
          </cell>
          <cell r="AC680">
            <v>0</v>
          </cell>
          <cell r="AD680">
            <v>2.1895000000000002</v>
          </cell>
          <cell r="AE680">
            <v>0.05</v>
          </cell>
          <cell r="AF680">
            <v>2.1895000000000002</v>
          </cell>
          <cell r="AG680">
            <v>0.05</v>
          </cell>
          <cell r="AH680">
            <v>0</v>
          </cell>
          <cell r="AI680">
            <v>0</v>
          </cell>
          <cell r="AJ680">
            <v>3754416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95382028</v>
          </cell>
          <cell r="AR680">
            <v>4000</v>
          </cell>
          <cell r="AS680">
            <v>0</v>
          </cell>
          <cell r="AT680">
            <v>37544.160000000003</v>
          </cell>
          <cell r="AU680">
            <v>18772.080000000002</v>
          </cell>
          <cell r="AV680">
            <v>37544.160000000003</v>
          </cell>
          <cell r="AW680">
            <v>75088.320000000007</v>
          </cell>
          <cell r="AX680">
            <v>23794.999999999996</v>
          </cell>
          <cell r="AY680">
            <v>14277</v>
          </cell>
          <cell r="AZ680">
            <v>38072</v>
          </cell>
        </row>
        <row r="681">
          <cell r="I681" t="str">
            <v>29-G1</v>
          </cell>
          <cell r="J681" t="str">
            <v>1674/698</v>
          </cell>
          <cell r="K681" t="str">
            <v>Mrs.  Yin -Feng  Che</v>
          </cell>
          <cell r="L681" t="str">
            <v>00752</v>
          </cell>
          <cell r="M681">
            <v>44.63</v>
          </cell>
          <cell r="N681">
            <v>95097.893793412499</v>
          </cell>
          <cell r="O681">
            <v>4244219</v>
          </cell>
          <cell r="P681">
            <v>20000</v>
          </cell>
          <cell r="Q681">
            <v>197351</v>
          </cell>
          <cell r="R681">
            <v>28</v>
          </cell>
          <cell r="S681">
            <v>31000</v>
          </cell>
          <cell r="T681">
            <v>868000</v>
          </cell>
          <cell r="W681">
            <v>0</v>
          </cell>
          <cell r="X681">
            <v>4513346.0394353569</v>
          </cell>
          <cell r="Y681" t="str">
            <v>A</v>
          </cell>
          <cell r="Z681">
            <v>47.459999999999994</v>
          </cell>
          <cell r="AA681">
            <v>2.8299999999999912</v>
          </cell>
          <cell r="AB681">
            <v>6.341026215550058E-2</v>
          </cell>
          <cell r="AC681">
            <v>269127.03943535651</v>
          </cell>
          <cell r="AD681">
            <v>2.2315</v>
          </cell>
          <cell r="AE681">
            <v>4.9999999999999996E-2</v>
          </cell>
          <cell r="AF681">
            <v>2.8299999999999912</v>
          </cell>
          <cell r="AG681">
            <v>6.341026215550058E-2</v>
          </cell>
          <cell r="AH681">
            <v>269127.03943535651</v>
          </cell>
          <cell r="AI681">
            <v>4513346.0394353569</v>
          </cell>
          <cell r="AJ681">
            <v>3738095.9999999995</v>
          </cell>
          <cell r="AK681">
            <v>20000</v>
          </cell>
          <cell r="AL681">
            <v>197351</v>
          </cell>
          <cell r="AM681">
            <v>4026868</v>
          </cell>
          <cell r="AN681">
            <v>868000</v>
          </cell>
          <cell r="AO681">
            <v>3158868</v>
          </cell>
          <cell r="AP681">
            <v>4244219</v>
          </cell>
          <cell r="AQ681">
            <v>95382033</v>
          </cell>
          <cell r="AR681">
            <v>4000</v>
          </cell>
          <cell r="AS681">
            <v>148940.41930136678</v>
          </cell>
          <cell r="AT681">
            <v>37380.959999999999</v>
          </cell>
          <cell r="AU681">
            <v>22566.730197176785</v>
          </cell>
          <cell r="AV681">
            <v>45133.460394353569</v>
          </cell>
          <cell r="AW681">
            <v>231454.83969572035</v>
          </cell>
          <cell r="AX681">
            <v>23729.999999999996</v>
          </cell>
          <cell r="AY681">
            <v>14237.999999999996</v>
          </cell>
          <cell r="AZ681">
            <v>37967.999999999993</v>
          </cell>
        </row>
        <row r="682">
          <cell r="I682" t="str">
            <v>29-G2</v>
          </cell>
          <cell r="J682" t="str">
            <v>1674/689</v>
          </cell>
          <cell r="K682" t="str">
            <v>นาย  พันธุ์ชนินทร์  เจริญยศ</v>
          </cell>
          <cell r="L682" t="str">
            <v>00222</v>
          </cell>
          <cell r="M682">
            <v>44.63</v>
          </cell>
          <cell r="N682">
            <v>85497.983419224736</v>
          </cell>
          <cell r="O682">
            <v>3815775</v>
          </cell>
          <cell r="P682">
            <v>20000</v>
          </cell>
          <cell r="Q682">
            <v>361578</v>
          </cell>
          <cell r="R682">
            <v>30</v>
          </cell>
          <cell r="S682">
            <v>19070</v>
          </cell>
          <cell r="T682">
            <v>572100</v>
          </cell>
          <cell r="W682">
            <v>0</v>
          </cell>
          <cell r="X682">
            <v>4006563.75</v>
          </cell>
          <cell r="Y682" t="str">
            <v>N</v>
          </cell>
          <cell r="Z682">
            <v>47.56</v>
          </cell>
          <cell r="AA682">
            <v>2.9299999999999997</v>
          </cell>
          <cell r="AB682">
            <v>6.5650907461348856E-2</v>
          </cell>
          <cell r="AC682">
            <v>250509.09141832846</v>
          </cell>
          <cell r="AD682">
            <v>2.2315</v>
          </cell>
          <cell r="AE682">
            <v>4.9999999999999996E-2</v>
          </cell>
          <cell r="AF682">
            <v>2.2315</v>
          </cell>
          <cell r="AG682">
            <v>4.9999999999999996E-2</v>
          </cell>
          <cell r="AH682">
            <v>190788.75</v>
          </cell>
          <cell r="AI682">
            <v>4006563.75</v>
          </cell>
          <cell r="AJ682">
            <v>3722184</v>
          </cell>
          <cell r="AK682">
            <v>20000</v>
          </cell>
          <cell r="AL682">
            <v>361578</v>
          </cell>
          <cell r="AM682">
            <v>572154</v>
          </cell>
          <cell r="AN682">
            <v>572100</v>
          </cell>
          <cell r="AO682">
            <v>54</v>
          </cell>
          <cell r="AP682">
            <v>953732</v>
          </cell>
          <cell r="AQ682">
            <v>95382024</v>
          </cell>
          <cell r="AR682">
            <v>4000</v>
          </cell>
          <cell r="AS682">
            <v>132216.60375000001</v>
          </cell>
          <cell r="AT682">
            <v>37221.840000000004</v>
          </cell>
          <cell r="AU682">
            <v>20032.818750000002</v>
          </cell>
          <cell r="AV682">
            <v>40065.637500000004</v>
          </cell>
          <cell r="AW682">
            <v>209504.08125000002</v>
          </cell>
          <cell r="AX682">
            <v>23780</v>
          </cell>
          <cell r="AY682">
            <v>14268</v>
          </cell>
          <cell r="AZ682">
            <v>38048</v>
          </cell>
        </row>
        <row r="683">
          <cell r="I683" t="str">
            <v>29-G3</v>
          </cell>
          <cell r="J683" t="str">
            <v>1674/697</v>
          </cell>
          <cell r="K683" t="str">
            <v xml:space="preserve">  Ascon Construction Public Company Limited  </v>
          </cell>
          <cell r="L683" t="str">
            <v>00932</v>
          </cell>
          <cell r="M683">
            <v>44.63</v>
          </cell>
          <cell r="N683">
            <v>94729.509298678007</v>
          </cell>
          <cell r="O683">
            <v>4227778</v>
          </cell>
          <cell r="P683">
            <v>0</v>
          </cell>
          <cell r="Q683">
            <v>211389</v>
          </cell>
          <cell r="R683">
            <v>20</v>
          </cell>
          <cell r="S683">
            <v>42000</v>
          </cell>
          <cell r="T683">
            <v>840000</v>
          </cell>
          <cell r="W683">
            <v>0</v>
          </cell>
          <cell r="X683">
            <v>4439166.9000000004</v>
          </cell>
          <cell r="Y683" t="str">
            <v>N</v>
          </cell>
          <cell r="Z683">
            <v>47.459999999999994</v>
          </cell>
          <cell r="AA683">
            <v>2.8299999999999912</v>
          </cell>
          <cell r="AB683">
            <v>6.341026215550058E-2</v>
          </cell>
          <cell r="AC683">
            <v>268084.51131525793</v>
          </cell>
          <cell r="AD683">
            <v>2.2315</v>
          </cell>
          <cell r="AE683">
            <v>4.9999999999999996E-2</v>
          </cell>
          <cell r="AF683">
            <v>2.2315</v>
          </cell>
          <cell r="AG683">
            <v>4.9999999999999996E-2</v>
          </cell>
          <cell r="AH683">
            <v>211388.89999999997</v>
          </cell>
          <cell r="AI683">
            <v>4439166.9000000004</v>
          </cell>
          <cell r="AJ683">
            <v>3738095.9999999995</v>
          </cell>
          <cell r="AK683">
            <v>0</v>
          </cell>
          <cell r="AL683">
            <v>211389</v>
          </cell>
          <cell r="AM683">
            <v>168000</v>
          </cell>
          <cell r="AN683">
            <v>168000</v>
          </cell>
          <cell r="AO683">
            <v>0</v>
          </cell>
          <cell r="AP683">
            <v>379389</v>
          </cell>
          <cell r="AQ683">
            <v>95382032</v>
          </cell>
          <cell r="AR683">
            <v>4000</v>
          </cell>
          <cell r="AS683">
            <v>146492.50770000002</v>
          </cell>
          <cell r="AT683">
            <v>37380.959999999999</v>
          </cell>
          <cell r="AU683">
            <v>22195.834500000001</v>
          </cell>
          <cell r="AV683">
            <v>44391.669000000002</v>
          </cell>
          <cell r="AW683">
            <v>228265.1367</v>
          </cell>
          <cell r="AX683">
            <v>23729.999999999996</v>
          </cell>
          <cell r="AY683">
            <v>14237.999999999996</v>
          </cell>
          <cell r="AZ683">
            <v>37967.999999999993</v>
          </cell>
        </row>
        <row r="684">
          <cell r="I684" t="str">
            <v>29-G4</v>
          </cell>
          <cell r="J684" t="str">
            <v>1674/690</v>
          </cell>
          <cell r="K684" t="str">
            <v>น.ส.  กมลา  ลี้โกมลชัย</v>
          </cell>
          <cell r="L684" t="str">
            <v>00245</v>
          </cell>
          <cell r="M684">
            <v>44.63</v>
          </cell>
          <cell r="N684">
            <v>83735.155724848752</v>
          </cell>
          <cell r="O684">
            <v>3737100</v>
          </cell>
          <cell r="P684">
            <v>20000</v>
          </cell>
          <cell r="Q684">
            <v>353710</v>
          </cell>
          <cell r="R684">
            <v>30</v>
          </cell>
          <cell r="S684">
            <v>18680</v>
          </cell>
          <cell r="T684">
            <v>560400</v>
          </cell>
          <cell r="W684">
            <v>0</v>
          </cell>
          <cell r="X684">
            <v>3923955</v>
          </cell>
          <cell r="Y684" t="str">
            <v>N</v>
          </cell>
          <cell r="Z684">
            <v>47.56</v>
          </cell>
          <cell r="AA684">
            <v>2.9299999999999997</v>
          </cell>
          <cell r="AB684">
            <v>6.5650907461348856E-2</v>
          </cell>
          <cell r="AC684">
            <v>245344.00627380682</v>
          </cell>
          <cell r="AD684">
            <v>2.2315</v>
          </cell>
          <cell r="AE684">
            <v>4.9999999999999996E-2</v>
          </cell>
          <cell r="AF684">
            <v>2.2315</v>
          </cell>
          <cell r="AG684">
            <v>4.9999999999999996E-2</v>
          </cell>
          <cell r="AH684">
            <v>186855</v>
          </cell>
          <cell r="AI684">
            <v>3923955</v>
          </cell>
          <cell r="AJ684">
            <v>3722184</v>
          </cell>
          <cell r="AK684">
            <v>20000</v>
          </cell>
          <cell r="AL684">
            <v>353710</v>
          </cell>
          <cell r="AM684">
            <v>560400</v>
          </cell>
          <cell r="AN684">
            <v>560400</v>
          </cell>
          <cell r="AO684">
            <v>0</v>
          </cell>
          <cell r="AP684">
            <v>934110</v>
          </cell>
          <cell r="AQ684">
            <v>95382025</v>
          </cell>
          <cell r="AR684">
            <v>4000</v>
          </cell>
          <cell r="AS684">
            <v>129490.515</v>
          </cell>
          <cell r="AT684">
            <v>37221.840000000004</v>
          </cell>
          <cell r="AU684">
            <v>19619.775000000001</v>
          </cell>
          <cell r="AV684">
            <v>39239.550000000003</v>
          </cell>
          <cell r="AW684">
            <v>205951.90500000003</v>
          </cell>
          <cell r="AX684">
            <v>23780</v>
          </cell>
          <cell r="AY684">
            <v>14268</v>
          </cell>
          <cell r="AZ684">
            <v>38048</v>
          </cell>
        </row>
        <row r="685">
          <cell r="I685" t="str">
            <v>29-H1</v>
          </cell>
          <cell r="J685" t="str">
            <v>1674/699</v>
          </cell>
          <cell r="K685" t="str">
            <v>Mrs.  Yin -Feng  Che</v>
          </cell>
          <cell r="L685" t="str">
            <v>00753</v>
          </cell>
          <cell r="M685">
            <v>72.75</v>
          </cell>
          <cell r="N685">
            <v>95097.883161512029</v>
          </cell>
          <cell r="O685">
            <v>6918371</v>
          </cell>
          <cell r="P685">
            <v>20000</v>
          </cell>
          <cell r="Q685">
            <v>334297</v>
          </cell>
          <cell r="R685">
            <v>28</v>
          </cell>
          <cell r="S685">
            <v>51000</v>
          </cell>
          <cell r="T685">
            <v>1428000</v>
          </cell>
          <cell r="W685">
            <v>0</v>
          </cell>
          <cell r="X685">
            <v>7208419.5436426112</v>
          </cell>
          <cell r="Y685" t="str">
            <v>A</v>
          </cell>
          <cell r="Z685">
            <v>75.8</v>
          </cell>
          <cell r="AA685">
            <v>3.0499999999999972</v>
          </cell>
          <cell r="AB685">
            <v>4.1924398625429515E-2</v>
          </cell>
          <cell r="AC685">
            <v>290048.54364261142</v>
          </cell>
          <cell r="AD685">
            <v>3.6375000000000002</v>
          </cell>
          <cell r="AE685">
            <v>0.05</v>
          </cell>
          <cell r="AF685">
            <v>3.0499999999999972</v>
          </cell>
          <cell r="AG685">
            <v>4.1924398625429515E-2</v>
          </cell>
          <cell r="AH685">
            <v>290048.54364261142</v>
          </cell>
          <cell r="AI685">
            <v>7208419.5436426112</v>
          </cell>
          <cell r="AJ685">
            <v>5994744</v>
          </cell>
          <cell r="AK685">
            <v>20000</v>
          </cell>
          <cell r="AL685">
            <v>334297</v>
          </cell>
          <cell r="AM685">
            <v>6564074</v>
          </cell>
          <cell r="AN685">
            <v>1428000</v>
          </cell>
          <cell r="AO685">
            <v>5136074</v>
          </cell>
          <cell r="AP685">
            <v>6918371</v>
          </cell>
          <cell r="AQ685">
            <v>95382034</v>
          </cell>
          <cell r="AR685">
            <v>6000</v>
          </cell>
          <cell r="AS685">
            <v>237877.84494020618</v>
          </cell>
          <cell r="AT685">
            <v>59947.44</v>
          </cell>
          <cell r="AU685">
            <v>36042.097718213059</v>
          </cell>
          <cell r="AV685">
            <v>72084.195436426118</v>
          </cell>
          <cell r="AW685">
            <v>369909.4803766323</v>
          </cell>
          <cell r="AX685">
            <v>37900</v>
          </cell>
          <cell r="AY685">
            <v>22740</v>
          </cell>
          <cell r="AZ685">
            <v>60640</v>
          </cell>
        </row>
        <row r="686">
          <cell r="I686" t="str">
            <v>29-H2</v>
          </cell>
          <cell r="J686" t="str">
            <v>1674/688</v>
          </cell>
          <cell r="K686" t="str">
            <v>นาย  พันธุ์ชนินทร์  เจริญยศ</v>
          </cell>
          <cell r="L686" t="str">
            <v>00226</v>
          </cell>
          <cell r="M686">
            <v>72.75</v>
          </cell>
          <cell r="N686">
            <v>85497.993127147769</v>
          </cell>
          <cell r="O686">
            <v>6219979</v>
          </cell>
          <cell r="P686">
            <v>20000</v>
          </cell>
          <cell r="Q686">
            <v>601998</v>
          </cell>
          <cell r="R686">
            <v>30</v>
          </cell>
          <cell r="S686">
            <v>31100</v>
          </cell>
          <cell r="T686">
            <v>933000</v>
          </cell>
          <cell r="W686">
            <v>0</v>
          </cell>
          <cell r="X686">
            <v>6362760.648522337</v>
          </cell>
          <cell r="Y686" t="str">
            <v>N</v>
          </cell>
          <cell r="Z686">
            <v>74.42</v>
          </cell>
          <cell r="AA686">
            <v>1.6700000000000017</v>
          </cell>
          <cell r="AB686">
            <v>2.2955326460481124E-2</v>
          </cell>
          <cell r="AC686">
            <v>142781.64852233691</v>
          </cell>
          <cell r="AD686">
            <v>3.6375000000000002</v>
          </cell>
          <cell r="AE686">
            <v>0.05</v>
          </cell>
          <cell r="AF686">
            <v>1.6700000000000017</v>
          </cell>
          <cell r="AG686">
            <v>2.2955326460481124E-2</v>
          </cell>
          <cell r="AH686">
            <v>142781.64852233691</v>
          </cell>
          <cell r="AI686">
            <v>6362760.648522337</v>
          </cell>
          <cell r="AJ686">
            <v>5882136</v>
          </cell>
          <cell r="AK686">
            <v>20000</v>
          </cell>
          <cell r="AL686">
            <v>601998</v>
          </cell>
          <cell r="AM686">
            <v>933000</v>
          </cell>
          <cell r="AN686">
            <v>933000</v>
          </cell>
          <cell r="AO686">
            <v>0</v>
          </cell>
          <cell r="AP686">
            <v>1554998</v>
          </cell>
          <cell r="AQ686">
            <v>95382023</v>
          </cell>
          <cell r="AR686">
            <v>6000</v>
          </cell>
          <cell r="AS686">
            <v>209971.10140123713</v>
          </cell>
          <cell r="AT686">
            <v>58821.36</v>
          </cell>
          <cell r="AU686">
            <v>31813.803242611684</v>
          </cell>
          <cell r="AV686">
            <v>63627.606485223369</v>
          </cell>
          <cell r="AW686">
            <v>332420.06788646046</v>
          </cell>
          <cell r="AX686">
            <v>37210</v>
          </cell>
          <cell r="AY686">
            <v>22326</v>
          </cell>
          <cell r="AZ686">
            <v>59536</v>
          </cell>
        </row>
        <row r="687">
          <cell r="I687" t="str">
            <v>29-H3</v>
          </cell>
          <cell r="J687" t="str">
            <v>1674/696</v>
          </cell>
          <cell r="K687" t="str">
            <v>Mr.  Alejandro   Guggisberg</v>
          </cell>
          <cell r="L687" t="str">
            <v>00576</v>
          </cell>
          <cell r="M687">
            <v>72.75</v>
          </cell>
          <cell r="N687">
            <v>86040.824742268043</v>
          </cell>
          <cell r="O687">
            <v>6259470</v>
          </cell>
          <cell r="P687">
            <v>20000</v>
          </cell>
          <cell r="Q687">
            <v>605947</v>
          </cell>
          <cell r="R687">
            <v>30</v>
          </cell>
          <cell r="S687">
            <v>31200</v>
          </cell>
          <cell r="T687">
            <v>936000</v>
          </cell>
          <cell r="W687">
            <v>0</v>
          </cell>
          <cell r="X687">
            <v>6521894.5154639175</v>
          </cell>
          <cell r="Y687" t="str">
            <v>N</v>
          </cell>
          <cell r="Z687">
            <v>75.8</v>
          </cell>
          <cell r="AA687">
            <v>3.0499999999999972</v>
          </cell>
          <cell r="AB687">
            <v>4.1924398625429515E-2</v>
          </cell>
          <cell r="AC687">
            <v>262424.51546391728</v>
          </cell>
          <cell r="AD687">
            <v>3.6375000000000002</v>
          </cell>
          <cell r="AE687">
            <v>0.05</v>
          </cell>
          <cell r="AF687">
            <v>3.0499999999999972</v>
          </cell>
          <cell r="AG687">
            <v>4.1924398625429515E-2</v>
          </cell>
          <cell r="AH687">
            <v>262424.51546391728</v>
          </cell>
          <cell r="AI687">
            <v>6521894.5154639175</v>
          </cell>
          <cell r="AJ687">
            <v>5994744</v>
          </cell>
          <cell r="AK687">
            <v>20000</v>
          </cell>
          <cell r="AL687">
            <v>605947</v>
          </cell>
          <cell r="AM687">
            <v>936000</v>
          </cell>
          <cell r="AN687">
            <v>936000</v>
          </cell>
          <cell r="AO687">
            <v>0</v>
          </cell>
          <cell r="AP687">
            <v>1561947</v>
          </cell>
          <cell r="AQ687">
            <v>95382031</v>
          </cell>
          <cell r="AR687">
            <v>6000</v>
          </cell>
          <cell r="AS687">
            <v>215222.51901030928</v>
          </cell>
          <cell r="AT687">
            <v>59947.44</v>
          </cell>
          <cell r="AU687">
            <v>32609.47257731959</v>
          </cell>
          <cell r="AV687">
            <v>65218.945154639179</v>
          </cell>
          <cell r="AW687">
            <v>340388.9041649485</v>
          </cell>
          <cell r="AX687">
            <v>37900</v>
          </cell>
          <cell r="AY687">
            <v>22740</v>
          </cell>
          <cell r="AZ687">
            <v>60640</v>
          </cell>
        </row>
        <row r="688">
          <cell r="I688" t="str">
            <v>29-H4</v>
          </cell>
          <cell r="J688" t="str">
            <v>1674/691</v>
          </cell>
          <cell r="K688" t="str">
            <v>นาย  นันทวุฒิ  ลี้โกมลชัย</v>
          </cell>
          <cell r="L688" t="str">
            <v>00244</v>
          </cell>
          <cell r="M688">
            <v>72.75</v>
          </cell>
          <cell r="N688">
            <v>83735.147766323018</v>
          </cell>
          <cell r="O688">
            <v>6091732</v>
          </cell>
          <cell r="P688">
            <v>20000</v>
          </cell>
          <cell r="Q688">
            <v>589173</v>
          </cell>
          <cell r="R688">
            <v>30</v>
          </cell>
          <cell r="S688">
            <v>30450</v>
          </cell>
          <cell r="T688">
            <v>913500</v>
          </cell>
          <cell r="W688">
            <v>0</v>
          </cell>
          <cell r="X688">
            <v>6396318.5999999996</v>
          </cell>
          <cell r="Y688" t="str">
            <v>N</v>
          </cell>
          <cell r="Z688">
            <v>80.38</v>
          </cell>
          <cell r="AA688">
            <v>7.6299999999999955</v>
          </cell>
          <cell r="AB688">
            <v>0.10487972508591059</v>
          </cell>
          <cell r="AC688">
            <v>638899.17745704425</v>
          </cell>
          <cell r="AD688">
            <v>3.6375000000000002</v>
          </cell>
          <cell r="AE688">
            <v>0.05</v>
          </cell>
          <cell r="AF688">
            <v>3.6375000000000002</v>
          </cell>
          <cell r="AG688">
            <v>0.05</v>
          </cell>
          <cell r="AH688">
            <v>304586.59999999998</v>
          </cell>
          <cell r="AI688">
            <v>6396318.5999999996</v>
          </cell>
          <cell r="AJ688">
            <v>6368471.9999999991</v>
          </cell>
          <cell r="AK688">
            <v>20000</v>
          </cell>
          <cell r="AL688">
            <v>589173</v>
          </cell>
          <cell r="AM688">
            <v>914050</v>
          </cell>
          <cell r="AN688">
            <v>913500</v>
          </cell>
          <cell r="AO688">
            <v>550</v>
          </cell>
          <cell r="AP688">
            <v>1523223</v>
          </cell>
          <cell r="AQ688">
            <v>95382026</v>
          </cell>
          <cell r="AR688">
            <v>6000</v>
          </cell>
          <cell r="AS688">
            <v>211078.51379999999</v>
          </cell>
          <cell r="AT688">
            <v>63684.719999999994</v>
          </cell>
          <cell r="AU688">
            <v>31981.592999999997</v>
          </cell>
          <cell r="AV688">
            <v>63963.185999999994</v>
          </cell>
          <cell r="AW688">
            <v>338726.41979999997</v>
          </cell>
          <cell r="AX688">
            <v>40190</v>
          </cell>
          <cell r="AY688">
            <v>24114</v>
          </cell>
          <cell r="AZ688">
            <v>64304</v>
          </cell>
        </row>
        <row r="689">
          <cell r="I689" t="str">
            <v>2-SR1</v>
          </cell>
          <cell r="J689" t="str">
            <v>1674/007</v>
          </cell>
          <cell r="K689" t="str">
            <v xml:space="preserve">    </v>
          </cell>
          <cell r="M689">
            <v>172.5</v>
          </cell>
          <cell r="N689">
            <v>0</v>
          </cell>
          <cell r="T689">
            <v>0</v>
          </cell>
          <cell r="W689">
            <v>0</v>
          </cell>
          <cell r="Z689">
            <v>248.04</v>
          </cell>
          <cell r="AA689">
            <v>75.539999999999992</v>
          </cell>
          <cell r="AB689">
            <v>0.43791304347826082</v>
          </cell>
          <cell r="AC689">
            <v>0</v>
          </cell>
          <cell r="AD689">
            <v>8.625</v>
          </cell>
          <cell r="AE689">
            <v>0.05</v>
          </cell>
          <cell r="AF689">
            <v>8.625</v>
          </cell>
          <cell r="AG689">
            <v>0.05</v>
          </cell>
          <cell r="AH689">
            <v>0</v>
          </cell>
          <cell r="AI689">
            <v>0</v>
          </cell>
          <cell r="AJ689">
            <v>20488104</v>
          </cell>
          <cell r="AN689">
            <v>0</v>
          </cell>
          <cell r="AO689">
            <v>0</v>
          </cell>
          <cell r="AP689">
            <v>0</v>
          </cell>
          <cell r="AQ689">
            <v>95381537</v>
          </cell>
          <cell r="AR689">
            <v>12000</v>
          </cell>
          <cell r="AS689">
            <v>0</v>
          </cell>
          <cell r="AT689">
            <v>204881.04</v>
          </cell>
          <cell r="AU689">
            <v>102440.52</v>
          </cell>
          <cell r="AV689">
            <v>204881.04</v>
          </cell>
          <cell r="AW689">
            <v>409762.08</v>
          </cell>
          <cell r="AX689">
            <v>124020</v>
          </cell>
          <cell r="AY689">
            <v>74412</v>
          </cell>
          <cell r="AZ689">
            <v>198432</v>
          </cell>
        </row>
        <row r="690">
          <cell r="I690" t="str">
            <v>2-SR2</v>
          </cell>
          <cell r="J690" t="str">
            <v>1674/008</v>
          </cell>
          <cell r="K690" t="str">
            <v xml:space="preserve">    </v>
          </cell>
          <cell r="M690">
            <v>172.5</v>
          </cell>
          <cell r="N690">
            <v>0</v>
          </cell>
          <cell r="T690">
            <v>0</v>
          </cell>
          <cell r="W690">
            <v>0</v>
          </cell>
          <cell r="Z690">
            <v>218.94</v>
          </cell>
          <cell r="AA690">
            <v>46.44</v>
          </cell>
          <cell r="AB690">
            <v>0.2692173913043478</v>
          </cell>
          <cell r="AC690">
            <v>0</v>
          </cell>
          <cell r="AD690">
            <v>8.625</v>
          </cell>
          <cell r="AE690">
            <v>0.05</v>
          </cell>
          <cell r="AF690">
            <v>8.625</v>
          </cell>
          <cell r="AG690">
            <v>0.05</v>
          </cell>
          <cell r="AH690">
            <v>0</v>
          </cell>
          <cell r="AI690">
            <v>0</v>
          </cell>
          <cell r="AJ690">
            <v>18084444</v>
          </cell>
          <cell r="AN690">
            <v>0</v>
          </cell>
          <cell r="AO690">
            <v>0</v>
          </cell>
          <cell r="AP690">
            <v>0</v>
          </cell>
          <cell r="AQ690">
            <v>95381538</v>
          </cell>
          <cell r="AR690">
            <v>12000</v>
          </cell>
          <cell r="AS690">
            <v>0</v>
          </cell>
          <cell r="AT690">
            <v>180844.44</v>
          </cell>
          <cell r="AU690">
            <v>90422.22</v>
          </cell>
          <cell r="AV690">
            <v>180844.44</v>
          </cell>
          <cell r="AW690">
            <v>361688.88</v>
          </cell>
          <cell r="AX690">
            <v>109470</v>
          </cell>
          <cell r="AY690">
            <v>65682</v>
          </cell>
          <cell r="AZ690">
            <v>175152</v>
          </cell>
        </row>
        <row r="691">
          <cell r="I691" t="str">
            <v>30-D1</v>
          </cell>
          <cell r="J691" t="str">
            <v>1674/349</v>
          </cell>
          <cell r="K691" t="str">
            <v xml:space="preserve">    </v>
          </cell>
          <cell r="M691">
            <v>42.62</v>
          </cell>
          <cell r="N691">
            <v>0</v>
          </cell>
          <cell r="T691">
            <v>0</v>
          </cell>
          <cell r="W691">
            <v>0</v>
          </cell>
          <cell r="Z691">
            <v>42.86</v>
          </cell>
          <cell r="AA691">
            <v>0.24000000000000199</v>
          </cell>
          <cell r="AB691">
            <v>5.6311590802440642E-3</v>
          </cell>
          <cell r="AC691">
            <v>0</v>
          </cell>
          <cell r="AD691">
            <v>2.1309999999999998</v>
          </cell>
          <cell r="AE691">
            <v>4.9999999999999996E-2</v>
          </cell>
          <cell r="AF691">
            <v>0.24000000000000199</v>
          </cell>
          <cell r="AG691">
            <v>5.6311590802440642E-3</v>
          </cell>
          <cell r="AH691">
            <v>0</v>
          </cell>
          <cell r="AI691">
            <v>0</v>
          </cell>
          <cell r="AJ691">
            <v>3491675.9999999995</v>
          </cell>
          <cell r="AN691">
            <v>0</v>
          </cell>
          <cell r="AO691">
            <v>0</v>
          </cell>
          <cell r="AP691">
            <v>0</v>
          </cell>
          <cell r="AS691">
            <v>0</v>
          </cell>
          <cell r="AT691">
            <v>34916.759999999995</v>
          </cell>
          <cell r="AU691">
            <v>17458.379999999997</v>
          </cell>
          <cell r="AV691">
            <v>34916.759999999995</v>
          </cell>
          <cell r="AW691">
            <v>69833.51999999999</v>
          </cell>
          <cell r="AX691">
            <v>21430</v>
          </cell>
          <cell r="AY691">
            <v>12858</v>
          </cell>
          <cell r="AZ691">
            <v>34288</v>
          </cell>
        </row>
        <row r="692">
          <cell r="I692" t="str">
            <v>30-D2</v>
          </cell>
          <cell r="J692" t="str">
            <v>1674/344</v>
          </cell>
          <cell r="K692" t="str">
            <v xml:space="preserve">    </v>
          </cell>
          <cell r="M692">
            <v>42.62</v>
          </cell>
          <cell r="N692">
            <v>0</v>
          </cell>
          <cell r="T692">
            <v>0</v>
          </cell>
          <cell r="W692">
            <v>0</v>
          </cell>
          <cell r="Z692">
            <v>42.86</v>
          </cell>
          <cell r="AA692">
            <v>0.24000000000000199</v>
          </cell>
          <cell r="AB692">
            <v>5.6311590802440642E-3</v>
          </cell>
          <cell r="AC692">
            <v>0</v>
          </cell>
          <cell r="AD692">
            <v>2.1309999999999998</v>
          </cell>
          <cell r="AE692">
            <v>4.9999999999999996E-2</v>
          </cell>
          <cell r="AF692">
            <v>0.24000000000000199</v>
          </cell>
          <cell r="AG692">
            <v>5.6311590802440642E-3</v>
          </cell>
          <cell r="AH692">
            <v>0</v>
          </cell>
          <cell r="AI692">
            <v>0</v>
          </cell>
          <cell r="AJ692">
            <v>3491675.9999999995</v>
          </cell>
          <cell r="AN692">
            <v>0</v>
          </cell>
          <cell r="AO692">
            <v>0</v>
          </cell>
          <cell r="AP692">
            <v>0</v>
          </cell>
          <cell r="AR692">
            <v>0</v>
          </cell>
          <cell r="AS692">
            <v>0</v>
          </cell>
          <cell r="AT692">
            <v>34916.759999999995</v>
          </cell>
          <cell r="AU692">
            <v>17458.379999999997</v>
          </cell>
          <cell r="AV692">
            <v>34916.759999999995</v>
          </cell>
          <cell r="AW692">
            <v>69833.51999999999</v>
          </cell>
          <cell r="AX692">
            <v>21430</v>
          </cell>
          <cell r="AY692">
            <v>12858</v>
          </cell>
          <cell r="AZ692">
            <v>34288</v>
          </cell>
        </row>
        <row r="693">
          <cell r="I693" t="str">
            <v>30-D3</v>
          </cell>
          <cell r="J693" t="str">
            <v>1674/348</v>
          </cell>
          <cell r="K693" t="str">
            <v xml:space="preserve">    </v>
          </cell>
          <cell r="M693">
            <v>42.62</v>
          </cell>
          <cell r="N693">
            <v>0</v>
          </cell>
          <cell r="T693">
            <v>0</v>
          </cell>
          <cell r="W693">
            <v>0</v>
          </cell>
          <cell r="Z693">
            <v>42.86</v>
          </cell>
          <cell r="AA693">
            <v>0.24000000000000199</v>
          </cell>
          <cell r="AB693">
            <v>5.6311590802440642E-3</v>
          </cell>
          <cell r="AC693">
            <v>0</v>
          </cell>
          <cell r="AD693">
            <v>2.1309999999999998</v>
          </cell>
          <cell r="AE693">
            <v>4.9999999999999996E-2</v>
          </cell>
          <cell r="AF693">
            <v>0.24000000000000199</v>
          </cell>
          <cell r="AG693">
            <v>5.6311590802440642E-3</v>
          </cell>
          <cell r="AH693">
            <v>0</v>
          </cell>
          <cell r="AI693">
            <v>0</v>
          </cell>
          <cell r="AJ693">
            <v>3491675.9999999995</v>
          </cell>
          <cell r="AN693">
            <v>0</v>
          </cell>
          <cell r="AO693">
            <v>0</v>
          </cell>
          <cell r="AP693">
            <v>0</v>
          </cell>
          <cell r="AQ693">
            <v>95381700</v>
          </cell>
          <cell r="AR693">
            <v>12000</v>
          </cell>
          <cell r="AS693">
            <v>0</v>
          </cell>
          <cell r="AT693">
            <v>34916.759999999995</v>
          </cell>
          <cell r="AU693">
            <v>17458.379999999997</v>
          </cell>
          <cell r="AV693">
            <v>34916.759999999995</v>
          </cell>
          <cell r="AW693">
            <v>69833.51999999999</v>
          </cell>
          <cell r="AX693">
            <v>21430</v>
          </cell>
          <cell r="AY693">
            <v>12858</v>
          </cell>
          <cell r="AZ693">
            <v>34288</v>
          </cell>
        </row>
        <row r="694">
          <cell r="I694" t="str">
            <v>30-D4</v>
          </cell>
          <cell r="J694" t="str">
            <v>1674/345</v>
          </cell>
          <cell r="K694" t="str">
            <v xml:space="preserve">    </v>
          </cell>
          <cell r="M694">
            <v>42.62</v>
          </cell>
          <cell r="N694">
            <v>0</v>
          </cell>
          <cell r="T694">
            <v>0</v>
          </cell>
          <cell r="W694">
            <v>0</v>
          </cell>
          <cell r="Z694">
            <v>42.86</v>
          </cell>
          <cell r="AA694">
            <v>0.24000000000000199</v>
          </cell>
          <cell r="AB694">
            <v>5.6311590802440642E-3</v>
          </cell>
          <cell r="AC694">
            <v>0</v>
          </cell>
          <cell r="AD694">
            <v>2.1309999999999998</v>
          </cell>
          <cell r="AE694">
            <v>4.9999999999999996E-2</v>
          </cell>
          <cell r="AF694">
            <v>0.24000000000000199</v>
          </cell>
          <cell r="AG694">
            <v>5.6311590802440642E-3</v>
          </cell>
          <cell r="AH694">
            <v>0</v>
          </cell>
          <cell r="AI694">
            <v>0</v>
          </cell>
          <cell r="AJ694">
            <v>3491675.9999999995</v>
          </cell>
          <cell r="AN694">
            <v>0</v>
          </cell>
          <cell r="AO694">
            <v>0</v>
          </cell>
          <cell r="AP694">
            <v>0</v>
          </cell>
          <cell r="AR694">
            <v>0</v>
          </cell>
          <cell r="AS694">
            <v>0</v>
          </cell>
          <cell r="AT694">
            <v>34916.759999999995</v>
          </cell>
          <cell r="AU694">
            <v>17458.379999999997</v>
          </cell>
          <cell r="AV694">
            <v>34916.759999999995</v>
          </cell>
          <cell r="AW694">
            <v>69833.51999999999</v>
          </cell>
          <cell r="AX694">
            <v>21430</v>
          </cell>
          <cell r="AY694">
            <v>12858</v>
          </cell>
          <cell r="AZ694">
            <v>34288</v>
          </cell>
        </row>
        <row r="695">
          <cell r="I695" t="str">
            <v>30-E1</v>
          </cell>
          <cell r="J695" t="str">
            <v>1674/716</v>
          </cell>
          <cell r="K695" t="str">
            <v xml:space="preserve">    </v>
          </cell>
          <cell r="M695">
            <v>37.619999999999997</v>
          </cell>
          <cell r="N695">
            <v>0</v>
          </cell>
          <cell r="T695">
            <v>0</v>
          </cell>
          <cell r="W695">
            <v>0</v>
          </cell>
          <cell r="Z695">
            <v>39.61</v>
          </cell>
          <cell r="AA695">
            <v>1.990000000000002</v>
          </cell>
          <cell r="AB695">
            <v>5.2897395002658214E-2</v>
          </cell>
          <cell r="AC695">
            <v>0</v>
          </cell>
          <cell r="AD695">
            <v>1.881</v>
          </cell>
          <cell r="AE695">
            <v>0.05</v>
          </cell>
          <cell r="AF695">
            <v>1.881</v>
          </cell>
          <cell r="AG695">
            <v>0.05</v>
          </cell>
          <cell r="AH695">
            <v>0</v>
          </cell>
          <cell r="AI695">
            <v>0</v>
          </cell>
          <cell r="AJ695">
            <v>3147227.9999999995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95382051</v>
          </cell>
          <cell r="AR695">
            <v>4000</v>
          </cell>
          <cell r="AS695">
            <v>0</v>
          </cell>
          <cell r="AT695">
            <v>31472.279999999995</v>
          </cell>
          <cell r="AU695">
            <v>15736.139999999998</v>
          </cell>
          <cell r="AV695">
            <v>31472.279999999995</v>
          </cell>
          <cell r="AW695">
            <v>62944.55999999999</v>
          </cell>
          <cell r="AX695">
            <v>19805</v>
          </cell>
          <cell r="AY695">
            <v>11883</v>
          </cell>
          <cell r="AZ695">
            <v>31688</v>
          </cell>
        </row>
        <row r="696">
          <cell r="I696" t="str">
            <v>30-E2</v>
          </cell>
          <cell r="J696" t="str">
            <v>1674/703</v>
          </cell>
          <cell r="K696" t="str">
            <v xml:space="preserve">    </v>
          </cell>
          <cell r="M696">
            <v>37.619999999999997</v>
          </cell>
          <cell r="N696">
            <v>0</v>
          </cell>
          <cell r="T696">
            <v>0</v>
          </cell>
          <cell r="W696">
            <v>0</v>
          </cell>
          <cell r="Z696">
            <v>39.61</v>
          </cell>
          <cell r="AA696">
            <v>1.990000000000002</v>
          </cell>
          <cell r="AB696">
            <v>5.2897395002658214E-2</v>
          </cell>
          <cell r="AC696">
            <v>0</v>
          </cell>
          <cell r="AD696">
            <v>1.881</v>
          </cell>
          <cell r="AE696">
            <v>0.05</v>
          </cell>
          <cell r="AF696">
            <v>1.881</v>
          </cell>
          <cell r="AG696">
            <v>0.05</v>
          </cell>
          <cell r="AH696">
            <v>0</v>
          </cell>
          <cell r="AI696">
            <v>0</v>
          </cell>
          <cell r="AJ696">
            <v>3147227.9999999995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95382038</v>
          </cell>
          <cell r="AR696">
            <v>4000</v>
          </cell>
          <cell r="AS696">
            <v>0</v>
          </cell>
          <cell r="AT696">
            <v>31472.279999999995</v>
          </cell>
          <cell r="AU696">
            <v>15736.139999999998</v>
          </cell>
          <cell r="AV696">
            <v>31472.279999999995</v>
          </cell>
          <cell r="AW696">
            <v>62944.55999999999</v>
          </cell>
          <cell r="AX696">
            <v>19805</v>
          </cell>
          <cell r="AY696">
            <v>11883</v>
          </cell>
          <cell r="AZ696">
            <v>31688</v>
          </cell>
        </row>
        <row r="697">
          <cell r="I697" t="str">
            <v>30-E3</v>
          </cell>
          <cell r="J697" t="str">
            <v>1674/711</v>
          </cell>
          <cell r="K697" t="str">
            <v xml:space="preserve">    </v>
          </cell>
          <cell r="M697">
            <v>37.619999999999997</v>
          </cell>
          <cell r="N697">
            <v>0</v>
          </cell>
          <cell r="T697">
            <v>0</v>
          </cell>
          <cell r="W697">
            <v>0</v>
          </cell>
          <cell r="Z697">
            <v>39.61</v>
          </cell>
          <cell r="AA697">
            <v>1.990000000000002</v>
          </cell>
          <cell r="AB697">
            <v>5.2897395002658214E-2</v>
          </cell>
          <cell r="AC697">
            <v>0</v>
          </cell>
          <cell r="AD697">
            <v>1.881</v>
          </cell>
          <cell r="AE697">
            <v>0.05</v>
          </cell>
          <cell r="AF697">
            <v>1.881</v>
          </cell>
          <cell r="AG697">
            <v>0.05</v>
          </cell>
          <cell r="AH697">
            <v>0</v>
          </cell>
          <cell r="AI697">
            <v>0</v>
          </cell>
          <cell r="AJ697">
            <v>3147227.9999999995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95382046</v>
          </cell>
          <cell r="AR697">
            <v>4000</v>
          </cell>
          <cell r="AS697">
            <v>0</v>
          </cell>
          <cell r="AT697">
            <v>31472.279999999995</v>
          </cell>
          <cell r="AU697">
            <v>15736.139999999998</v>
          </cell>
          <cell r="AV697">
            <v>31472.279999999995</v>
          </cell>
          <cell r="AW697">
            <v>62944.55999999999</v>
          </cell>
          <cell r="AX697">
            <v>19805</v>
          </cell>
          <cell r="AY697">
            <v>11883</v>
          </cell>
          <cell r="AZ697">
            <v>31688</v>
          </cell>
        </row>
        <row r="698">
          <cell r="I698" t="str">
            <v>30-E4</v>
          </cell>
          <cell r="J698" t="str">
            <v>1674/708</v>
          </cell>
          <cell r="K698" t="str">
            <v xml:space="preserve">    </v>
          </cell>
          <cell r="M698">
            <v>37.619999999999997</v>
          </cell>
          <cell r="N698">
            <v>0</v>
          </cell>
          <cell r="T698">
            <v>0</v>
          </cell>
          <cell r="W698">
            <v>0</v>
          </cell>
          <cell r="Z698">
            <v>39.61</v>
          </cell>
          <cell r="AA698">
            <v>1.990000000000002</v>
          </cell>
          <cell r="AB698">
            <v>5.2897395002658214E-2</v>
          </cell>
          <cell r="AC698">
            <v>0</v>
          </cell>
          <cell r="AD698">
            <v>1.881</v>
          </cell>
          <cell r="AE698">
            <v>0.05</v>
          </cell>
          <cell r="AF698">
            <v>1.881</v>
          </cell>
          <cell r="AG698">
            <v>0.05</v>
          </cell>
          <cell r="AH698">
            <v>0</v>
          </cell>
          <cell r="AI698">
            <v>0</v>
          </cell>
          <cell r="AJ698">
            <v>3147227.9999999995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95382043</v>
          </cell>
          <cell r="AR698">
            <v>4000</v>
          </cell>
          <cell r="AS698">
            <v>0</v>
          </cell>
          <cell r="AT698">
            <v>31472.279999999995</v>
          </cell>
          <cell r="AU698">
            <v>15736.139999999998</v>
          </cell>
          <cell r="AV698">
            <v>31472.279999999995</v>
          </cell>
          <cell r="AW698">
            <v>62944.55999999999</v>
          </cell>
          <cell r="AX698">
            <v>19805</v>
          </cell>
          <cell r="AY698">
            <v>11883</v>
          </cell>
          <cell r="AZ698">
            <v>31688</v>
          </cell>
        </row>
        <row r="699">
          <cell r="I699" t="str">
            <v>30-F1</v>
          </cell>
          <cell r="J699" t="str">
            <v>1674/717</v>
          </cell>
          <cell r="K699" t="str">
            <v xml:space="preserve">    </v>
          </cell>
          <cell r="M699">
            <v>43.79</v>
          </cell>
          <cell r="N699">
            <v>0</v>
          </cell>
          <cell r="P699">
            <v>20000</v>
          </cell>
          <cell r="Q699">
            <v>100000</v>
          </cell>
          <cell r="T699">
            <v>0</v>
          </cell>
          <cell r="W699">
            <v>0</v>
          </cell>
          <cell r="Z699">
            <v>47.589999999999996</v>
          </cell>
          <cell r="AA699">
            <v>3.7999999999999972</v>
          </cell>
          <cell r="AB699">
            <v>8.6777803151404362E-2</v>
          </cell>
          <cell r="AC699">
            <v>0</v>
          </cell>
          <cell r="AD699">
            <v>2.1895000000000002</v>
          </cell>
          <cell r="AE699">
            <v>0.05</v>
          </cell>
          <cell r="AF699">
            <v>2.1895000000000002</v>
          </cell>
          <cell r="AG699">
            <v>0.05</v>
          </cell>
          <cell r="AH699">
            <v>0</v>
          </cell>
          <cell r="AI699">
            <v>0</v>
          </cell>
          <cell r="AJ699">
            <v>3809628</v>
          </cell>
          <cell r="AK699">
            <v>20000</v>
          </cell>
          <cell r="AL699">
            <v>100000</v>
          </cell>
          <cell r="AM699">
            <v>0</v>
          </cell>
          <cell r="AN699">
            <v>0</v>
          </cell>
          <cell r="AO699">
            <v>0</v>
          </cell>
          <cell r="AP699">
            <v>120000</v>
          </cell>
          <cell r="AQ699">
            <v>95382052</v>
          </cell>
          <cell r="AR699">
            <v>4000</v>
          </cell>
          <cell r="AS699">
            <v>0</v>
          </cell>
          <cell r="AT699">
            <v>38096.28</v>
          </cell>
          <cell r="AU699">
            <v>19048.14</v>
          </cell>
          <cell r="AV699">
            <v>38096.28</v>
          </cell>
          <cell r="AW699">
            <v>76192.56</v>
          </cell>
          <cell r="AX699">
            <v>23794.999999999996</v>
          </cell>
          <cell r="AY699">
            <v>14277</v>
          </cell>
          <cell r="AZ699">
            <v>38072</v>
          </cell>
        </row>
        <row r="700">
          <cell r="I700" t="str">
            <v>30-F2</v>
          </cell>
          <cell r="J700" t="str">
            <v>1674/702</v>
          </cell>
          <cell r="K700" t="str">
            <v>นายเชาน์รัตน์  ติยะบวรวงศ์ &amp; น.ส.ณัฐชรินฑ์  ติยะบวรวงศ์</v>
          </cell>
          <cell r="M700">
            <v>43.79</v>
          </cell>
          <cell r="N700">
            <v>112715.32313313542</v>
          </cell>
          <cell r="O700">
            <v>4935804</v>
          </cell>
          <cell r="P700">
            <v>20000</v>
          </cell>
          <cell r="Q700">
            <v>100000</v>
          </cell>
          <cell r="T700">
            <v>0</v>
          </cell>
          <cell r="W700">
            <v>5182594.2</v>
          </cell>
          <cell r="Y700" t="str">
            <v>ยังไม่เช็คสัญญา</v>
          </cell>
          <cell r="Z700">
            <v>47.589999999999996</v>
          </cell>
          <cell r="AA700">
            <v>3.7999999999999972</v>
          </cell>
          <cell r="AB700">
            <v>8.6777803151404362E-2</v>
          </cell>
          <cell r="AC700">
            <v>428318.22790591425</v>
          </cell>
          <cell r="AD700">
            <v>2.1895000000000002</v>
          </cell>
          <cell r="AE700">
            <v>0.05</v>
          </cell>
          <cell r="AF700">
            <v>2.1895000000000002</v>
          </cell>
          <cell r="AG700">
            <v>0.05</v>
          </cell>
          <cell r="AH700">
            <v>246790.2</v>
          </cell>
          <cell r="AI700">
            <v>5182594.2</v>
          </cell>
          <cell r="AJ700">
            <v>3809628</v>
          </cell>
          <cell r="AK700">
            <v>20000</v>
          </cell>
          <cell r="AL700">
            <v>100000</v>
          </cell>
          <cell r="AM700">
            <v>0</v>
          </cell>
          <cell r="AN700">
            <v>0</v>
          </cell>
          <cell r="AO700">
            <v>0</v>
          </cell>
          <cell r="AP700">
            <v>120000</v>
          </cell>
          <cell r="AQ700">
            <v>95382037</v>
          </cell>
          <cell r="AR700">
            <v>4000</v>
          </cell>
          <cell r="AS700">
            <v>171025.60860000001</v>
          </cell>
          <cell r="AT700">
            <v>38096.28</v>
          </cell>
          <cell r="AU700">
            <v>25912.971000000001</v>
          </cell>
          <cell r="AV700">
            <v>51825.942000000003</v>
          </cell>
          <cell r="AW700">
            <v>260947.83060000002</v>
          </cell>
          <cell r="AX700">
            <v>23794.999999999996</v>
          </cell>
          <cell r="AY700">
            <v>14277</v>
          </cell>
          <cell r="AZ700">
            <v>38072</v>
          </cell>
        </row>
        <row r="701">
          <cell r="I701" t="str">
            <v>30-F3</v>
          </cell>
          <cell r="J701" t="str">
            <v>1674/710</v>
          </cell>
          <cell r="K701" t="str">
            <v xml:space="preserve">    </v>
          </cell>
          <cell r="M701">
            <v>43.79</v>
          </cell>
          <cell r="N701">
            <v>0</v>
          </cell>
          <cell r="T701">
            <v>0</v>
          </cell>
          <cell r="W701">
            <v>0</v>
          </cell>
          <cell r="Z701">
            <v>47.589999999999996</v>
          </cell>
          <cell r="AA701">
            <v>3.7999999999999972</v>
          </cell>
          <cell r="AB701">
            <v>8.6777803151404362E-2</v>
          </cell>
          <cell r="AC701">
            <v>0</v>
          </cell>
          <cell r="AD701">
            <v>2.1895000000000002</v>
          </cell>
          <cell r="AE701">
            <v>0.05</v>
          </cell>
          <cell r="AF701">
            <v>2.1895000000000002</v>
          </cell>
          <cell r="AG701">
            <v>0.05</v>
          </cell>
          <cell r="AH701">
            <v>0</v>
          </cell>
          <cell r="AI701">
            <v>0</v>
          </cell>
          <cell r="AJ701">
            <v>3809628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95382045</v>
          </cell>
          <cell r="AR701">
            <v>4000</v>
          </cell>
          <cell r="AS701">
            <v>0</v>
          </cell>
          <cell r="AT701">
            <v>38096.28</v>
          </cell>
          <cell r="AU701">
            <v>19048.14</v>
          </cell>
          <cell r="AV701">
            <v>38096.28</v>
          </cell>
          <cell r="AW701">
            <v>76192.56</v>
          </cell>
          <cell r="AX701">
            <v>23794.999999999996</v>
          </cell>
          <cell r="AY701">
            <v>14277</v>
          </cell>
          <cell r="AZ701">
            <v>38072</v>
          </cell>
        </row>
        <row r="702">
          <cell r="I702" t="str">
            <v>30-F4</v>
          </cell>
          <cell r="J702" t="str">
            <v>1674/709</v>
          </cell>
          <cell r="K702" t="str">
            <v xml:space="preserve">    </v>
          </cell>
          <cell r="M702">
            <v>43.79</v>
          </cell>
          <cell r="N702">
            <v>0</v>
          </cell>
          <cell r="T702">
            <v>0</v>
          </cell>
          <cell r="W702">
            <v>0</v>
          </cell>
          <cell r="Z702">
            <v>47.589999999999996</v>
          </cell>
          <cell r="AA702">
            <v>3.7999999999999972</v>
          </cell>
          <cell r="AB702">
            <v>8.6777803151404362E-2</v>
          </cell>
          <cell r="AC702">
            <v>0</v>
          </cell>
          <cell r="AD702">
            <v>2.1895000000000002</v>
          </cell>
          <cell r="AE702">
            <v>0.05</v>
          </cell>
          <cell r="AF702">
            <v>2.1895000000000002</v>
          </cell>
          <cell r="AG702">
            <v>0.05</v>
          </cell>
          <cell r="AH702">
            <v>0</v>
          </cell>
          <cell r="AI702">
            <v>0</v>
          </cell>
          <cell r="AJ702">
            <v>3809628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95382044</v>
          </cell>
          <cell r="AR702">
            <v>4000</v>
          </cell>
          <cell r="AS702">
            <v>0</v>
          </cell>
          <cell r="AT702">
            <v>38096.28</v>
          </cell>
          <cell r="AU702">
            <v>19048.14</v>
          </cell>
          <cell r="AV702">
            <v>38096.28</v>
          </cell>
          <cell r="AW702">
            <v>76192.56</v>
          </cell>
          <cell r="AX702">
            <v>23794.999999999996</v>
          </cell>
          <cell r="AY702">
            <v>14277</v>
          </cell>
          <cell r="AZ702">
            <v>38072</v>
          </cell>
        </row>
        <row r="703">
          <cell r="I703" t="str">
            <v>30-G1</v>
          </cell>
          <cell r="J703" t="str">
            <v>1674/714</v>
          </cell>
          <cell r="K703" t="str">
            <v xml:space="preserve">    </v>
          </cell>
          <cell r="M703">
            <v>44.63</v>
          </cell>
          <cell r="N703">
            <v>0</v>
          </cell>
          <cell r="T703">
            <v>0</v>
          </cell>
          <cell r="W703">
            <v>0</v>
          </cell>
          <cell r="Z703">
            <v>47.459999999999994</v>
          </cell>
          <cell r="AA703">
            <v>2.8299999999999912</v>
          </cell>
          <cell r="AB703">
            <v>6.341026215550058E-2</v>
          </cell>
          <cell r="AC703">
            <v>0</v>
          </cell>
          <cell r="AD703">
            <v>2.2315</v>
          </cell>
          <cell r="AE703">
            <v>4.9999999999999996E-2</v>
          </cell>
          <cell r="AF703">
            <v>2.2315</v>
          </cell>
          <cell r="AG703">
            <v>4.9999999999999996E-2</v>
          </cell>
          <cell r="AH703">
            <v>0</v>
          </cell>
          <cell r="AI703">
            <v>0</v>
          </cell>
          <cell r="AJ703">
            <v>3793067.9999999995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95382049</v>
          </cell>
          <cell r="AR703">
            <v>4000</v>
          </cell>
          <cell r="AS703">
            <v>0</v>
          </cell>
          <cell r="AT703">
            <v>37930.679999999993</v>
          </cell>
          <cell r="AU703">
            <v>18965.339999999997</v>
          </cell>
          <cell r="AV703">
            <v>37930.679999999993</v>
          </cell>
          <cell r="AW703">
            <v>75861.359999999986</v>
          </cell>
          <cell r="AX703">
            <v>23729.999999999996</v>
          </cell>
          <cell r="AY703">
            <v>14237.999999999996</v>
          </cell>
          <cell r="AZ703">
            <v>37967.999999999993</v>
          </cell>
        </row>
        <row r="704">
          <cell r="I704" t="str">
            <v>30-G2</v>
          </cell>
          <cell r="J704" t="str">
            <v>1674/705</v>
          </cell>
          <cell r="K704" t="str">
            <v>Ms.  Shu-Mei  Yao</v>
          </cell>
          <cell r="L704" t="str">
            <v>00089</v>
          </cell>
          <cell r="M704">
            <v>44.63</v>
          </cell>
          <cell r="N704">
            <v>78720.008962581225</v>
          </cell>
          <cell r="O704">
            <v>3513274</v>
          </cell>
          <cell r="P704">
            <v>20000</v>
          </cell>
          <cell r="Q704">
            <v>331327</v>
          </cell>
          <cell r="R704">
            <v>30</v>
          </cell>
          <cell r="S704">
            <v>17500</v>
          </cell>
          <cell r="T704">
            <v>525000</v>
          </cell>
          <cell r="W704">
            <v>0</v>
          </cell>
          <cell r="X704">
            <v>3688937.7</v>
          </cell>
          <cell r="Y704" t="str">
            <v>N</v>
          </cell>
          <cell r="Z704">
            <v>47.56</v>
          </cell>
          <cell r="AA704">
            <v>2.9299999999999997</v>
          </cell>
          <cell r="AB704">
            <v>6.5650907461348856E-2</v>
          </cell>
          <cell r="AC704">
            <v>230649.62626036297</v>
          </cell>
          <cell r="AD704">
            <v>2.2315</v>
          </cell>
          <cell r="AE704">
            <v>4.9999999999999996E-2</v>
          </cell>
          <cell r="AF704">
            <v>2.2315</v>
          </cell>
          <cell r="AG704">
            <v>4.9999999999999996E-2</v>
          </cell>
          <cell r="AH704">
            <v>175663.7</v>
          </cell>
          <cell r="AI704">
            <v>3688937.7</v>
          </cell>
          <cell r="AJ704">
            <v>3776922</v>
          </cell>
          <cell r="AK704">
            <v>20000</v>
          </cell>
          <cell r="AL704">
            <v>331327</v>
          </cell>
          <cell r="AM704">
            <v>507500</v>
          </cell>
          <cell r="AN704">
            <v>507500</v>
          </cell>
          <cell r="AO704">
            <v>0</v>
          </cell>
          <cell r="AP704">
            <v>858827</v>
          </cell>
          <cell r="AQ704">
            <v>95382040</v>
          </cell>
          <cell r="AR704">
            <v>4000</v>
          </cell>
          <cell r="AS704">
            <v>121734.94410000001</v>
          </cell>
          <cell r="AT704">
            <v>37769.22</v>
          </cell>
          <cell r="AU704">
            <v>18884.61</v>
          </cell>
          <cell r="AV704">
            <v>37769.22</v>
          </cell>
          <cell r="AW704">
            <v>197273.3841</v>
          </cell>
          <cell r="AX704">
            <v>23780</v>
          </cell>
          <cell r="AY704">
            <v>14268</v>
          </cell>
          <cell r="AZ704">
            <v>38048</v>
          </cell>
        </row>
        <row r="705">
          <cell r="I705" t="str">
            <v>30-G3</v>
          </cell>
          <cell r="J705" t="str">
            <v>1674/713</v>
          </cell>
          <cell r="K705" t="str">
            <v xml:space="preserve">  Ascon Construction Public Company Limited  </v>
          </cell>
          <cell r="L705" t="str">
            <v>00934</v>
          </cell>
          <cell r="M705">
            <v>44.63</v>
          </cell>
          <cell r="N705">
            <v>95317.902755993724</v>
          </cell>
          <cell r="O705">
            <v>4254038</v>
          </cell>
          <cell r="P705">
            <v>0</v>
          </cell>
          <cell r="Q705">
            <v>212702</v>
          </cell>
          <cell r="R705">
            <v>20</v>
          </cell>
          <cell r="S705">
            <v>42500</v>
          </cell>
          <cell r="T705">
            <v>850000</v>
          </cell>
          <cell r="W705">
            <v>0</v>
          </cell>
          <cell r="X705">
            <v>4466739.9000000004</v>
          </cell>
          <cell r="Y705" t="str">
            <v>N</v>
          </cell>
          <cell r="Z705">
            <v>47.459999999999994</v>
          </cell>
          <cell r="AA705">
            <v>2.8299999999999912</v>
          </cell>
          <cell r="AB705">
            <v>6.341026215550058E-2</v>
          </cell>
          <cell r="AC705">
            <v>269749.66479946137</v>
          </cell>
          <cell r="AD705">
            <v>2.2315</v>
          </cell>
          <cell r="AE705">
            <v>4.9999999999999996E-2</v>
          </cell>
          <cell r="AF705">
            <v>2.2315</v>
          </cell>
          <cell r="AG705">
            <v>4.9999999999999996E-2</v>
          </cell>
          <cell r="AH705">
            <v>212701.9</v>
          </cell>
          <cell r="AI705">
            <v>4466739.9000000004</v>
          </cell>
          <cell r="AJ705">
            <v>3793067.9999999995</v>
          </cell>
          <cell r="AK705">
            <v>0</v>
          </cell>
          <cell r="AL705">
            <v>212702</v>
          </cell>
          <cell r="AM705">
            <v>170000</v>
          </cell>
          <cell r="AN705">
            <v>170000</v>
          </cell>
          <cell r="AO705">
            <v>0</v>
          </cell>
          <cell r="AP705">
            <v>382702</v>
          </cell>
          <cell r="AQ705">
            <v>95382048</v>
          </cell>
          <cell r="AR705">
            <v>4000</v>
          </cell>
          <cell r="AS705">
            <v>147402.41670000003</v>
          </cell>
          <cell r="AT705">
            <v>37930.679999999993</v>
          </cell>
          <cell r="AU705">
            <v>22333.699500000002</v>
          </cell>
          <cell r="AV705">
            <v>44667.399000000005</v>
          </cell>
          <cell r="AW705">
            <v>230000.49570000003</v>
          </cell>
          <cell r="AX705">
            <v>23729.999999999996</v>
          </cell>
          <cell r="AY705">
            <v>14237.999999999996</v>
          </cell>
          <cell r="AZ705">
            <v>37967.999999999993</v>
          </cell>
        </row>
        <row r="706">
          <cell r="I706" t="str">
            <v>30-G4</v>
          </cell>
          <cell r="J706" t="str">
            <v>1674/706</v>
          </cell>
          <cell r="K706" t="str">
            <v>Mrs.   Hwa  Tseng,</v>
          </cell>
          <cell r="L706" t="str">
            <v>00686</v>
          </cell>
          <cell r="M706">
            <v>44.63</v>
          </cell>
          <cell r="N706">
            <v>77900</v>
          </cell>
          <cell r="O706">
            <v>3476677</v>
          </cell>
          <cell r="P706">
            <v>20000</v>
          </cell>
          <cell r="Q706">
            <v>153834</v>
          </cell>
          <cell r="R706">
            <v>30</v>
          </cell>
          <cell r="S706">
            <v>11000</v>
          </cell>
          <cell r="T706">
            <v>330000</v>
          </cell>
          <cell r="W706">
            <v>0</v>
          </cell>
          <cell r="X706">
            <v>3650510.85</v>
          </cell>
          <cell r="Y706" t="str">
            <v>N</v>
          </cell>
          <cell r="Z706">
            <v>47.56</v>
          </cell>
          <cell r="AA706">
            <v>2.9299999999999997</v>
          </cell>
          <cell r="AB706">
            <v>6.5650907461348856E-2</v>
          </cell>
          <cell r="AC706">
            <v>228246.99999999997</v>
          </cell>
          <cell r="AD706">
            <v>2.2315</v>
          </cell>
          <cell r="AE706">
            <v>4.9999999999999996E-2</v>
          </cell>
          <cell r="AF706">
            <v>2.2315</v>
          </cell>
          <cell r="AG706">
            <v>4.9999999999999996E-2</v>
          </cell>
          <cell r="AH706">
            <v>173833.85</v>
          </cell>
          <cell r="AI706">
            <v>3650510.85</v>
          </cell>
          <cell r="AJ706">
            <v>3776922</v>
          </cell>
          <cell r="AK706">
            <v>20000</v>
          </cell>
          <cell r="AL706">
            <v>153834</v>
          </cell>
          <cell r="AM706">
            <v>330000</v>
          </cell>
          <cell r="AN706">
            <v>330000</v>
          </cell>
          <cell r="AO706">
            <v>0</v>
          </cell>
          <cell r="AP706">
            <v>503834</v>
          </cell>
          <cell r="AQ706">
            <v>95382041</v>
          </cell>
          <cell r="AR706">
            <v>4000</v>
          </cell>
          <cell r="AS706">
            <v>120466.85805000001</v>
          </cell>
          <cell r="AT706">
            <v>37769.22</v>
          </cell>
          <cell r="AU706">
            <v>18884.61</v>
          </cell>
          <cell r="AV706">
            <v>37769.22</v>
          </cell>
          <cell r="AW706">
            <v>196005.29805000001</v>
          </cell>
          <cell r="AX706">
            <v>23780</v>
          </cell>
          <cell r="AY706">
            <v>14268</v>
          </cell>
          <cell r="AZ706">
            <v>38048</v>
          </cell>
        </row>
        <row r="707">
          <cell r="I707" t="str">
            <v>30-H1</v>
          </cell>
          <cell r="J707" t="str">
            <v>1674/715</v>
          </cell>
          <cell r="K707" t="str">
            <v>Mr.Tanvir  Ahmed</v>
          </cell>
          <cell r="L707" t="str">
            <v>01154</v>
          </cell>
          <cell r="M707">
            <v>72.75</v>
          </cell>
          <cell r="N707">
            <v>116838.48797250859</v>
          </cell>
          <cell r="O707">
            <v>8500000</v>
          </cell>
          <cell r="P707">
            <v>20000</v>
          </cell>
          <cell r="Q707">
            <v>830000</v>
          </cell>
          <cell r="R707">
            <v>14</v>
          </cell>
          <cell r="S707">
            <v>90000</v>
          </cell>
          <cell r="T707">
            <v>1260000</v>
          </cell>
          <cell r="W707">
            <v>0</v>
          </cell>
          <cell r="X707">
            <v>8856357.3883161508</v>
          </cell>
          <cell r="Y707" t="str">
            <v>A</v>
          </cell>
          <cell r="Z707">
            <v>75.8</v>
          </cell>
          <cell r="AA707">
            <v>3.0499999999999972</v>
          </cell>
          <cell r="AB707">
            <v>4.1924398625429515E-2</v>
          </cell>
          <cell r="AC707">
            <v>356357.38831615087</v>
          </cell>
          <cell r="AD707">
            <v>3.6375000000000002</v>
          </cell>
          <cell r="AE707">
            <v>0.05</v>
          </cell>
          <cell r="AF707">
            <v>3.0499999999999972</v>
          </cell>
          <cell r="AG707">
            <v>4.1924398625429515E-2</v>
          </cell>
          <cell r="AH707">
            <v>356357.38831615087</v>
          </cell>
          <cell r="AI707">
            <v>8856357.3883161508</v>
          </cell>
          <cell r="AJ707">
            <v>6082902</v>
          </cell>
          <cell r="AK707">
            <v>20000</v>
          </cell>
          <cell r="AL707">
            <v>830000</v>
          </cell>
          <cell r="AM707">
            <v>1260000</v>
          </cell>
          <cell r="AN707">
            <v>1260000</v>
          </cell>
          <cell r="AO707">
            <v>0</v>
          </cell>
          <cell r="AP707">
            <v>2110000</v>
          </cell>
          <cell r="AQ707">
            <v>95382050</v>
          </cell>
          <cell r="AR707">
            <v>6000</v>
          </cell>
          <cell r="AS707">
            <v>292259.79381443298</v>
          </cell>
          <cell r="AT707">
            <v>60829.020000000004</v>
          </cell>
          <cell r="AU707">
            <v>44281.786941580758</v>
          </cell>
          <cell r="AV707">
            <v>88563.573883161516</v>
          </cell>
          <cell r="AW707">
            <v>441652.38769759453</v>
          </cell>
          <cell r="AX707">
            <v>37900</v>
          </cell>
          <cell r="AY707">
            <v>22740</v>
          </cell>
          <cell r="AZ707">
            <v>60640</v>
          </cell>
        </row>
        <row r="708">
          <cell r="I708" t="str">
            <v>30-H2</v>
          </cell>
          <cell r="J708" t="str">
            <v>1674/704</v>
          </cell>
          <cell r="K708" t="str">
            <v xml:space="preserve">Mr.  Bennett  Jacob William </v>
          </cell>
          <cell r="L708" t="str">
            <v>00479</v>
          </cell>
          <cell r="M708">
            <v>72.75</v>
          </cell>
          <cell r="N708">
            <v>89516.137457044679</v>
          </cell>
          <cell r="O708">
            <v>6512299</v>
          </cell>
          <cell r="P708">
            <v>20000</v>
          </cell>
          <cell r="Q708">
            <v>631230</v>
          </cell>
          <cell r="R708">
            <v>30</v>
          </cell>
          <cell r="S708">
            <v>32560</v>
          </cell>
          <cell r="T708">
            <v>976800</v>
          </cell>
          <cell r="W708">
            <v>0</v>
          </cell>
          <cell r="X708">
            <v>6661790.9495532643</v>
          </cell>
          <cell r="Y708" t="str">
            <v>N</v>
          </cell>
          <cell r="Z708">
            <v>74.42</v>
          </cell>
          <cell r="AA708">
            <v>1.6700000000000017</v>
          </cell>
          <cell r="AB708">
            <v>2.2955326460481124E-2</v>
          </cell>
          <cell r="AC708">
            <v>149491.94955326477</v>
          </cell>
          <cell r="AD708">
            <v>3.6375000000000002</v>
          </cell>
          <cell r="AE708">
            <v>0.05</v>
          </cell>
          <cell r="AF708">
            <v>1.6700000000000017</v>
          </cell>
          <cell r="AG708">
            <v>2.2955326460481124E-2</v>
          </cell>
          <cell r="AH708">
            <v>149491.94955326477</v>
          </cell>
          <cell r="AI708">
            <v>6661790.9495532643</v>
          </cell>
          <cell r="AJ708">
            <v>5968638</v>
          </cell>
          <cell r="AK708">
            <v>20000</v>
          </cell>
          <cell r="AL708">
            <v>631230</v>
          </cell>
          <cell r="AM708">
            <v>1009360</v>
          </cell>
          <cell r="AN708">
            <v>976800</v>
          </cell>
          <cell r="AO708">
            <v>32560</v>
          </cell>
          <cell r="AP708">
            <v>1660590</v>
          </cell>
          <cell r="AQ708">
            <v>95382039</v>
          </cell>
          <cell r="AR708">
            <v>6000</v>
          </cell>
          <cell r="AS708">
            <v>219839.10133525773</v>
          </cell>
          <cell r="AT708">
            <v>59686.380000000005</v>
          </cell>
          <cell r="AU708">
            <v>33308.954747766322</v>
          </cell>
          <cell r="AV708">
            <v>66617.909495532644</v>
          </cell>
          <cell r="AW708">
            <v>346143.39083079039</v>
          </cell>
          <cell r="AX708">
            <v>37210</v>
          </cell>
          <cell r="AY708">
            <v>22326</v>
          </cell>
          <cell r="AZ708">
            <v>59536</v>
          </cell>
        </row>
        <row r="709">
          <cell r="I709" t="str">
            <v>30-H3</v>
          </cell>
          <cell r="J709" t="str">
            <v>1674/712</v>
          </cell>
          <cell r="K709" t="str">
            <v>นาย  สุรัตน์  หลายประดิษฐ์</v>
          </cell>
          <cell r="L709" t="str">
            <v>00575</v>
          </cell>
          <cell r="M709">
            <v>72.75</v>
          </cell>
          <cell r="N709">
            <v>87486.556701030931</v>
          </cell>
          <cell r="O709">
            <v>6364647</v>
          </cell>
          <cell r="P709">
            <v>20000</v>
          </cell>
          <cell r="Q709">
            <v>616465</v>
          </cell>
          <cell r="R709">
            <v>30</v>
          </cell>
          <cell r="S709">
            <v>31800</v>
          </cell>
          <cell r="T709">
            <v>954000</v>
          </cell>
          <cell r="W709">
            <v>0</v>
          </cell>
          <cell r="X709">
            <v>6631480.997938144</v>
          </cell>
          <cell r="Y709" t="str">
            <v>N</v>
          </cell>
          <cell r="Z709">
            <v>75.8</v>
          </cell>
          <cell r="AA709">
            <v>3.0499999999999972</v>
          </cell>
          <cell r="AB709">
            <v>4.1924398625429515E-2</v>
          </cell>
          <cell r="AC709">
            <v>266833.99793814408</v>
          </cell>
          <cell r="AD709">
            <v>3.6375000000000002</v>
          </cell>
          <cell r="AE709">
            <v>0.05</v>
          </cell>
          <cell r="AF709">
            <v>3.0499999999999972</v>
          </cell>
          <cell r="AG709">
            <v>4.1924398625429515E-2</v>
          </cell>
          <cell r="AH709">
            <v>266833.99793814408</v>
          </cell>
          <cell r="AI709">
            <v>6631480.997938144</v>
          </cell>
          <cell r="AJ709">
            <v>6082902</v>
          </cell>
          <cell r="AK709">
            <v>20000</v>
          </cell>
          <cell r="AL709">
            <v>616465</v>
          </cell>
          <cell r="AM709">
            <v>954000</v>
          </cell>
          <cell r="AN709">
            <v>954000</v>
          </cell>
          <cell r="AO709">
            <v>0</v>
          </cell>
          <cell r="AP709">
            <v>1590465</v>
          </cell>
          <cell r="AQ709">
            <v>95382047</v>
          </cell>
          <cell r="AR709">
            <v>6000</v>
          </cell>
          <cell r="AS709">
            <v>218838.87293195876</v>
          </cell>
          <cell r="AT709">
            <v>60829.020000000004</v>
          </cell>
          <cell r="AU709">
            <v>33157.404989690724</v>
          </cell>
          <cell r="AV709">
            <v>66314.809979381447</v>
          </cell>
          <cell r="AW709">
            <v>345982.70291134022</v>
          </cell>
          <cell r="AX709">
            <v>37900</v>
          </cell>
          <cell r="AY709">
            <v>22740</v>
          </cell>
          <cell r="AZ709">
            <v>60640</v>
          </cell>
        </row>
        <row r="710">
          <cell r="I710" t="str">
            <v>30-H4</v>
          </cell>
          <cell r="J710" t="str">
            <v>1674/707</v>
          </cell>
          <cell r="K710" t="str">
            <v>Mrs.   Hwa  Tseng,</v>
          </cell>
          <cell r="L710" t="str">
            <v>00685</v>
          </cell>
          <cell r="M710">
            <v>72.75</v>
          </cell>
          <cell r="N710">
            <v>77900</v>
          </cell>
          <cell r="O710">
            <v>5667225</v>
          </cell>
          <cell r="P710">
            <v>20000</v>
          </cell>
          <cell r="Q710">
            <v>263361</v>
          </cell>
          <cell r="R710">
            <v>30</v>
          </cell>
          <cell r="S710">
            <v>18000</v>
          </cell>
          <cell r="T710">
            <v>540000</v>
          </cell>
          <cell r="W710">
            <v>0</v>
          </cell>
          <cell r="X710">
            <v>5797318</v>
          </cell>
          <cell r="Y710" t="str">
            <v>N</v>
          </cell>
          <cell r="Z710">
            <v>74.42</v>
          </cell>
          <cell r="AA710">
            <v>1.6700000000000017</v>
          </cell>
          <cell r="AB710">
            <v>2.2955326460481124E-2</v>
          </cell>
          <cell r="AC710">
            <v>130093.00000000013</v>
          </cell>
          <cell r="AD710">
            <v>3.6375000000000002</v>
          </cell>
          <cell r="AE710">
            <v>0.05</v>
          </cell>
          <cell r="AF710">
            <v>1.6700000000000017</v>
          </cell>
          <cell r="AG710">
            <v>2.2955326460481124E-2</v>
          </cell>
          <cell r="AH710">
            <v>130093.00000000013</v>
          </cell>
          <cell r="AI710">
            <v>5797318</v>
          </cell>
          <cell r="AJ710">
            <v>5968638</v>
          </cell>
          <cell r="AK710">
            <v>20000</v>
          </cell>
          <cell r="AL710">
            <v>263361</v>
          </cell>
          <cell r="AM710">
            <v>538508.75</v>
          </cell>
          <cell r="AN710">
            <v>538508.75</v>
          </cell>
          <cell r="AO710">
            <v>0</v>
          </cell>
          <cell r="AP710">
            <v>821869.75</v>
          </cell>
          <cell r="AQ710">
            <v>95382042</v>
          </cell>
          <cell r="AR710">
            <v>6000</v>
          </cell>
          <cell r="AS710">
            <v>191311.49400000001</v>
          </cell>
          <cell r="AT710">
            <v>59686.380000000005</v>
          </cell>
          <cell r="AU710">
            <v>29843.190000000002</v>
          </cell>
          <cell r="AV710">
            <v>59686.380000000005</v>
          </cell>
          <cell r="AW710">
            <v>310684.25400000002</v>
          </cell>
          <cell r="AX710">
            <v>37210</v>
          </cell>
          <cell r="AY710">
            <v>22326</v>
          </cell>
          <cell r="AZ710">
            <v>59536</v>
          </cell>
        </row>
        <row r="711">
          <cell r="I711" t="str">
            <v>30-P1</v>
          </cell>
          <cell r="J711" t="str">
            <v>1674/350</v>
          </cell>
          <cell r="K711" t="str">
            <v>นาย  พิสิฐ   พฤกษ์ไพบูลย์</v>
          </cell>
          <cell r="L711" t="str">
            <v>00268</v>
          </cell>
          <cell r="M711">
            <v>168.95</v>
          </cell>
          <cell r="N711">
            <v>82649.997040544549</v>
          </cell>
          <cell r="O711">
            <v>13963717</v>
          </cell>
          <cell r="P711">
            <v>20000</v>
          </cell>
          <cell r="Q711">
            <v>1376372</v>
          </cell>
          <cell r="R711">
            <v>30</v>
          </cell>
          <cell r="S711">
            <v>70000</v>
          </cell>
          <cell r="T711">
            <v>2100000</v>
          </cell>
          <cell r="W711">
            <v>14553837.978869487</v>
          </cell>
          <cell r="Z711">
            <v>176.08999999999997</v>
          </cell>
          <cell r="AA711">
            <v>7.1399999999999864</v>
          </cell>
          <cell r="AB711">
            <v>4.2261023971589151E-2</v>
          </cell>
          <cell r="AC711">
            <v>590120.97886948695</v>
          </cell>
          <cell r="AD711">
            <v>8.4474999999999998</v>
          </cell>
          <cell r="AE711">
            <v>0.05</v>
          </cell>
          <cell r="AF711">
            <v>7.1399999999999864</v>
          </cell>
          <cell r="AG711">
            <v>4.2261023971589151E-2</v>
          </cell>
          <cell r="AH711">
            <v>590120.97886948695</v>
          </cell>
          <cell r="AI711">
            <v>14553837.978869487</v>
          </cell>
          <cell r="AJ711">
            <v>10615374</v>
          </cell>
          <cell r="AK711">
            <v>20000</v>
          </cell>
          <cell r="AL711">
            <v>1376372</v>
          </cell>
          <cell r="AM711">
            <v>2100000</v>
          </cell>
          <cell r="AN711">
            <v>2100000</v>
          </cell>
          <cell r="AO711">
            <v>0</v>
          </cell>
          <cell r="AP711">
            <v>3496372</v>
          </cell>
          <cell r="AQ711">
            <v>95381702</v>
          </cell>
          <cell r="AR711">
            <v>12000</v>
          </cell>
          <cell r="AS711">
            <v>480276.6533026931</v>
          </cell>
          <cell r="AT711">
            <v>106153.74</v>
          </cell>
          <cell r="AU711">
            <v>72769.189894347437</v>
          </cell>
          <cell r="AV711">
            <v>145538.37978869487</v>
          </cell>
          <cell r="AW711">
            <v>731968.77309138805</v>
          </cell>
          <cell r="AX711">
            <v>88044.999999999985</v>
          </cell>
          <cell r="AY711">
            <v>52826.999999999985</v>
          </cell>
          <cell r="AZ711">
            <v>140871.99999999997</v>
          </cell>
        </row>
        <row r="712">
          <cell r="I712" t="str">
            <v>30-P2</v>
          </cell>
          <cell r="J712" t="str">
            <v>1674/343</v>
          </cell>
          <cell r="K712" t="str">
            <v>Mr.  Hsueh-Ta  Lu</v>
          </cell>
          <cell r="L712" t="str">
            <v>00666</v>
          </cell>
          <cell r="M712">
            <v>168.85</v>
          </cell>
          <cell r="N712">
            <v>76000</v>
          </cell>
          <cell r="O712">
            <v>12832600</v>
          </cell>
          <cell r="P712">
            <v>10000</v>
          </cell>
          <cell r="Q712" t="str">
            <v>0</v>
          </cell>
          <cell r="R712">
            <v>30</v>
          </cell>
          <cell r="S712">
            <v>64000</v>
          </cell>
          <cell r="T712">
            <v>1920000</v>
          </cell>
          <cell r="W712">
            <v>13382839.999999998</v>
          </cell>
          <cell r="Z712">
            <v>176.08999999999997</v>
          </cell>
          <cell r="AA712">
            <v>7.2399999999999807</v>
          </cell>
          <cell r="AB712">
            <v>4.287829434409228E-2</v>
          </cell>
          <cell r="AC712">
            <v>550239.99999999849</v>
          </cell>
          <cell r="AD712">
            <v>8.4425000000000008</v>
          </cell>
          <cell r="AE712">
            <v>5.000000000000001E-2</v>
          </cell>
          <cell r="AF712">
            <v>7.2399999999999807</v>
          </cell>
          <cell r="AG712">
            <v>4.287829434409228E-2</v>
          </cell>
          <cell r="AH712">
            <v>550239.99999999849</v>
          </cell>
          <cell r="AI712">
            <v>13382839.999999998</v>
          </cell>
          <cell r="AJ712">
            <v>10615374</v>
          </cell>
          <cell r="AK712">
            <v>10000</v>
          </cell>
          <cell r="AL712" t="str">
            <v>0</v>
          </cell>
          <cell r="AM712">
            <v>1920000</v>
          </cell>
          <cell r="AN712">
            <v>1920000</v>
          </cell>
          <cell r="AO712">
            <v>0</v>
          </cell>
          <cell r="AP712">
            <v>1930000</v>
          </cell>
          <cell r="AQ712">
            <v>95381699</v>
          </cell>
          <cell r="AR712">
            <v>12000</v>
          </cell>
          <cell r="AS712">
            <v>441633.72</v>
          </cell>
          <cell r="AT712">
            <v>106153.74</v>
          </cell>
          <cell r="AU712">
            <v>66914.2</v>
          </cell>
          <cell r="AV712">
            <v>133828.4</v>
          </cell>
          <cell r="AW712">
            <v>681615.86</v>
          </cell>
          <cell r="AX712">
            <v>88044.999999999985</v>
          </cell>
          <cell r="AY712">
            <v>52826.999999999985</v>
          </cell>
          <cell r="AZ712">
            <v>140871.99999999997</v>
          </cell>
        </row>
        <row r="713">
          <cell r="I713" t="str">
            <v>30-P3</v>
          </cell>
          <cell r="J713" t="str">
            <v>1674/347</v>
          </cell>
          <cell r="K713" t="str">
            <v>น.ส.  ปราณี  แซ่ฉั่ว</v>
          </cell>
          <cell r="L713" t="str">
            <v>00412</v>
          </cell>
          <cell r="M713">
            <v>168.94</v>
          </cell>
          <cell r="N713">
            <v>82650</v>
          </cell>
          <cell r="O713">
            <v>13962891</v>
          </cell>
          <cell r="P713">
            <v>40000</v>
          </cell>
          <cell r="Q713">
            <v>658144</v>
          </cell>
          <cell r="R713">
            <v>30</v>
          </cell>
          <cell r="S713">
            <v>46000</v>
          </cell>
          <cell r="T713">
            <v>1380000</v>
          </cell>
          <cell r="W713">
            <v>14553838.499999998</v>
          </cell>
          <cell r="Z713">
            <v>176.08999999999997</v>
          </cell>
          <cell r="AA713">
            <v>7.1499999999999773</v>
          </cell>
          <cell r="AB713">
            <v>4.2322718124777892E-2</v>
          </cell>
          <cell r="AC713">
            <v>590947.49999999814</v>
          </cell>
          <cell r="AD713">
            <v>8.447000000000001</v>
          </cell>
          <cell r="AE713">
            <v>5.000000000000001E-2</v>
          </cell>
          <cell r="AF713">
            <v>7.1499999999999773</v>
          </cell>
          <cell r="AG713">
            <v>4.2322718124777892E-2</v>
          </cell>
          <cell r="AH713">
            <v>590947.49999999814</v>
          </cell>
          <cell r="AI713">
            <v>14553838.499999998</v>
          </cell>
          <cell r="AJ713">
            <v>10615374</v>
          </cell>
          <cell r="AK713">
            <v>40000</v>
          </cell>
          <cell r="AL713">
            <v>658144</v>
          </cell>
          <cell r="AM713">
            <v>1380000</v>
          </cell>
          <cell r="AN713">
            <v>1380000</v>
          </cell>
          <cell r="AO713">
            <v>0</v>
          </cell>
          <cell r="AP713">
            <v>2078144</v>
          </cell>
          <cell r="AR713">
            <v>0</v>
          </cell>
          <cell r="AS713">
            <v>480276.67049999995</v>
          </cell>
          <cell r="AT713">
            <v>106153.74</v>
          </cell>
          <cell r="AU713">
            <v>72769.19249999999</v>
          </cell>
          <cell r="AV713">
            <v>145538.38499999998</v>
          </cell>
          <cell r="AW713">
            <v>731968.79550000001</v>
          </cell>
          <cell r="AX713">
            <v>88044.999999999985</v>
          </cell>
          <cell r="AY713">
            <v>52826.999999999985</v>
          </cell>
          <cell r="AZ713">
            <v>140871.99999999997</v>
          </cell>
        </row>
        <row r="714">
          <cell r="I714" t="str">
            <v>30-P4</v>
          </cell>
          <cell r="J714" t="str">
            <v>1674/346</v>
          </cell>
          <cell r="K714" t="str">
            <v>Mr.  Hsing-Chung  Yen</v>
          </cell>
          <cell r="L714" t="str">
            <v>00215</v>
          </cell>
          <cell r="M714">
            <v>168.94</v>
          </cell>
          <cell r="N714">
            <v>82650</v>
          </cell>
          <cell r="O714">
            <v>13962891</v>
          </cell>
          <cell r="P714">
            <v>20000</v>
          </cell>
          <cell r="Q714">
            <v>1376289</v>
          </cell>
          <cell r="R714">
            <v>30</v>
          </cell>
          <cell r="S714">
            <v>69000</v>
          </cell>
          <cell r="T714">
            <v>2070000</v>
          </cell>
          <cell r="W714">
            <v>14553838.499999998</v>
          </cell>
          <cell r="Z714">
            <v>176.08999999999997</v>
          </cell>
          <cell r="AA714">
            <v>7.1499999999999773</v>
          </cell>
          <cell r="AB714">
            <v>4.2322718124777892E-2</v>
          </cell>
          <cell r="AC714">
            <v>590947.49999999814</v>
          </cell>
          <cell r="AD714">
            <v>8.447000000000001</v>
          </cell>
          <cell r="AE714">
            <v>5.000000000000001E-2</v>
          </cell>
          <cell r="AF714">
            <v>7.1499999999999773</v>
          </cell>
          <cell r="AG714">
            <v>4.2322718124777892E-2</v>
          </cell>
          <cell r="AH714">
            <v>590947.49999999814</v>
          </cell>
          <cell r="AI714">
            <v>14553838.499999998</v>
          </cell>
          <cell r="AJ714">
            <v>10615374</v>
          </cell>
          <cell r="AK714">
            <v>20000</v>
          </cell>
          <cell r="AL714">
            <v>1376289</v>
          </cell>
          <cell r="AM714">
            <v>1932000</v>
          </cell>
          <cell r="AN714">
            <v>1932000</v>
          </cell>
          <cell r="AO714">
            <v>0</v>
          </cell>
          <cell r="AP714">
            <v>3328289</v>
          </cell>
          <cell r="AQ714">
            <v>95381701</v>
          </cell>
          <cell r="AR714">
            <v>12000</v>
          </cell>
          <cell r="AS714">
            <v>480276.67049999995</v>
          </cell>
          <cell r="AT714">
            <v>106153.74</v>
          </cell>
          <cell r="AU714">
            <v>72769.19249999999</v>
          </cell>
          <cell r="AV714">
            <v>145538.38499999998</v>
          </cell>
          <cell r="AW714">
            <v>731968.79550000001</v>
          </cell>
          <cell r="AX714">
            <v>88044.999999999985</v>
          </cell>
          <cell r="AY714">
            <v>52826.999999999985</v>
          </cell>
          <cell r="AZ714">
            <v>140871.99999999997</v>
          </cell>
        </row>
        <row r="715">
          <cell r="I715" t="str">
            <v>31-E1</v>
          </cell>
          <cell r="J715" t="str">
            <v>1674/732</v>
          </cell>
          <cell r="K715" t="str">
            <v>นาย  ธะนา  ตันตยาวราพันธุ์</v>
          </cell>
          <cell r="L715" t="str">
            <v>01070</v>
          </cell>
          <cell r="M715">
            <v>37.619999999999997</v>
          </cell>
          <cell r="N715">
            <v>87811.244019138758</v>
          </cell>
          <cell r="O715">
            <v>3303459</v>
          </cell>
          <cell r="P715">
            <v>20000</v>
          </cell>
          <cell r="Q715">
            <v>20000</v>
          </cell>
          <cell r="R715">
            <v>24</v>
          </cell>
          <cell r="S715">
            <v>20000</v>
          </cell>
          <cell r="T715">
            <v>480000</v>
          </cell>
          <cell r="W715">
            <v>0</v>
          </cell>
          <cell r="X715">
            <v>3454494.3397129192</v>
          </cell>
          <cell r="Y715" t="str">
            <v>A</v>
          </cell>
          <cell r="Z715">
            <v>39.340000000000003</v>
          </cell>
          <cell r="AA715">
            <v>1.720000000000006</v>
          </cell>
          <cell r="AB715">
            <v>4.5720361509835356E-2</v>
          </cell>
          <cell r="AC715">
            <v>151035.3397129192</v>
          </cell>
          <cell r="AD715">
            <v>1.881</v>
          </cell>
          <cell r="AE715">
            <v>0.05</v>
          </cell>
          <cell r="AF715">
            <v>1.720000000000006</v>
          </cell>
          <cell r="AG715">
            <v>4.5720361509835356E-2</v>
          </cell>
          <cell r="AH715">
            <v>151035.3397129192</v>
          </cell>
          <cell r="AI715">
            <v>3454494.3397129192</v>
          </cell>
          <cell r="AJ715">
            <v>3170160</v>
          </cell>
          <cell r="AK715">
            <v>20000</v>
          </cell>
          <cell r="AL715">
            <v>20000</v>
          </cell>
          <cell r="AM715">
            <v>20000</v>
          </cell>
          <cell r="AN715">
            <v>20000</v>
          </cell>
          <cell r="AO715">
            <v>0</v>
          </cell>
          <cell r="AP715">
            <v>60000</v>
          </cell>
          <cell r="AQ715">
            <v>95382067</v>
          </cell>
          <cell r="AR715">
            <v>4000</v>
          </cell>
          <cell r="AS715">
            <v>113998.31321052634</v>
          </cell>
          <cell r="AT715">
            <v>31701.600000000002</v>
          </cell>
          <cell r="AU715">
            <v>17272.471698564597</v>
          </cell>
          <cell r="AV715">
            <v>34544.943397129195</v>
          </cell>
          <cell r="AW715">
            <v>180244.85660765553</v>
          </cell>
          <cell r="AX715">
            <v>19670</v>
          </cell>
          <cell r="AY715">
            <v>11802.000000000002</v>
          </cell>
          <cell r="AZ715">
            <v>31472</v>
          </cell>
        </row>
        <row r="716">
          <cell r="I716" t="str">
            <v>31-E2</v>
          </cell>
          <cell r="J716" t="str">
            <v>1674/719</v>
          </cell>
          <cell r="K716" t="str">
            <v>นางชฎาฉัตร  มฤทธิดา</v>
          </cell>
          <cell r="M716">
            <v>39.61</v>
          </cell>
          <cell r="N716">
            <v>98623.83236556426</v>
          </cell>
          <cell r="O716">
            <v>3906490</v>
          </cell>
          <cell r="P716">
            <v>20000</v>
          </cell>
          <cell r="Q716">
            <v>100000</v>
          </cell>
          <cell r="T716">
            <v>0</v>
          </cell>
          <cell r="W716">
            <v>3906490</v>
          </cell>
          <cell r="Z716">
            <v>39.61</v>
          </cell>
          <cell r="AA716">
            <v>0</v>
          </cell>
          <cell r="AB716">
            <v>0</v>
          </cell>
          <cell r="AC716">
            <v>0</v>
          </cell>
          <cell r="AD716">
            <v>1.9805000000000001</v>
          </cell>
          <cell r="AE716">
            <v>0.05</v>
          </cell>
          <cell r="AF716">
            <v>0</v>
          </cell>
          <cell r="AG716">
            <v>0</v>
          </cell>
          <cell r="AH716">
            <v>0</v>
          </cell>
          <cell r="AI716">
            <v>3906490</v>
          </cell>
          <cell r="AJ716">
            <v>3192839.9999999995</v>
          </cell>
          <cell r="AK716">
            <v>20000</v>
          </cell>
          <cell r="AL716">
            <v>100000</v>
          </cell>
          <cell r="AM716">
            <v>0</v>
          </cell>
          <cell r="AN716">
            <v>0</v>
          </cell>
          <cell r="AO716">
            <v>0</v>
          </cell>
          <cell r="AP716">
            <v>120000</v>
          </cell>
          <cell r="AQ716">
            <v>95382054</v>
          </cell>
          <cell r="AR716">
            <v>4000</v>
          </cell>
          <cell r="AS716">
            <v>128914.17000000001</v>
          </cell>
          <cell r="AT716">
            <v>31928.399999999998</v>
          </cell>
          <cell r="AU716">
            <v>19532.45</v>
          </cell>
          <cell r="AV716">
            <v>39064.9</v>
          </cell>
          <cell r="AW716">
            <v>199907.47</v>
          </cell>
          <cell r="AX716">
            <v>19805</v>
          </cell>
          <cell r="AY716">
            <v>11883</v>
          </cell>
          <cell r="AZ716">
            <v>31688</v>
          </cell>
        </row>
        <row r="717">
          <cell r="I717" t="str">
            <v>31-E3</v>
          </cell>
          <cell r="J717" t="str">
            <v>1674/727</v>
          </cell>
          <cell r="K717" t="str">
            <v>Mr.  Tarique   Ahmed</v>
          </cell>
          <cell r="L717" t="str">
            <v>00902</v>
          </cell>
          <cell r="M717">
            <v>37.619999999999997</v>
          </cell>
          <cell r="N717">
            <v>99772.009569378002</v>
          </cell>
          <cell r="O717">
            <v>3753423</v>
          </cell>
          <cell r="P717">
            <v>20000</v>
          </cell>
          <cell r="Q717">
            <v>355342</v>
          </cell>
          <cell r="R717">
            <v>25</v>
          </cell>
          <cell r="S717">
            <v>23000</v>
          </cell>
          <cell r="T717">
            <v>575000</v>
          </cell>
          <cell r="W717">
            <v>0</v>
          </cell>
          <cell r="X717">
            <v>3941094.15</v>
          </cell>
          <cell r="Y717" t="str">
            <v>N</v>
          </cell>
          <cell r="Z717">
            <v>39.61</v>
          </cell>
          <cell r="AA717">
            <v>1.990000000000002</v>
          </cell>
          <cell r="AB717">
            <v>5.2897395002658214E-2</v>
          </cell>
          <cell r="AC717">
            <v>198546.29904306243</v>
          </cell>
          <cell r="AD717">
            <v>1.881</v>
          </cell>
          <cell r="AE717">
            <v>0.05</v>
          </cell>
          <cell r="AF717">
            <v>1.881</v>
          </cell>
          <cell r="AG717">
            <v>0.05</v>
          </cell>
          <cell r="AH717">
            <v>187671.15000000002</v>
          </cell>
          <cell r="AI717">
            <v>3941094.15</v>
          </cell>
          <cell r="AJ717">
            <v>3192840</v>
          </cell>
          <cell r="AK717">
            <v>20000</v>
          </cell>
          <cell r="AL717">
            <v>355342</v>
          </cell>
          <cell r="AM717">
            <v>3633368.15</v>
          </cell>
          <cell r="AN717">
            <v>575000</v>
          </cell>
          <cell r="AO717">
            <v>3058368.15</v>
          </cell>
          <cell r="AP717">
            <v>4008710.15</v>
          </cell>
          <cell r="AQ717">
            <v>95382062</v>
          </cell>
          <cell r="AR717">
            <v>4000</v>
          </cell>
          <cell r="AS717">
            <v>130056.10695</v>
          </cell>
          <cell r="AT717">
            <v>31928.400000000001</v>
          </cell>
          <cell r="AU717">
            <v>19705.47075</v>
          </cell>
          <cell r="AV717">
            <v>39410.941500000001</v>
          </cell>
          <cell r="AW717">
            <v>201395.44845000003</v>
          </cell>
          <cell r="AX717">
            <v>19805</v>
          </cell>
          <cell r="AY717">
            <v>11883</v>
          </cell>
          <cell r="AZ717">
            <v>31688</v>
          </cell>
        </row>
        <row r="718">
          <cell r="I718" t="str">
            <v>31-E4</v>
          </cell>
          <cell r="J718" t="str">
            <v>1674/724</v>
          </cell>
          <cell r="K718" t="str">
            <v xml:space="preserve">    </v>
          </cell>
          <cell r="M718">
            <v>37.619999999999997</v>
          </cell>
          <cell r="N718">
            <v>0</v>
          </cell>
          <cell r="T718">
            <v>0</v>
          </cell>
          <cell r="W718">
            <v>0</v>
          </cell>
          <cell r="Z718">
            <v>39.61</v>
          </cell>
          <cell r="AA718">
            <v>1.990000000000002</v>
          </cell>
          <cell r="AB718">
            <v>5.2897395002658214E-2</v>
          </cell>
          <cell r="AC718">
            <v>0</v>
          </cell>
          <cell r="AD718">
            <v>1.881</v>
          </cell>
          <cell r="AE718">
            <v>0.05</v>
          </cell>
          <cell r="AF718">
            <v>1.881</v>
          </cell>
          <cell r="AG718">
            <v>0.05</v>
          </cell>
          <cell r="AH718">
            <v>0</v>
          </cell>
          <cell r="AI718">
            <v>0</v>
          </cell>
          <cell r="AJ718">
            <v>3192839.9999999995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95382059</v>
          </cell>
          <cell r="AR718">
            <v>4000</v>
          </cell>
          <cell r="AS718">
            <v>0</v>
          </cell>
          <cell r="AT718">
            <v>31928.399999999998</v>
          </cell>
          <cell r="AU718">
            <v>15964.199999999999</v>
          </cell>
          <cell r="AV718">
            <v>31928.399999999998</v>
          </cell>
          <cell r="AW718">
            <v>63856.799999999996</v>
          </cell>
          <cell r="AX718">
            <v>19805</v>
          </cell>
          <cell r="AY718">
            <v>11883</v>
          </cell>
          <cell r="AZ718">
            <v>31688</v>
          </cell>
        </row>
        <row r="719">
          <cell r="I719" t="str">
            <v>31-F1</v>
          </cell>
          <cell r="J719" t="str">
            <v>1674/733</v>
          </cell>
          <cell r="K719" t="str">
            <v>นาย  ธะนา  ตันตยาวราพันธุ์</v>
          </cell>
          <cell r="L719" t="str">
            <v>01068</v>
          </cell>
          <cell r="M719">
            <v>43.79</v>
          </cell>
          <cell r="N719">
            <v>102974.72025576617</v>
          </cell>
          <cell r="O719">
            <v>4509263</v>
          </cell>
          <cell r="P719">
            <v>20000</v>
          </cell>
          <cell r="Q719">
            <v>20000</v>
          </cell>
          <cell r="R719">
            <v>24</v>
          </cell>
          <cell r="S719">
            <v>20000</v>
          </cell>
          <cell r="T719">
            <v>480000</v>
          </cell>
          <cell r="W719">
            <v>0</v>
          </cell>
          <cell r="X719">
            <v>4900566.9369719112</v>
          </cell>
          <cell r="Y719" t="str">
            <v>A</v>
          </cell>
          <cell r="Z719">
            <v>47.589999999999996</v>
          </cell>
          <cell r="AA719">
            <v>3.7999999999999972</v>
          </cell>
          <cell r="AB719">
            <v>8.6777803151404362E-2</v>
          </cell>
          <cell r="AC719">
            <v>391303.93697191111</v>
          </cell>
          <cell r="AD719">
            <v>2.1895000000000002</v>
          </cell>
          <cell r="AE719">
            <v>0.05</v>
          </cell>
          <cell r="AF719">
            <v>3.7999999999999972</v>
          </cell>
          <cell r="AG719">
            <v>8.6777803151404362E-2</v>
          </cell>
          <cell r="AH719">
            <v>391303.93697191111</v>
          </cell>
          <cell r="AI719">
            <v>4900566.9369719112</v>
          </cell>
          <cell r="AJ719">
            <v>3864840</v>
          </cell>
          <cell r="AK719">
            <v>20000</v>
          </cell>
          <cell r="AL719">
            <v>20000</v>
          </cell>
          <cell r="AM719">
            <v>380000</v>
          </cell>
          <cell r="AN719">
            <v>380000</v>
          </cell>
          <cell r="AO719">
            <v>0</v>
          </cell>
          <cell r="AP719">
            <v>420000</v>
          </cell>
          <cell r="AQ719">
            <v>95382068</v>
          </cell>
          <cell r="AR719">
            <v>4000</v>
          </cell>
          <cell r="AS719">
            <v>161718.70892007308</v>
          </cell>
          <cell r="AT719">
            <v>38648.400000000001</v>
          </cell>
          <cell r="AU719">
            <v>24502.834684859557</v>
          </cell>
          <cell r="AV719">
            <v>49005.669369719115</v>
          </cell>
          <cell r="AW719">
            <v>249372.77828979219</v>
          </cell>
          <cell r="AX719">
            <v>23794.999999999996</v>
          </cell>
          <cell r="AY719">
            <v>14277</v>
          </cell>
          <cell r="AZ719">
            <v>38072</v>
          </cell>
        </row>
        <row r="720">
          <cell r="I720" t="str">
            <v>31-F2</v>
          </cell>
          <cell r="J720" t="str">
            <v>1674/718</v>
          </cell>
          <cell r="K720" t="str">
            <v>นางชฎาฉัตร  มฤทธิดา</v>
          </cell>
          <cell r="M720">
            <v>47.59</v>
          </cell>
          <cell r="N720">
            <v>98623.870561042233</v>
          </cell>
          <cell r="O720">
            <v>4693510</v>
          </cell>
          <cell r="P720">
            <v>20000</v>
          </cell>
          <cell r="Q720">
            <v>100000</v>
          </cell>
          <cell r="T720">
            <v>0</v>
          </cell>
          <cell r="W720">
            <v>4693509.9999999991</v>
          </cell>
          <cell r="Z720">
            <v>47.589999999999996</v>
          </cell>
          <cell r="AA720">
            <v>0</v>
          </cell>
          <cell r="AB720">
            <v>0</v>
          </cell>
          <cell r="AC720">
            <v>0</v>
          </cell>
          <cell r="AD720">
            <v>2.3795000000000002</v>
          </cell>
          <cell r="AE720">
            <v>0.05</v>
          </cell>
          <cell r="AF720">
            <v>-7.1054273576010019E-15</v>
          </cell>
          <cell r="AG720">
            <v>0</v>
          </cell>
          <cell r="AH720">
            <v>-7.0076474799692955E-10</v>
          </cell>
          <cell r="AI720">
            <v>4693509.9999999991</v>
          </cell>
          <cell r="AJ720">
            <v>3864840</v>
          </cell>
          <cell r="AK720">
            <v>20000</v>
          </cell>
          <cell r="AL720">
            <v>100000</v>
          </cell>
          <cell r="AM720">
            <v>0</v>
          </cell>
          <cell r="AN720">
            <v>0</v>
          </cell>
          <cell r="AO720">
            <v>0</v>
          </cell>
          <cell r="AP720">
            <v>120000</v>
          </cell>
          <cell r="AQ720">
            <v>95382053</v>
          </cell>
          <cell r="AR720">
            <v>4000</v>
          </cell>
          <cell r="AS720">
            <v>154885.82999999999</v>
          </cell>
          <cell r="AT720">
            <v>38648.400000000001</v>
          </cell>
          <cell r="AU720">
            <v>23467.549999999996</v>
          </cell>
          <cell r="AV720">
            <v>46935.099999999991</v>
          </cell>
          <cell r="AW720">
            <v>240469.32999999996</v>
          </cell>
          <cell r="AX720">
            <v>23794.999999999996</v>
          </cell>
          <cell r="AY720">
            <v>14277</v>
          </cell>
          <cell r="AZ720">
            <v>38072</v>
          </cell>
        </row>
        <row r="721">
          <cell r="I721" t="str">
            <v>31-F3</v>
          </cell>
          <cell r="J721" t="str">
            <v>1674/726</v>
          </cell>
          <cell r="K721" t="str">
            <v>Mr.  Tarique   Ahmed</v>
          </cell>
          <cell r="L721" t="str">
            <v>00901</v>
          </cell>
          <cell r="M721">
            <v>43.79</v>
          </cell>
          <cell r="N721">
            <v>99772.002740351687</v>
          </cell>
          <cell r="O721">
            <v>4369016</v>
          </cell>
          <cell r="P721">
            <v>20000</v>
          </cell>
          <cell r="Q721">
            <v>416902</v>
          </cell>
          <cell r="R721">
            <v>25</v>
          </cell>
          <cell r="S721">
            <v>26000</v>
          </cell>
          <cell r="T721">
            <v>650000</v>
          </cell>
          <cell r="W721">
            <v>0</v>
          </cell>
          <cell r="X721">
            <v>4587466.8</v>
          </cell>
          <cell r="Y721" t="str">
            <v>N</v>
          </cell>
          <cell r="Z721">
            <v>47.589999999999996</v>
          </cell>
          <cell r="AA721">
            <v>3.7999999999999972</v>
          </cell>
          <cell r="AB721">
            <v>8.6777803151404362E-2</v>
          </cell>
          <cell r="AC721">
            <v>379133.61041333614</v>
          </cell>
          <cell r="AD721">
            <v>2.1895000000000002</v>
          </cell>
          <cell r="AE721">
            <v>0.05</v>
          </cell>
          <cell r="AF721">
            <v>2.1895000000000002</v>
          </cell>
          <cell r="AG721">
            <v>0.05</v>
          </cell>
          <cell r="AH721">
            <v>218450.80000000005</v>
          </cell>
          <cell r="AI721">
            <v>4587466.8</v>
          </cell>
          <cell r="AJ721">
            <v>3864840</v>
          </cell>
          <cell r="AK721">
            <v>20000</v>
          </cell>
          <cell r="AL721">
            <v>416902</v>
          </cell>
          <cell r="AM721">
            <v>2438460.9699999997</v>
          </cell>
          <cell r="AN721">
            <v>650000</v>
          </cell>
          <cell r="AO721">
            <v>1788460.9699999997</v>
          </cell>
          <cell r="AP721">
            <v>2875362.9699999997</v>
          </cell>
          <cell r="AQ721">
            <v>95382061</v>
          </cell>
          <cell r="AR721">
            <v>4000</v>
          </cell>
          <cell r="AS721">
            <v>151386.4044</v>
          </cell>
          <cell r="AT721">
            <v>38648.400000000001</v>
          </cell>
          <cell r="AU721">
            <v>22937.333999999999</v>
          </cell>
          <cell r="AV721">
            <v>45874.667999999998</v>
          </cell>
          <cell r="AW721">
            <v>235909.4724</v>
          </cell>
          <cell r="AX721">
            <v>23794.999999999996</v>
          </cell>
          <cell r="AY721">
            <v>14277</v>
          </cell>
          <cell r="AZ721">
            <v>38072</v>
          </cell>
        </row>
        <row r="722">
          <cell r="I722" t="str">
            <v>31-F4</v>
          </cell>
          <cell r="J722" t="str">
            <v>1674/725</v>
          </cell>
          <cell r="K722" t="str">
            <v xml:space="preserve">    </v>
          </cell>
          <cell r="M722">
            <v>43.79</v>
          </cell>
          <cell r="N722">
            <v>0</v>
          </cell>
          <cell r="T722">
            <v>0</v>
          </cell>
          <cell r="W722">
            <v>0</v>
          </cell>
          <cell r="Z722">
            <v>47.589999999999996</v>
          </cell>
          <cell r="AA722">
            <v>3.7999999999999972</v>
          </cell>
          <cell r="AB722">
            <v>8.6777803151404362E-2</v>
          </cell>
          <cell r="AC722">
            <v>0</v>
          </cell>
          <cell r="AD722">
            <v>2.1895000000000002</v>
          </cell>
          <cell r="AE722">
            <v>0.05</v>
          </cell>
          <cell r="AF722">
            <v>2.1895000000000002</v>
          </cell>
          <cell r="AG722">
            <v>0.05</v>
          </cell>
          <cell r="AH722">
            <v>0</v>
          </cell>
          <cell r="AI722">
            <v>0</v>
          </cell>
          <cell r="AJ722">
            <v>386484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95382060</v>
          </cell>
          <cell r="AR722">
            <v>4000</v>
          </cell>
          <cell r="AS722">
            <v>0</v>
          </cell>
          <cell r="AT722">
            <v>38648.400000000001</v>
          </cell>
          <cell r="AU722">
            <v>19324.2</v>
          </cell>
          <cell r="AV722">
            <v>38648.400000000001</v>
          </cell>
          <cell r="AW722">
            <v>77296.800000000003</v>
          </cell>
          <cell r="AX722">
            <v>23794.999999999996</v>
          </cell>
          <cell r="AY722">
            <v>14277</v>
          </cell>
          <cell r="AZ722">
            <v>38072</v>
          </cell>
        </row>
        <row r="723">
          <cell r="I723" t="str">
            <v>31-G1</v>
          </cell>
          <cell r="J723" t="str">
            <v>1674/730</v>
          </cell>
          <cell r="K723" t="str">
            <v>นาย  นพสุวัชร์  จิรายุพา</v>
          </cell>
          <cell r="L723" t="str">
            <v>00803</v>
          </cell>
          <cell r="M723">
            <v>44.63</v>
          </cell>
          <cell r="N723">
            <v>92946.538203002463</v>
          </cell>
          <cell r="O723">
            <v>4148204</v>
          </cell>
          <cell r="P723">
            <v>20000</v>
          </cell>
          <cell r="Q723">
            <v>187410</v>
          </cell>
          <cell r="R723">
            <v>27</v>
          </cell>
          <cell r="S723">
            <v>31000</v>
          </cell>
          <cell r="T723">
            <v>837000</v>
          </cell>
          <cell r="W723">
            <v>0</v>
          </cell>
          <cell r="X723">
            <v>4355614.2</v>
          </cell>
          <cell r="Y723" t="str">
            <v>N</v>
          </cell>
          <cell r="Z723">
            <v>47.199999999999996</v>
          </cell>
          <cell r="AA723">
            <v>2.5699999999999932</v>
          </cell>
          <cell r="AB723">
            <v>5.7584584360295607E-2</v>
          </cell>
          <cell r="AC723">
            <v>238872.60318171571</v>
          </cell>
          <cell r="AD723">
            <v>2.2315</v>
          </cell>
          <cell r="AE723">
            <v>4.9999999999999996E-2</v>
          </cell>
          <cell r="AF723">
            <v>2.2315</v>
          </cell>
          <cell r="AG723">
            <v>4.9999999999999996E-2</v>
          </cell>
          <cell r="AH723">
            <v>207410.2</v>
          </cell>
          <cell r="AI723">
            <v>4355614.2</v>
          </cell>
          <cell r="AJ723">
            <v>3826200</v>
          </cell>
          <cell r="AK723">
            <v>20000</v>
          </cell>
          <cell r="AL723">
            <v>187410</v>
          </cell>
          <cell r="AM723">
            <v>837000</v>
          </cell>
          <cell r="AN723">
            <v>837000</v>
          </cell>
          <cell r="AO723">
            <v>0</v>
          </cell>
          <cell r="AP723">
            <v>1044410</v>
          </cell>
          <cell r="AQ723">
            <v>95382065</v>
          </cell>
          <cell r="AR723">
            <v>4000</v>
          </cell>
          <cell r="AS723">
            <v>143735.26860000001</v>
          </cell>
          <cell r="AT723">
            <v>38262</v>
          </cell>
          <cell r="AU723">
            <v>21778.071</v>
          </cell>
          <cell r="AV723">
            <v>43556.142</v>
          </cell>
          <cell r="AW723">
            <v>225553.4106</v>
          </cell>
          <cell r="AX723">
            <v>23599.999999999996</v>
          </cell>
          <cell r="AY723">
            <v>14160</v>
          </cell>
          <cell r="AZ723">
            <v>37760</v>
          </cell>
        </row>
        <row r="724">
          <cell r="I724" t="str">
            <v>31-G2</v>
          </cell>
          <cell r="J724" t="str">
            <v>1674/721</v>
          </cell>
          <cell r="K724" t="str">
            <v>Ms.  Ping-Yu  Lai</v>
          </cell>
          <cell r="L724" t="str">
            <v>00086</v>
          </cell>
          <cell r="M724">
            <v>44.63</v>
          </cell>
          <cell r="N724">
            <v>79679.991037418775</v>
          </cell>
          <cell r="O724">
            <v>3556118</v>
          </cell>
          <cell r="P724">
            <v>20000</v>
          </cell>
          <cell r="Q724">
            <v>335612</v>
          </cell>
          <cell r="R724">
            <v>30</v>
          </cell>
          <cell r="S724">
            <v>17700</v>
          </cell>
          <cell r="T724">
            <v>531000</v>
          </cell>
          <cell r="W724">
            <v>0</v>
          </cell>
          <cell r="X724">
            <v>3733923.9</v>
          </cell>
          <cell r="Y724" t="str">
            <v>N</v>
          </cell>
          <cell r="Z724">
            <v>47.56</v>
          </cell>
          <cell r="AA724">
            <v>2.9299999999999997</v>
          </cell>
          <cell r="AB724">
            <v>6.5650907461348856E-2</v>
          </cell>
          <cell r="AC724">
            <v>233462.373739637</v>
          </cell>
          <cell r="AD724">
            <v>2.2315</v>
          </cell>
          <cell r="AE724">
            <v>4.9999999999999996E-2</v>
          </cell>
          <cell r="AF724">
            <v>2.2315</v>
          </cell>
          <cell r="AG724">
            <v>4.9999999999999996E-2</v>
          </cell>
          <cell r="AH724">
            <v>177805.9</v>
          </cell>
          <cell r="AI724">
            <v>3733923.9</v>
          </cell>
          <cell r="AJ724">
            <v>3831660</v>
          </cell>
          <cell r="AK724">
            <v>20000</v>
          </cell>
          <cell r="AL724">
            <v>335612</v>
          </cell>
          <cell r="AM724">
            <v>531000</v>
          </cell>
          <cell r="AN724">
            <v>531000</v>
          </cell>
          <cell r="AO724">
            <v>0</v>
          </cell>
          <cell r="AP724">
            <v>886612</v>
          </cell>
          <cell r="AQ724">
            <v>95382056</v>
          </cell>
          <cell r="AR724">
            <v>4000</v>
          </cell>
          <cell r="AS724">
            <v>123219.4887</v>
          </cell>
          <cell r="AT724">
            <v>38316.6</v>
          </cell>
          <cell r="AU724">
            <v>19158.3</v>
          </cell>
          <cell r="AV724">
            <v>38316.6</v>
          </cell>
          <cell r="AW724">
            <v>199852.6887</v>
          </cell>
          <cell r="AX724">
            <v>23780</v>
          </cell>
          <cell r="AY724">
            <v>14268</v>
          </cell>
          <cell r="AZ724">
            <v>38048</v>
          </cell>
        </row>
        <row r="725">
          <cell r="I725" t="str">
            <v>31-G3</v>
          </cell>
          <cell r="J725" t="str">
            <v>1674/729</v>
          </cell>
          <cell r="K725" t="str">
            <v xml:space="preserve">  Ascon Construction Public Company Limited  </v>
          </cell>
          <cell r="L725" t="str">
            <v>00931</v>
          </cell>
          <cell r="M725">
            <v>44.63</v>
          </cell>
          <cell r="N725">
            <v>96494.66726417208</v>
          </cell>
          <cell r="O725">
            <v>4306557</v>
          </cell>
          <cell r="P725">
            <v>0</v>
          </cell>
          <cell r="Q725">
            <v>215328</v>
          </cell>
          <cell r="R725">
            <v>20</v>
          </cell>
          <cell r="S725">
            <v>29000</v>
          </cell>
          <cell r="T725">
            <v>580000</v>
          </cell>
          <cell r="W725">
            <v>0</v>
          </cell>
          <cell r="X725">
            <v>4521884.8499999996</v>
          </cell>
          <cell r="Y725" t="str">
            <v>N</v>
          </cell>
          <cell r="Z725">
            <v>47.459999999999994</v>
          </cell>
          <cell r="AA725">
            <v>2.8299999999999912</v>
          </cell>
          <cell r="AB725">
            <v>6.341026215550058E-2</v>
          </cell>
          <cell r="AC725">
            <v>273079.90835760615</v>
          </cell>
          <cell r="AD725">
            <v>2.2315</v>
          </cell>
          <cell r="AE725">
            <v>4.9999999999999996E-2</v>
          </cell>
          <cell r="AF725">
            <v>2.2315</v>
          </cell>
          <cell r="AG725">
            <v>4.9999999999999996E-2</v>
          </cell>
          <cell r="AH725">
            <v>215327.85</v>
          </cell>
          <cell r="AI725">
            <v>4521884.8499999996</v>
          </cell>
          <cell r="AJ725">
            <v>3848039.9999999995</v>
          </cell>
          <cell r="AK725">
            <v>0</v>
          </cell>
          <cell r="AL725">
            <v>215328</v>
          </cell>
          <cell r="AM725">
            <v>116000</v>
          </cell>
          <cell r="AN725">
            <v>116000</v>
          </cell>
          <cell r="AO725">
            <v>0</v>
          </cell>
          <cell r="AP725">
            <v>331328</v>
          </cell>
          <cell r="AQ725">
            <v>95382064</v>
          </cell>
          <cell r="AR725">
            <v>4000</v>
          </cell>
          <cell r="AS725">
            <v>149222.20004999998</v>
          </cell>
          <cell r="AT725">
            <v>38480.399999999994</v>
          </cell>
          <cell r="AU725">
            <v>22609.42425</v>
          </cell>
          <cell r="AV725">
            <v>45218.8485</v>
          </cell>
          <cell r="AW725">
            <v>232921.44854999997</v>
          </cell>
          <cell r="AX725">
            <v>23729.999999999996</v>
          </cell>
          <cell r="AY725">
            <v>14237.999999999996</v>
          </cell>
          <cell r="AZ725">
            <v>37967.999999999993</v>
          </cell>
        </row>
        <row r="726">
          <cell r="I726" t="str">
            <v>31-G4</v>
          </cell>
          <cell r="J726" t="str">
            <v>1674/722</v>
          </cell>
          <cell r="K726" t="str">
            <v>นาย  สุนัย  วิเชียรกัลยารัตน์</v>
          </cell>
          <cell r="L726" t="str">
            <v>00258</v>
          </cell>
          <cell r="M726">
            <v>44.63</v>
          </cell>
          <cell r="N726">
            <v>88759.13062962133</v>
          </cell>
          <cell r="O726">
            <v>3961320</v>
          </cell>
          <cell r="P726">
            <v>20000</v>
          </cell>
          <cell r="Q726">
            <v>376132</v>
          </cell>
          <cell r="R726">
            <v>30</v>
          </cell>
          <cell r="S726">
            <v>20000</v>
          </cell>
          <cell r="T726">
            <v>600000</v>
          </cell>
          <cell r="W726">
            <v>0</v>
          </cell>
          <cell r="X726">
            <v>4159386</v>
          </cell>
          <cell r="Y726" t="str">
            <v>N</v>
          </cell>
          <cell r="Z726">
            <v>47.56</v>
          </cell>
          <cell r="AA726">
            <v>2.9299999999999997</v>
          </cell>
          <cell r="AB726">
            <v>6.5650907461348856E-2</v>
          </cell>
          <cell r="AC726">
            <v>260064.25274479046</v>
          </cell>
          <cell r="AD726">
            <v>2.2315</v>
          </cell>
          <cell r="AE726">
            <v>4.9999999999999996E-2</v>
          </cell>
          <cell r="AF726">
            <v>2.2315</v>
          </cell>
          <cell r="AG726">
            <v>4.9999999999999996E-2</v>
          </cell>
          <cell r="AH726">
            <v>198066</v>
          </cell>
          <cell r="AI726">
            <v>4159386</v>
          </cell>
          <cell r="AJ726">
            <v>3831660</v>
          </cell>
          <cell r="AK726">
            <v>20000</v>
          </cell>
          <cell r="AL726">
            <v>376132</v>
          </cell>
          <cell r="AM726">
            <v>600000</v>
          </cell>
          <cell r="AN726">
            <v>600000</v>
          </cell>
          <cell r="AO726">
            <v>0</v>
          </cell>
          <cell r="AP726">
            <v>996132</v>
          </cell>
          <cell r="AQ726">
            <v>95382057</v>
          </cell>
          <cell r="AR726">
            <v>4000</v>
          </cell>
          <cell r="AS726">
            <v>137259.73800000001</v>
          </cell>
          <cell r="AT726">
            <v>38316.6</v>
          </cell>
          <cell r="AU726">
            <v>20796.93</v>
          </cell>
          <cell r="AV726">
            <v>41593.86</v>
          </cell>
          <cell r="AW726">
            <v>217170.19800000003</v>
          </cell>
          <cell r="AX726">
            <v>23780</v>
          </cell>
          <cell r="AY726">
            <v>14268</v>
          </cell>
          <cell r="AZ726">
            <v>38048</v>
          </cell>
        </row>
        <row r="727">
          <cell r="I727" t="str">
            <v>31-H1</v>
          </cell>
          <cell r="J727" t="str">
            <v>1674/731</v>
          </cell>
          <cell r="K727" t="str">
            <v>นาย  นพสุวัชร์  จิรายุพา</v>
          </cell>
          <cell r="L727" t="str">
            <v>00802</v>
          </cell>
          <cell r="M727">
            <v>72.75</v>
          </cell>
          <cell r="N727">
            <v>92946.542955326455</v>
          </cell>
          <cell r="O727">
            <v>6761861</v>
          </cell>
          <cell r="P727">
            <v>20000</v>
          </cell>
          <cell r="Q727">
            <v>318093</v>
          </cell>
          <cell r="R727">
            <v>27</v>
          </cell>
          <cell r="S727">
            <v>50000</v>
          </cell>
          <cell r="T727">
            <v>1350000</v>
          </cell>
          <cell r="W727">
            <v>0</v>
          </cell>
          <cell r="X727">
            <v>7099954.0499999998</v>
          </cell>
          <cell r="Y727" t="str">
            <v>N</v>
          </cell>
          <cell r="Z727">
            <v>80.62</v>
          </cell>
          <cell r="AA727">
            <v>7.8700000000000045</v>
          </cell>
          <cell r="AB727">
            <v>0.10817869415807567</v>
          </cell>
          <cell r="AC727">
            <v>731489.2930584196</v>
          </cell>
          <cell r="AD727">
            <v>3.6375000000000002</v>
          </cell>
          <cell r="AE727">
            <v>0.05</v>
          </cell>
          <cell r="AF727">
            <v>3.6375000000000002</v>
          </cell>
          <cell r="AG727">
            <v>0.05</v>
          </cell>
          <cell r="AH727">
            <v>338093.05</v>
          </cell>
          <cell r="AI727">
            <v>7099954.0499999998</v>
          </cell>
          <cell r="AJ727">
            <v>6575940</v>
          </cell>
          <cell r="AK727">
            <v>20000</v>
          </cell>
          <cell r="AL727">
            <v>318093</v>
          </cell>
          <cell r="AM727">
            <v>1350000</v>
          </cell>
          <cell r="AN727">
            <v>1350000</v>
          </cell>
          <cell r="AO727">
            <v>0</v>
          </cell>
          <cell r="AP727">
            <v>1688093</v>
          </cell>
          <cell r="AQ727">
            <v>95382066</v>
          </cell>
          <cell r="AR727">
            <v>6000</v>
          </cell>
          <cell r="AS727">
            <v>234298.48365000001</v>
          </cell>
          <cell r="AT727">
            <v>65759.399999999994</v>
          </cell>
          <cell r="AU727">
            <v>35499.770250000001</v>
          </cell>
          <cell r="AV727">
            <v>70999.540500000003</v>
          </cell>
          <cell r="AW727">
            <v>371057.42414999998</v>
          </cell>
          <cell r="AX727">
            <v>40310</v>
          </cell>
          <cell r="AY727">
            <v>24186</v>
          </cell>
          <cell r="AZ727">
            <v>64496</v>
          </cell>
        </row>
        <row r="728">
          <cell r="I728" t="str">
            <v>31-H2</v>
          </cell>
          <cell r="J728" t="str">
            <v>1674/720</v>
          </cell>
          <cell r="K728" t="str">
            <v>Mr.  Sohail  Humayun</v>
          </cell>
          <cell r="L728" t="str">
            <v>00550</v>
          </cell>
          <cell r="M728">
            <v>72.75</v>
          </cell>
          <cell r="N728">
            <v>87834.556701030931</v>
          </cell>
          <cell r="O728">
            <v>6389964</v>
          </cell>
          <cell r="P728">
            <v>20000</v>
          </cell>
          <cell r="Q728">
            <v>618950</v>
          </cell>
          <cell r="R728">
            <v>30</v>
          </cell>
          <cell r="S728">
            <v>32000</v>
          </cell>
          <cell r="T728">
            <v>960000</v>
          </cell>
          <cell r="W728">
            <v>0</v>
          </cell>
          <cell r="X728">
            <v>6536647.7096907217</v>
          </cell>
          <cell r="Y728" t="str">
            <v>N</v>
          </cell>
          <cell r="Z728">
            <v>74.42</v>
          </cell>
          <cell r="AA728">
            <v>1.6700000000000017</v>
          </cell>
          <cell r="AB728">
            <v>2.2955326460481124E-2</v>
          </cell>
          <cell r="AC728">
            <v>146683.70969072179</v>
          </cell>
          <cell r="AD728">
            <v>3.6375000000000002</v>
          </cell>
          <cell r="AE728">
            <v>0.05</v>
          </cell>
          <cell r="AF728">
            <v>1.6700000000000017</v>
          </cell>
          <cell r="AG728">
            <v>2.2955326460481124E-2</v>
          </cell>
          <cell r="AH728">
            <v>146683.70969072179</v>
          </cell>
          <cell r="AI728">
            <v>6536647.7096907217</v>
          </cell>
          <cell r="AJ728">
            <v>6055140</v>
          </cell>
          <cell r="AK728">
            <v>20000</v>
          </cell>
          <cell r="AL728">
            <v>618950</v>
          </cell>
          <cell r="AM728">
            <v>4152807.05</v>
          </cell>
          <cell r="AN728">
            <v>960000</v>
          </cell>
          <cell r="AO728">
            <v>3192807.05</v>
          </cell>
          <cell r="AP728">
            <v>4791757.05</v>
          </cell>
          <cell r="AQ728">
            <v>95382055</v>
          </cell>
          <cell r="AR728">
            <v>6000</v>
          </cell>
          <cell r="AS728">
            <v>215709.37441979384</v>
          </cell>
          <cell r="AT728">
            <v>60551.4</v>
          </cell>
          <cell r="AU728">
            <v>32683.23854845361</v>
          </cell>
          <cell r="AV728">
            <v>65366.47709690722</v>
          </cell>
          <cell r="AW728">
            <v>341627.25151670107</v>
          </cell>
          <cell r="AX728">
            <v>37210</v>
          </cell>
          <cell r="AY728">
            <v>22326</v>
          </cell>
          <cell r="AZ728">
            <v>59536</v>
          </cell>
        </row>
        <row r="729">
          <cell r="I729" t="str">
            <v>31-H3</v>
          </cell>
          <cell r="J729" t="str">
            <v>1674/728</v>
          </cell>
          <cell r="K729" t="str">
            <v>น.ส.  อนงค์  วรพาสน์</v>
          </cell>
          <cell r="L729" t="str">
            <v>01020</v>
          </cell>
          <cell r="M729">
            <v>72.75</v>
          </cell>
          <cell r="N729">
            <v>98569.81443298969</v>
          </cell>
          <cell r="O729">
            <v>7170954</v>
          </cell>
          <cell r="P729">
            <v>20000</v>
          </cell>
          <cell r="Q729">
            <v>707095</v>
          </cell>
          <cell r="R729">
            <v>18</v>
          </cell>
          <cell r="S729">
            <v>60000</v>
          </cell>
          <cell r="T729">
            <v>1080000</v>
          </cell>
          <cell r="W729">
            <v>0</v>
          </cell>
          <cell r="X729">
            <v>7471591.934020618</v>
          </cell>
          <cell r="Y729" t="str">
            <v>N</v>
          </cell>
          <cell r="Z729">
            <v>75.8</v>
          </cell>
          <cell r="AA729">
            <v>3.0499999999999972</v>
          </cell>
          <cell r="AB729">
            <v>4.1924398625429515E-2</v>
          </cell>
          <cell r="AC729">
            <v>300637.93402061827</v>
          </cell>
          <cell r="AD729">
            <v>3.6375000000000002</v>
          </cell>
          <cell r="AE729">
            <v>0.05</v>
          </cell>
          <cell r="AF729">
            <v>3.0499999999999972</v>
          </cell>
          <cell r="AG729">
            <v>4.1924398625429515E-2</v>
          </cell>
          <cell r="AH729">
            <v>300637.93402061827</v>
          </cell>
          <cell r="AI729">
            <v>7471591.934020618</v>
          </cell>
          <cell r="AJ729">
            <v>6171060</v>
          </cell>
          <cell r="AK729">
            <v>20000</v>
          </cell>
          <cell r="AL729">
            <v>707095</v>
          </cell>
          <cell r="AM729">
            <v>6443859</v>
          </cell>
          <cell r="AN729">
            <v>1080000</v>
          </cell>
          <cell r="AO729">
            <v>5363859</v>
          </cell>
          <cell r="AP729">
            <v>7170954</v>
          </cell>
          <cell r="AQ729">
            <v>95382063</v>
          </cell>
          <cell r="AR729">
            <v>6000</v>
          </cell>
          <cell r="AS729">
            <v>246562.53382268042</v>
          </cell>
          <cell r="AT729">
            <v>61710.6</v>
          </cell>
          <cell r="AU729">
            <v>37357.95967010309</v>
          </cell>
          <cell r="AV729">
            <v>74715.919340206179</v>
          </cell>
          <cell r="AW729">
            <v>382989.05316288659</v>
          </cell>
          <cell r="AX729">
            <v>37900</v>
          </cell>
          <cell r="AY729">
            <v>22740</v>
          </cell>
          <cell r="AZ729">
            <v>60640</v>
          </cell>
        </row>
        <row r="730">
          <cell r="I730" t="str">
            <v>31-H4</v>
          </cell>
          <cell r="J730" t="str">
            <v>1674/723</v>
          </cell>
          <cell r="K730" t="str">
            <v>Mr. Azharul  lslam &amp; Mr.Lftekharul  lslam</v>
          </cell>
          <cell r="L730" t="str">
            <v>00301</v>
          </cell>
          <cell r="M730">
            <v>72.75</v>
          </cell>
          <cell r="N730">
            <v>84948.453608247422</v>
          </cell>
          <cell r="O730">
            <v>6180000</v>
          </cell>
          <cell r="P730">
            <v>20000</v>
          </cell>
          <cell r="Q730">
            <v>289000</v>
          </cell>
          <cell r="R730">
            <v>30</v>
          </cell>
          <cell r="S730">
            <v>41200</v>
          </cell>
          <cell r="T730">
            <v>1236000</v>
          </cell>
          <cell r="W730">
            <v>0</v>
          </cell>
          <cell r="X730">
            <v>6321863.9175257729</v>
          </cell>
          <cell r="Y730" t="str">
            <v>N</v>
          </cell>
          <cell r="Z730">
            <v>74.42</v>
          </cell>
          <cell r="AA730">
            <v>1.6700000000000017</v>
          </cell>
          <cell r="AB730">
            <v>2.2955326460481124E-2</v>
          </cell>
          <cell r="AC730">
            <v>141863.91752577334</v>
          </cell>
          <cell r="AD730">
            <v>3.6375000000000002</v>
          </cell>
          <cell r="AE730">
            <v>0.05</v>
          </cell>
          <cell r="AF730">
            <v>1.6700000000000017</v>
          </cell>
          <cell r="AG730">
            <v>2.2955326460481124E-2</v>
          </cell>
          <cell r="AH730">
            <v>141863.91752577334</v>
          </cell>
          <cell r="AI730">
            <v>6321863.9175257729</v>
          </cell>
          <cell r="AJ730">
            <v>6055140</v>
          </cell>
          <cell r="AK730">
            <v>20000</v>
          </cell>
          <cell r="AL730">
            <v>289000</v>
          </cell>
          <cell r="AM730">
            <v>1236000</v>
          </cell>
          <cell r="AN730">
            <v>1236000</v>
          </cell>
          <cell r="AO730">
            <v>0</v>
          </cell>
          <cell r="AP730">
            <v>1545000</v>
          </cell>
          <cell r="AQ730">
            <v>95382058</v>
          </cell>
          <cell r="AR730">
            <v>6000</v>
          </cell>
          <cell r="AS730">
            <v>208621.50927835051</v>
          </cell>
          <cell r="AT730">
            <v>60551.4</v>
          </cell>
          <cell r="AU730">
            <v>31609.319587628866</v>
          </cell>
          <cell r="AV730">
            <v>63218.639175257733</v>
          </cell>
          <cell r="AW730">
            <v>332391.54845360829</v>
          </cell>
          <cell r="AX730">
            <v>37210</v>
          </cell>
          <cell r="AY730">
            <v>22326</v>
          </cell>
          <cell r="AZ730">
            <v>59536</v>
          </cell>
        </row>
        <row r="731">
          <cell r="I731" t="str">
            <v>32-E1</v>
          </cell>
          <cell r="J731" t="str">
            <v>1674/748</v>
          </cell>
          <cell r="K731" t="str">
            <v xml:space="preserve">    </v>
          </cell>
          <cell r="M731">
            <v>37.619999999999997</v>
          </cell>
          <cell r="N731">
            <v>0</v>
          </cell>
          <cell r="T731">
            <v>0</v>
          </cell>
          <cell r="W731">
            <v>0</v>
          </cell>
          <cell r="Z731">
            <v>39.61</v>
          </cell>
          <cell r="AA731">
            <v>1.990000000000002</v>
          </cell>
          <cell r="AB731">
            <v>5.2897395002658214E-2</v>
          </cell>
          <cell r="AC731">
            <v>0</v>
          </cell>
          <cell r="AD731">
            <v>1.881</v>
          </cell>
          <cell r="AE731">
            <v>0.05</v>
          </cell>
          <cell r="AF731">
            <v>1.881</v>
          </cell>
          <cell r="AG731">
            <v>0.05</v>
          </cell>
          <cell r="AH731">
            <v>0</v>
          </cell>
          <cell r="AI731">
            <v>0</v>
          </cell>
          <cell r="AJ731">
            <v>3234650.9999999995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95382083</v>
          </cell>
          <cell r="AR731">
            <v>4000</v>
          </cell>
          <cell r="AS731">
            <v>0</v>
          </cell>
          <cell r="AT731">
            <v>32346.509999999995</v>
          </cell>
          <cell r="AU731">
            <v>16173.254999999997</v>
          </cell>
          <cell r="AV731">
            <v>32346.509999999995</v>
          </cell>
          <cell r="AW731">
            <v>64693.01999999999</v>
          </cell>
          <cell r="AX731">
            <v>19805</v>
          </cell>
          <cell r="AY731">
            <v>11883</v>
          </cell>
          <cell r="AZ731">
            <v>31688</v>
          </cell>
        </row>
        <row r="732">
          <cell r="I732" t="str">
            <v>32-E2</v>
          </cell>
          <cell r="J732" t="str">
            <v>1674/735</v>
          </cell>
          <cell r="K732" t="str">
            <v xml:space="preserve">    </v>
          </cell>
          <cell r="M732">
            <v>37.619999999999997</v>
          </cell>
          <cell r="N732">
            <v>0</v>
          </cell>
          <cell r="T732">
            <v>0</v>
          </cell>
          <cell r="W732">
            <v>0</v>
          </cell>
          <cell r="Z732">
            <v>39.61</v>
          </cell>
          <cell r="AA732">
            <v>1.990000000000002</v>
          </cell>
          <cell r="AB732">
            <v>5.2897395002658214E-2</v>
          </cell>
          <cell r="AC732">
            <v>0</v>
          </cell>
          <cell r="AD732">
            <v>1.881</v>
          </cell>
          <cell r="AE732">
            <v>0.05</v>
          </cell>
          <cell r="AF732">
            <v>1.881</v>
          </cell>
          <cell r="AG732">
            <v>0.05</v>
          </cell>
          <cell r="AH732">
            <v>0</v>
          </cell>
          <cell r="AI732">
            <v>0</v>
          </cell>
          <cell r="AJ732">
            <v>3234650.9999999995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95382070</v>
          </cell>
          <cell r="AR732">
            <v>4000</v>
          </cell>
          <cell r="AS732">
            <v>0</v>
          </cell>
          <cell r="AT732">
            <v>32346.509999999995</v>
          </cell>
          <cell r="AU732">
            <v>16173.254999999997</v>
          </cell>
          <cell r="AV732">
            <v>32346.509999999995</v>
          </cell>
          <cell r="AW732">
            <v>64693.01999999999</v>
          </cell>
          <cell r="AX732">
            <v>19805</v>
          </cell>
          <cell r="AY732">
            <v>11883</v>
          </cell>
          <cell r="AZ732">
            <v>31688</v>
          </cell>
        </row>
        <row r="733">
          <cell r="I733" t="str">
            <v>32-E3</v>
          </cell>
          <cell r="J733" t="str">
            <v>1674/743</v>
          </cell>
          <cell r="K733" t="str">
            <v xml:space="preserve">    </v>
          </cell>
          <cell r="M733">
            <v>37.619999999999997</v>
          </cell>
          <cell r="N733">
            <v>0</v>
          </cell>
          <cell r="T733">
            <v>0</v>
          </cell>
          <cell r="W733">
            <v>0</v>
          </cell>
          <cell r="Z733">
            <v>39.61</v>
          </cell>
          <cell r="AA733">
            <v>1.990000000000002</v>
          </cell>
          <cell r="AB733">
            <v>5.2897395002658214E-2</v>
          </cell>
          <cell r="AC733">
            <v>0</v>
          </cell>
          <cell r="AD733">
            <v>1.881</v>
          </cell>
          <cell r="AE733">
            <v>0.05</v>
          </cell>
          <cell r="AF733">
            <v>1.881</v>
          </cell>
          <cell r="AG733">
            <v>0.05</v>
          </cell>
          <cell r="AH733">
            <v>0</v>
          </cell>
          <cell r="AI733">
            <v>0</v>
          </cell>
          <cell r="AJ733">
            <v>3234650.9999999995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95382078</v>
          </cell>
          <cell r="AR733">
            <v>4000</v>
          </cell>
          <cell r="AS733">
            <v>0</v>
          </cell>
          <cell r="AT733">
            <v>32346.509999999995</v>
          </cell>
          <cell r="AU733">
            <v>16173.254999999997</v>
          </cell>
          <cell r="AV733">
            <v>32346.509999999995</v>
          </cell>
          <cell r="AW733">
            <v>64693.01999999999</v>
          </cell>
          <cell r="AX733">
            <v>19805</v>
          </cell>
          <cell r="AY733">
            <v>11883</v>
          </cell>
          <cell r="AZ733">
            <v>31688</v>
          </cell>
        </row>
        <row r="734">
          <cell r="I734" t="str">
            <v>32-E4</v>
          </cell>
          <cell r="J734" t="str">
            <v>1674/740</v>
          </cell>
          <cell r="K734" t="str">
            <v xml:space="preserve">    </v>
          </cell>
          <cell r="M734">
            <v>37.619999999999997</v>
          </cell>
          <cell r="N734">
            <v>0</v>
          </cell>
          <cell r="T734">
            <v>0</v>
          </cell>
          <cell r="W734">
            <v>0</v>
          </cell>
          <cell r="Z734">
            <v>39.61</v>
          </cell>
          <cell r="AA734">
            <v>1.990000000000002</v>
          </cell>
          <cell r="AB734">
            <v>5.2897395002658214E-2</v>
          </cell>
          <cell r="AC734">
            <v>0</v>
          </cell>
          <cell r="AD734">
            <v>1.881</v>
          </cell>
          <cell r="AE734">
            <v>0.05</v>
          </cell>
          <cell r="AF734">
            <v>1.881</v>
          </cell>
          <cell r="AG734">
            <v>0.05</v>
          </cell>
          <cell r="AH734">
            <v>0</v>
          </cell>
          <cell r="AI734">
            <v>0</v>
          </cell>
          <cell r="AJ734">
            <v>3234650.9999999995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95382075</v>
          </cell>
          <cell r="AR734">
            <v>4000</v>
          </cell>
          <cell r="AS734">
            <v>0</v>
          </cell>
          <cell r="AT734">
            <v>32346.509999999995</v>
          </cell>
          <cell r="AU734">
            <v>16173.254999999997</v>
          </cell>
          <cell r="AV734">
            <v>32346.509999999995</v>
          </cell>
          <cell r="AW734">
            <v>64693.01999999999</v>
          </cell>
          <cell r="AX734">
            <v>19805</v>
          </cell>
          <cell r="AY734">
            <v>11883</v>
          </cell>
          <cell r="AZ734">
            <v>31688</v>
          </cell>
        </row>
        <row r="735">
          <cell r="I735" t="str">
            <v>32-F1</v>
          </cell>
          <cell r="J735" t="str">
            <v>1674/749</v>
          </cell>
          <cell r="K735" t="str">
            <v xml:space="preserve">    </v>
          </cell>
          <cell r="M735">
            <v>43.79</v>
          </cell>
          <cell r="N735">
            <v>0</v>
          </cell>
          <cell r="T735">
            <v>0</v>
          </cell>
          <cell r="W735">
            <v>0</v>
          </cell>
          <cell r="Z735">
            <v>47.589999999999996</v>
          </cell>
          <cell r="AA735">
            <v>3.7999999999999972</v>
          </cell>
          <cell r="AB735">
            <v>8.6777803151404362E-2</v>
          </cell>
          <cell r="AC735">
            <v>0</v>
          </cell>
          <cell r="AD735">
            <v>2.1895000000000002</v>
          </cell>
          <cell r="AE735">
            <v>0.05</v>
          </cell>
          <cell r="AF735">
            <v>2.1895000000000002</v>
          </cell>
          <cell r="AG735">
            <v>0.05</v>
          </cell>
          <cell r="AH735">
            <v>0</v>
          </cell>
          <cell r="AI735">
            <v>0</v>
          </cell>
          <cell r="AJ735">
            <v>3915451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95382084</v>
          </cell>
          <cell r="AR735">
            <v>4000</v>
          </cell>
          <cell r="AS735">
            <v>0</v>
          </cell>
          <cell r="AT735">
            <v>39154.51</v>
          </cell>
          <cell r="AU735">
            <v>19577.255000000001</v>
          </cell>
          <cell r="AV735">
            <v>39154.51</v>
          </cell>
          <cell r="AW735">
            <v>78309.02</v>
          </cell>
          <cell r="AX735">
            <v>23794.999999999996</v>
          </cell>
          <cell r="AY735">
            <v>14277</v>
          </cell>
          <cell r="AZ735">
            <v>38072</v>
          </cell>
        </row>
        <row r="736">
          <cell r="I736" t="str">
            <v>32-F2</v>
          </cell>
          <cell r="J736" t="str">
            <v>1674/734</v>
          </cell>
          <cell r="K736" t="str">
            <v xml:space="preserve">    </v>
          </cell>
          <cell r="M736">
            <v>43.79</v>
          </cell>
          <cell r="N736">
            <v>0</v>
          </cell>
          <cell r="T736">
            <v>0</v>
          </cell>
          <cell r="W736">
            <v>0</v>
          </cell>
          <cell r="Z736">
            <v>47.589999999999996</v>
          </cell>
          <cell r="AA736">
            <v>3.7999999999999972</v>
          </cell>
          <cell r="AB736">
            <v>8.6777803151404362E-2</v>
          </cell>
          <cell r="AC736">
            <v>0</v>
          </cell>
          <cell r="AD736">
            <v>2.1895000000000002</v>
          </cell>
          <cell r="AE736">
            <v>0.05</v>
          </cell>
          <cell r="AF736">
            <v>2.1895000000000002</v>
          </cell>
          <cell r="AG736">
            <v>0.05</v>
          </cell>
          <cell r="AH736">
            <v>0</v>
          </cell>
          <cell r="AI736">
            <v>0</v>
          </cell>
          <cell r="AJ736">
            <v>3915451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95382069</v>
          </cell>
          <cell r="AR736">
            <v>4000</v>
          </cell>
          <cell r="AS736">
            <v>0</v>
          </cell>
          <cell r="AT736">
            <v>39154.51</v>
          </cell>
          <cell r="AU736">
            <v>19577.255000000001</v>
          </cell>
          <cell r="AV736">
            <v>39154.51</v>
          </cell>
          <cell r="AW736">
            <v>78309.02</v>
          </cell>
          <cell r="AX736">
            <v>23794.999999999996</v>
          </cell>
          <cell r="AY736">
            <v>14277</v>
          </cell>
          <cell r="AZ736">
            <v>38072</v>
          </cell>
        </row>
        <row r="737">
          <cell r="I737" t="str">
            <v>32-F3</v>
          </cell>
          <cell r="J737" t="str">
            <v>1674/742</v>
          </cell>
          <cell r="K737" t="str">
            <v xml:space="preserve">    </v>
          </cell>
          <cell r="M737">
            <v>43.79</v>
          </cell>
          <cell r="N737">
            <v>0</v>
          </cell>
          <cell r="T737">
            <v>0</v>
          </cell>
          <cell r="W737">
            <v>0</v>
          </cell>
          <cell r="Z737">
            <v>47.589999999999996</v>
          </cell>
          <cell r="AA737">
            <v>3.7999999999999972</v>
          </cell>
          <cell r="AB737">
            <v>8.6777803151404362E-2</v>
          </cell>
          <cell r="AC737">
            <v>0</v>
          </cell>
          <cell r="AD737">
            <v>2.1895000000000002</v>
          </cell>
          <cell r="AE737">
            <v>0.05</v>
          </cell>
          <cell r="AF737">
            <v>2.1895000000000002</v>
          </cell>
          <cell r="AG737">
            <v>0.05</v>
          </cell>
          <cell r="AH737">
            <v>0</v>
          </cell>
          <cell r="AI737">
            <v>0</v>
          </cell>
          <cell r="AJ737">
            <v>3915451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95382077</v>
          </cell>
          <cell r="AR737">
            <v>4000</v>
          </cell>
          <cell r="AS737">
            <v>0</v>
          </cell>
          <cell r="AT737">
            <v>39154.51</v>
          </cell>
          <cell r="AU737">
            <v>19577.255000000001</v>
          </cell>
          <cell r="AV737">
            <v>39154.51</v>
          </cell>
          <cell r="AW737">
            <v>78309.02</v>
          </cell>
          <cell r="AX737">
            <v>23794.999999999996</v>
          </cell>
          <cell r="AY737">
            <v>14277</v>
          </cell>
          <cell r="AZ737">
            <v>38072</v>
          </cell>
        </row>
        <row r="738">
          <cell r="I738" t="str">
            <v>32-F4</v>
          </cell>
          <cell r="J738" t="str">
            <v>1674/741</v>
          </cell>
          <cell r="K738" t="str">
            <v xml:space="preserve">    </v>
          </cell>
          <cell r="M738">
            <v>43.79</v>
          </cell>
          <cell r="N738">
            <v>0</v>
          </cell>
          <cell r="T738">
            <v>0</v>
          </cell>
          <cell r="W738">
            <v>0</v>
          </cell>
          <cell r="Z738">
            <v>47.589999999999996</v>
          </cell>
          <cell r="AA738">
            <v>3.7999999999999972</v>
          </cell>
          <cell r="AB738">
            <v>8.6777803151404362E-2</v>
          </cell>
          <cell r="AC738">
            <v>0</v>
          </cell>
          <cell r="AD738">
            <v>2.1895000000000002</v>
          </cell>
          <cell r="AE738">
            <v>0.05</v>
          </cell>
          <cell r="AF738">
            <v>2.1895000000000002</v>
          </cell>
          <cell r="AG738">
            <v>0.05</v>
          </cell>
          <cell r="AH738">
            <v>0</v>
          </cell>
          <cell r="AI738">
            <v>0</v>
          </cell>
          <cell r="AJ738">
            <v>3915451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95382076</v>
          </cell>
          <cell r="AR738">
            <v>4000</v>
          </cell>
          <cell r="AS738">
            <v>0</v>
          </cell>
          <cell r="AT738">
            <v>39154.51</v>
          </cell>
          <cell r="AU738">
            <v>19577.255000000001</v>
          </cell>
          <cell r="AV738">
            <v>39154.51</v>
          </cell>
          <cell r="AW738">
            <v>78309.02</v>
          </cell>
          <cell r="AX738">
            <v>23794.999999999996</v>
          </cell>
          <cell r="AY738">
            <v>14277</v>
          </cell>
          <cell r="AZ738">
            <v>38072</v>
          </cell>
        </row>
        <row r="739">
          <cell r="I739" t="str">
            <v>32-G1</v>
          </cell>
          <cell r="J739" t="str">
            <v>1674/746</v>
          </cell>
          <cell r="K739" t="str">
            <v xml:space="preserve">    </v>
          </cell>
          <cell r="M739">
            <v>44.63</v>
          </cell>
          <cell r="N739">
            <v>0</v>
          </cell>
          <cell r="T739">
            <v>0</v>
          </cell>
          <cell r="W739">
            <v>0</v>
          </cell>
          <cell r="Z739">
            <v>47.459999999999994</v>
          </cell>
          <cell r="AA739">
            <v>2.8299999999999912</v>
          </cell>
          <cell r="AB739">
            <v>6.341026215550058E-2</v>
          </cell>
          <cell r="AC739">
            <v>0</v>
          </cell>
          <cell r="AD739">
            <v>2.2315</v>
          </cell>
          <cell r="AE739">
            <v>4.9999999999999996E-2</v>
          </cell>
          <cell r="AF739">
            <v>2.2315</v>
          </cell>
          <cell r="AG739">
            <v>4.9999999999999996E-2</v>
          </cell>
          <cell r="AH739">
            <v>0</v>
          </cell>
          <cell r="AI739">
            <v>0</v>
          </cell>
          <cell r="AJ739">
            <v>3898430.9999999995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95382081</v>
          </cell>
          <cell r="AR739">
            <v>4000</v>
          </cell>
          <cell r="AS739">
            <v>0</v>
          </cell>
          <cell r="AT739">
            <v>38984.31</v>
          </cell>
          <cell r="AU739">
            <v>19492.154999999999</v>
          </cell>
          <cell r="AV739">
            <v>38984.31</v>
          </cell>
          <cell r="AW739">
            <v>77968.62</v>
          </cell>
          <cell r="AX739">
            <v>23729.999999999996</v>
          </cell>
          <cell r="AY739">
            <v>14237.999999999996</v>
          </cell>
          <cell r="AZ739">
            <v>37967.999999999993</v>
          </cell>
        </row>
        <row r="740">
          <cell r="I740" t="str">
            <v>32-G2</v>
          </cell>
          <cell r="J740" t="str">
            <v>1674/737</v>
          </cell>
          <cell r="K740" t="str">
            <v>Mr.  Younus  Nazari</v>
          </cell>
          <cell r="L740" t="str">
            <v>00922</v>
          </cell>
          <cell r="M740">
            <v>44.63</v>
          </cell>
          <cell r="N740">
            <v>93571.386959444309</v>
          </cell>
          <cell r="O740">
            <v>4176091</v>
          </cell>
          <cell r="P740">
            <v>20000</v>
          </cell>
          <cell r="Q740">
            <v>397608.41</v>
          </cell>
          <cell r="R740">
            <v>25</v>
          </cell>
          <cell r="S740">
            <v>25000</v>
          </cell>
          <cell r="T740">
            <v>625000</v>
          </cell>
          <cell r="W740">
            <v>0</v>
          </cell>
          <cell r="X740">
            <v>4384895.55</v>
          </cell>
          <cell r="Y740" t="str">
            <v>N</v>
          </cell>
          <cell r="Z740">
            <v>47.56</v>
          </cell>
          <cell r="AA740">
            <v>2.9299999999999997</v>
          </cell>
          <cell r="AB740">
            <v>6.5650907461348856E-2</v>
          </cell>
          <cell r="AC740">
            <v>274164.1637911718</v>
          </cell>
          <cell r="AD740">
            <v>2.2315</v>
          </cell>
          <cell r="AE740">
            <v>4.9999999999999996E-2</v>
          </cell>
          <cell r="AF740">
            <v>2.2315</v>
          </cell>
          <cell r="AG740">
            <v>4.9999999999999996E-2</v>
          </cell>
          <cell r="AH740">
            <v>208804.55</v>
          </cell>
          <cell r="AI740">
            <v>4384895.55</v>
          </cell>
          <cell r="AJ740">
            <v>3881836.5</v>
          </cell>
          <cell r="AK740">
            <v>20000</v>
          </cell>
          <cell r="AL740">
            <v>397608.41</v>
          </cell>
          <cell r="AM740">
            <v>525000</v>
          </cell>
          <cell r="AN740">
            <v>525000</v>
          </cell>
          <cell r="AO740">
            <v>0</v>
          </cell>
          <cell r="AP740">
            <v>942608.40999999992</v>
          </cell>
          <cell r="AQ740">
            <v>95382072</v>
          </cell>
          <cell r="AR740">
            <v>4000</v>
          </cell>
          <cell r="AS740">
            <v>144701.55314999999</v>
          </cell>
          <cell r="AT740">
            <v>38818.364999999998</v>
          </cell>
          <cell r="AU740">
            <v>21924.477749999998</v>
          </cell>
          <cell r="AV740">
            <v>43848.955499999996</v>
          </cell>
          <cell r="AW740">
            <v>227368.87364999996</v>
          </cell>
          <cell r="AX740">
            <v>23780</v>
          </cell>
          <cell r="AY740">
            <v>14268</v>
          </cell>
          <cell r="AZ740">
            <v>38048</v>
          </cell>
        </row>
        <row r="741">
          <cell r="I741" t="str">
            <v>32-G3</v>
          </cell>
          <cell r="J741" t="str">
            <v>1674/745</v>
          </cell>
          <cell r="K741" t="str">
            <v xml:space="preserve">  Ascon Construction Public Company Limited  </v>
          </cell>
          <cell r="L741" t="str">
            <v>00930</v>
          </cell>
          <cell r="M741">
            <v>44.63</v>
          </cell>
          <cell r="N741">
            <v>97671.431772350435</v>
          </cell>
          <cell r="O741">
            <v>4359076</v>
          </cell>
          <cell r="P741">
            <v>0</v>
          </cell>
          <cell r="Q741">
            <v>217954</v>
          </cell>
          <cell r="R741">
            <v>20</v>
          </cell>
          <cell r="S741">
            <v>43500</v>
          </cell>
          <cell r="T741">
            <v>870000</v>
          </cell>
          <cell r="W741">
            <v>0</v>
          </cell>
          <cell r="X741">
            <v>4577029.8</v>
          </cell>
          <cell r="Y741" t="str">
            <v>N</v>
          </cell>
          <cell r="Z741">
            <v>47.459999999999994</v>
          </cell>
          <cell r="AA741">
            <v>2.8299999999999912</v>
          </cell>
          <cell r="AB741">
            <v>6.341026215550058E-2</v>
          </cell>
          <cell r="AC741">
            <v>276410.15191575087</v>
          </cell>
          <cell r="AD741">
            <v>2.2315</v>
          </cell>
          <cell r="AE741">
            <v>4.9999999999999996E-2</v>
          </cell>
          <cell r="AF741">
            <v>2.2315</v>
          </cell>
          <cell r="AG741">
            <v>4.9999999999999996E-2</v>
          </cell>
          <cell r="AH741">
            <v>217953.8</v>
          </cell>
          <cell r="AI741">
            <v>4577029.8</v>
          </cell>
          <cell r="AJ741">
            <v>3898430.9999999995</v>
          </cell>
          <cell r="AK741">
            <v>0</v>
          </cell>
          <cell r="AL741">
            <v>217954</v>
          </cell>
          <cell r="AM741">
            <v>174000</v>
          </cell>
          <cell r="AN741">
            <v>174000</v>
          </cell>
          <cell r="AO741">
            <v>0</v>
          </cell>
          <cell r="AP741">
            <v>391954</v>
          </cell>
          <cell r="AQ741">
            <v>95382080</v>
          </cell>
          <cell r="AR741">
            <v>4000</v>
          </cell>
          <cell r="AS741">
            <v>151041.9834</v>
          </cell>
          <cell r="AT741">
            <v>38984.31</v>
          </cell>
          <cell r="AU741">
            <v>22885.149000000001</v>
          </cell>
          <cell r="AV741">
            <v>45770.298000000003</v>
          </cell>
          <cell r="AW741">
            <v>235796.5914</v>
          </cell>
          <cell r="AX741">
            <v>23729.999999999996</v>
          </cell>
          <cell r="AY741">
            <v>14237.999999999996</v>
          </cell>
          <cell r="AZ741">
            <v>37967.999999999993</v>
          </cell>
        </row>
        <row r="742">
          <cell r="I742" t="str">
            <v>32-G4</v>
          </cell>
          <cell r="J742" t="str">
            <v>1674/738</v>
          </cell>
          <cell r="K742" t="str">
            <v>Mr.  Khalid Ahmed Ali Shaheen Al Hammadi  Alhammadi</v>
          </cell>
          <cell r="M742">
            <v>44.63</v>
          </cell>
          <cell r="N742">
            <v>105723.59399507058</v>
          </cell>
          <cell r="O742">
            <v>4718444</v>
          </cell>
          <cell r="P742">
            <v>20000</v>
          </cell>
          <cell r="T742">
            <v>0</v>
          </cell>
          <cell r="W742">
            <v>4954366.2</v>
          </cell>
          <cell r="Y742" t="str">
            <v>ยังไม่เช็คสัญญา</v>
          </cell>
          <cell r="Z742">
            <v>47.56</v>
          </cell>
          <cell r="AA742">
            <v>2.9299999999999997</v>
          </cell>
          <cell r="AB742">
            <v>6.5650907461348856E-2</v>
          </cell>
          <cell r="AC742">
            <v>309770.13040555676</v>
          </cell>
          <cell r="AD742">
            <v>2.2315</v>
          </cell>
          <cell r="AE742">
            <v>4.9999999999999996E-2</v>
          </cell>
          <cell r="AF742">
            <v>2.2315</v>
          </cell>
          <cell r="AG742">
            <v>4.9999999999999996E-2</v>
          </cell>
          <cell r="AH742">
            <v>235922.2</v>
          </cell>
          <cell r="AI742">
            <v>4954366.2</v>
          </cell>
          <cell r="AJ742">
            <v>3881836.5</v>
          </cell>
          <cell r="AK742">
            <v>20000</v>
          </cell>
          <cell r="AM742">
            <v>0</v>
          </cell>
          <cell r="AN742">
            <v>0</v>
          </cell>
          <cell r="AO742">
            <v>0</v>
          </cell>
          <cell r="AP742">
            <v>20000</v>
          </cell>
          <cell r="AQ742">
            <v>95382073</v>
          </cell>
          <cell r="AR742">
            <v>4000</v>
          </cell>
          <cell r="AS742">
            <v>163494.0846</v>
          </cell>
          <cell r="AT742">
            <v>38818.364999999998</v>
          </cell>
          <cell r="AU742">
            <v>24771.831000000002</v>
          </cell>
          <cell r="AV742">
            <v>49543.662000000004</v>
          </cell>
          <cell r="AW742">
            <v>251856.1116</v>
          </cell>
          <cell r="AX742">
            <v>23780</v>
          </cell>
          <cell r="AY742">
            <v>14268</v>
          </cell>
          <cell r="AZ742">
            <v>38048</v>
          </cell>
        </row>
        <row r="743">
          <cell r="I743" t="str">
            <v>32-H1</v>
          </cell>
          <cell r="J743" t="str">
            <v>1674/747</v>
          </cell>
          <cell r="K743" t="str">
            <v>Mr. Hassan  Moradi</v>
          </cell>
          <cell r="L743" t="str">
            <v>00732</v>
          </cell>
          <cell r="M743">
            <v>72.75</v>
          </cell>
          <cell r="N743">
            <v>93148.5498281787</v>
          </cell>
          <cell r="O743">
            <v>6776557</v>
          </cell>
          <cell r="P743">
            <v>20000</v>
          </cell>
          <cell r="Q743">
            <v>657656</v>
          </cell>
          <cell r="R743">
            <v>28</v>
          </cell>
          <cell r="S743">
            <v>36000</v>
          </cell>
          <cell r="T743">
            <v>1008000</v>
          </cell>
          <cell r="W743">
            <v>0</v>
          </cell>
          <cell r="X743">
            <v>7060660.0769759445</v>
          </cell>
          <cell r="Y743" t="str">
            <v>A</v>
          </cell>
          <cell r="Z743">
            <v>75.8</v>
          </cell>
          <cell r="AA743">
            <v>3.0499999999999972</v>
          </cell>
          <cell r="AB743">
            <v>4.1924398625429515E-2</v>
          </cell>
          <cell r="AC743">
            <v>284103.07697594474</v>
          </cell>
          <cell r="AD743">
            <v>3.6375000000000002</v>
          </cell>
          <cell r="AE743">
            <v>0.05</v>
          </cell>
          <cell r="AF743">
            <v>3.0499999999999972</v>
          </cell>
          <cell r="AG743">
            <v>4.1924398625429515E-2</v>
          </cell>
          <cell r="AH743">
            <v>284103.07697594474</v>
          </cell>
          <cell r="AI743">
            <v>7060660.0769759445</v>
          </cell>
          <cell r="AJ743">
            <v>6251871.5</v>
          </cell>
          <cell r="AK743">
            <v>20000</v>
          </cell>
          <cell r="AL743">
            <v>657656</v>
          </cell>
          <cell r="AM743">
            <v>1008000</v>
          </cell>
          <cell r="AN743">
            <v>1008000</v>
          </cell>
          <cell r="AO743">
            <v>0</v>
          </cell>
          <cell r="AP743">
            <v>1685656</v>
          </cell>
          <cell r="AQ743">
            <v>95382082</v>
          </cell>
          <cell r="AR743">
            <v>6000</v>
          </cell>
          <cell r="AS743">
            <v>233001.78254020619</v>
          </cell>
          <cell r="AT743">
            <v>62518.715000000004</v>
          </cell>
          <cell r="AU743">
            <v>35303.300384879723</v>
          </cell>
          <cell r="AV743">
            <v>70606.600769759447</v>
          </cell>
          <cell r="AW743">
            <v>366127.09830996563</v>
          </cell>
          <cell r="AX743">
            <v>37900</v>
          </cell>
          <cell r="AY743">
            <v>22740</v>
          </cell>
          <cell r="AZ743">
            <v>60640</v>
          </cell>
        </row>
        <row r="744">
          <cell r="I744" t="str">
            <v>32-H2</v>
          </cell>
          <cell r="J744" t="str">
            <v>1674/736</v>
          </cell>
          <cell r="K744" t="str">
            <v>Mr.  Zahir  Ahmed</v>
          </cell>
          <cell r="L744" t="str">
            <v>00920</v>
          </cell>
          <cell r="M744">
            <v>72.75</v>
          </cell>
          <cell r="N744">
            <v>103092.78350515464</v>
          </cell>
          <cell r="O744">
            <v>7500000</v>
          </cell>
          <cell r="P744">
            <v>20000</v>
          </cell>
          <cell r="Q744">
            <v>730000</v>
          </cell>
          <cell r="R744">
            <v>17</v>
          </cell>
          <cell r="S744">
            <v>66000</v>
          </cell>
          <cell r="T744">
            <v>1122000</v>
          </cell>
          <cell r="W744">
            <v>0</v>
          </cell>
          <cell r="X744">
            <v>7672164.9484536089</v>
          </cell>
          <cell r="Y744" t="str">
            <v>N</v>
          </cell>
          <cell r="Z744">
            <v>74.42</v>
          </cell>
          <cell r="AA744">
            <v>1.6700000000000017</v>
          </cell>
          <cell r="AB744">
            <v>2.2955326460481124E-2</v>
          </cell>
          <cell r="AC744">
            <v>172164.94845360843</v>
          </cell>
          <cell r="AD744">
            <v>3.6375000000000002</v>
          </cell>
          <cell r="AE744">
            <v>0.05</v>
          </cell>
          <cell r="AF744">
            <v>1.6700000000000017</v>
          </cell>
          <cell r="AG744">
            <v>2.2955326460481124E-2</v>
          </cell>
          <cell r="AH744">
            <v>172164.94845360843</v>
          </cell>
          <cell r="AI744">
            <v>7672164.9484536089</v>
          </cell>
          <cell r="AJ744">
            <v>6134433.5</v>
          </cell>
          <cell r="AK744">
            <v>20000</v>
          </cell>
          <cell r="AL744">
            <v>730000</v>
          </cell>
          <cell r="AM744">
            <v>6755167.2999999998</v>
          </cell>
          <cell r="AN744">
            <v>1122000</v>
          </cell>
          <cell r="AO744">
            <v>5633167.2999999998</v>
          </cell>
          <cell r="AP744">
            <v>7505167.2999999998</v>
          </cell>
          <cell r="AQ744">
            <v>95382071</v>
          </cell>
          <cell r="AR744">
            <v>6000</v>
          </cell>
          <cell r="AS744">
            <v>253181.4432989691</v>
          </cell>
          <cell r="AT744">
            <v>61344.334999999999</v>
          </cell>
          <cell r="AU744">
            <v>38360.824742268043</v>
          </cell>
          <cell r="AV744">
            <v>76721.649484536087</v>
          </cell>
          <cell r="AW744">
            <v>391247.42778350518</v>
          </cell>
          <cell r="AX744">
            <v>37210</v>
          </cell>
          <cell r="AY744">
            <v>22326</v>
          </cell>
          <cell r="AZ744">
            <v>59536</v>
          </cell>
        </row>
        <row r="745">
          <cell r="I745" t="str">
            <v>32-H3</v>
          </cell>
          <cell r="J745" t="str">
            <v>1674/744</v>
          </cell>
          <cell r="K745" t="str">
            <v>นาง  สุธาดา  เหล่าอารีย์</v>
          </cell>
          <cell r="L745" t="str">
            <v>00829</v>
          </cell>
          <cell r="M745">
            <v>72.75</v>
          </cell>
          <cell r="N745">
            <v>94080.041237113401</v>
          </cell>
          <cell r="O745">
            <v>6844323</v>
          </cell>
          <cell r="P745">
            <v>20000</v>
          </cell>
          <cell r="Q745">
            <v>664432</v>
          </cell>
          <cell r="R745">
            <v>27</v>
          </cell>
          <cell r="S745">
            <v>38000</v>
          </cell>
          <cell r="T745">
            <v>1026000</v>
          </cell>
          <cell r="W745">
            <v>0</v>
          </cell>
          <cell r="X745">
            <v>7131267.1257731952</v>
          </cell>
          <cell r="Y745" t="str">
            <v>N</v>
          </cell>
          <cell r="Z745">
            <v>75.8</v>
          </cell>
          <cell r="AA745">
            <v>3.0499999999999972</v>
          </cell>
          <cell r="AB745">
            <v>4.1924398625429515E-2</v>
          </cell>
          <cell r="AC745">
            <v>286944.12577319558</v>
          </cell>
          <cell r="AD745">
            <v>3.6375000000000002</v>
          </cell>
          <cell r="AE745">
            <v>0.05</v>
          </cell>
          <cell r="AF745">
            <v>3.0499999999999972</v>
          </cell>
          <cell r="AG745">
            <v>4.1924398625429515E-2</v>
          </cell>
          <cell r="AH745">
            <v>286944.12577319558</v>
          </cell>
          <cell r="AI745">
            <v>7131267.1257731952</v>
          </cell>
          <cell r="AJ745">
            <v>6251871.5</v>
          </cell>
          <cell r="AK745">
            <v>20000</v>
          </cell>
          <cell r="AL745">
            <v>664432</v>
          </cell>
          <cell r="AM745">
            <v>1026000</v>
          </cell>
          <cell r="AN745">
            <v>1026000</v>
          </cell>
          <cell r="AO745">
            <v>0</v>
          </cell>
          <cell r="AP745">
            <v>1710432</v>
          </cell>
          <cell r="AQ745">
            <v>95382079</v>
          </cell>
          <cell r="AR745">
            <v>6000</v>
          </cell>
          <cell r="AS745">
            <v>235331.81515051544</v>
          </cell>
          <cell r="AT745">
            <v>62518.715000000004</v>
          </cell>
          <cell r="AU745">
            <v>35656.335628865978</v>
          </cell>
          <cell r="AV745">
            <v>71312.671257731956</v>
          </cell>
          <cell r="AW745">
            <v>369163.20140824741</v>
          </cell>
          <cell r="AX745">
            <v>37900</v>
          </cell>
          <cell r="AY745">
            <v>22740</v>
          </cell>
          <cell r="AZ745">
            <v>60640</v>
          </cell>
        </row>
        <row r="746">
          <cell r="I746" t="str">
            <v>32-H4</v>
          </cell>
          <cell r="J746" t="str">
            <v>1674/739</v>
          </cell>
          <cell r="K746" t="str">
            <v>นาย  นิติ  จีงนิจนิรันดร์</v>
          </cell>
          <cell r="L746" t="str">
            <v>00323</v>
          </cell>
          <cell r="M746">
            <v>72.75</v>
          </cell>
          <cell r="N746">
            <v>85910.652920962195</v>
          </cell>
          <cell r="O746">
            <v>6250000</v>
          </cell>
          <cell r="P746">
            <v>20000</v>
          </cell>
          <cell r="Q746">
            <v>292500</v>
          </cell>
          <cell r="R746">
            <v>30</v>
          </cell>
          <cell r="S746">
            <v>41600</v>
          </cell>
          <cell r="T746">
            <v>1248000</v>
          </cell>
          <cell r="W746">
            <v>0</v>
          </cell>
          <cell r="X746">
            <v>6393470.7903780071</v>
          </cell>
          <cell r="Y746" t="str">
            <v>N</v>
          </cell>
          <cell r="Z746">
            <v>74.42</v>
          </cell>
          <cell r="AA746">
            <v>1.6700000000000017</v>
          </cell>
          <cell r="AB746">
            <v>2.2955326460481124E-2</v>
          </cell>
          <cell r="AC746">
            <v>143470.79037800702</v>
          </cell>
          <cell r="AD746">
            <v>3.6375000000000002</v>
          </cell>
          <cell r="AE746">
            <v>0.05</v>
          </cell>
          <cell r="AF746">
            <v>1.6700000000000017</v>
          </cell>
          <cell r="AG746">
            <v>2.2955326460481124E-2</v>
          </cell>
          <cell r="AH746">
            <v>143470.79037800702</v>
          </cell>
          <cell r="AI746">
            <v>6393470.7903780071</v>
          </cell>
          <cell r="AJ746">
            <v>6134433.5</v>
          </cell>
          <cell r="AK746">
            <v>20000</v>
          </cell>
          <cell r="AL746">
            <v>292500</v>
          </cell>
          <cell r="AM746">
            <v>1248000</v>
          </cell>
          <cell r="AN746">
            <v>1248000</v>
          </cell>
          <cell r="AO746">
            <v>0</v>
          </cell>
          <cell r="AP746">
            <v>1560500</v>
          </cell>
          <cell r="AQ746">
            <v>95382074</v>
          </cell>
          <cell r="AR746">
            <v>6000</v>
          </cell>
          <cell r="AS746">
            <v>210984.53608247425</v>
          </cell>
          <cell r="AT746">
            <v>61344.334999999999</v>
          </cell>
          <cell r="AU746">
            <v>31967.353951890036</v>
          </cell>
          <cell r="AV746">
            <v>63934.707903780072</v>
          </cell>
          <cell r="AW746">
            <v>336263.57898625429</v>
          </cell>
          <cell r="AX746">
            <v>37210</v>
          </cell>
          <cell r="AY746">
            <v>22326</v>
          </cell>
          <cell r="AZ746">
            <v>59536</v>
          </cell>
        </row>
        <row r="747">
          <cell r="I747" t="str">
            <v>33-E1</v>
          </cell>
          <cell r="J747" t="str">
            <v>1674/764</v>
          </cell>
          <cell r="K747" t="str">
            <v>Mr.  Sami Harib Saeed Salim  Almunthiri</v>
          </cell>
          <cell r="L747" t="str">
            <v>00770</v>
          </cell>
          <cell r="M747">
            <v>37.619999999999997</v>
          </cell>
          <cell r="N747">
            <v>95263.157894736854</v>
          </cell>
          <cell r="O747">
            <v>3583800</v>
          </cell>
          <cell r="P747">
            <v>20000</v>
          </cell>
          <cell r="Q747">
            <v>875950</v>
          </cell>
          <cell r="R747" t="str">
            <v>0</v>
          </cell>
          <cell r="S747" t="str">
            <v>0</v>
          </cell>
          <cell r="T747">
            <v>0</v>
          </cell>
          <cell r="W747">
            <v>0</v>
          </cell>
          <cell r="X747">
            <v>3747652.6315789479</v>
          </cell>
          <cell r="Y747" t="str">
            <v>N</v>
          </cell>
          <cell r="Z747">
            <v>39.340000000000003</v>
          </cell>
          <cell r="AA747">
            <v>1.720000000000006</v>
          </cell>
          <cell r="AB747">
            <v>4.5720361509835356E-2</v>
          </cell>
          <cell r="AC747">
            <v>163852.63157894797</v>
          </cell>
          <cell r="AD747">
            <v>1.881</v>
          </cell>
          <cell r="AE747">
            <v>0.05</v>
          </cell>
          <cell r="AF747">
            <v>1.720000000000006</v>
          </cell>
          <cell r="AG747">
            <v>4.5720361509835356E-2</v>
          </cell>
          <cell r="AH747">
            <v>163852.63157894797</v>
          </cell>
          <cell r="AI747">
            <v>3747652.6315789479</v>
          </cell>
          <cell r="AJ747">
            <v>3249414</v>
          </cell>
          <cell r="AK747">
            <v>20000</v>
          </cell>
          <cell r="AL747">
            <v>875950</v>
          </cell>
          <cell r="AM747">
            <v>0</v>
          </cell>
          <cell r="AN747">
            <v>0</v>
          </cell>
          <cell r="AO747">
            <v>0</v>
          </cell>
          <cell r="AP747">
            <v>895950</v>
          </cell>
          <cell r="AQ747">
            <v>95382099</v>
          </cell>
          <cell r="AR747">
            <v>4000</v>
          </cell>
          <cell r="AS747">
            <v>123672.53684210528</v>
          </cell>
          <cell r="AT747">
            <v>32494.14</v>
          </cell>
          <cell r="AU747">
            <v>18738.26315789474</v>
          </cell>
          <cell r="AV747">
            <v>37476.526315789481</v>
          </cell>
          <cell r="AW747">
            <v>193643.20315789478</v>
          </cell>
          <cell r="AX747">
            <v>19670</v>
          </cell>
          <cell r="AY747">
            <v>11802.000000000002</v>
          </cell>
          <cell r="AZ747">
            <v>31472</v>
          </cell>
        </row>
        <row r="748">
          <cell r="I748" t="str">
            <v>33-E2</v>
          </cell>
          <cell r="J748" t="str">
            <v>1674/751</v>
          </cell>
          <cell r="K748" t="str">
            <v>นาย  สุรินทร์  เลิศอุตสาหะ</v>
          </cell>
          <cell r="L748" t="str">
            <v>01099</v>
          </cell>
          <cell r="M748">
            <v>37.619999999999997</v>
          </cell>
          <cell r="N748">
            <v>103892.13184476343</v>
          </cell>
          <cell r="O748">
            <v>3908422</v>
          </cell>
          <cell r="P748">
            <v>20000</v>
          </cell>
          <cell r="Q748">
            <v>20000</v>
          </cell>
          <cell r="R748">
            <v>24</v>
          </cell>
          <cell r="S748">
            <v>20000</v>
          </cell>
          <cell r="T748">
            <v>480000</v>
          </cell>
          <cell r="W748">
            <v>0</v>
          </cell>
          <cell r="X748">
            <v>4115167.3423710796</v>
          </cell>
          <cell r="Y748" t="str">
            <v>A</v>
          </cell>
          <cell r="Z748">
            <v>39.61</v>
          </cell>
          <cell r="AA748">
            <v>1.990000000000002</v>
          </cell>
          <cell r="AB748">
            <v>5.2897395002658214E-2</v>
          </cell>
          <cell r="AC748">
            <v>206745.34237107943</v>
          </cell>
          <cell r="AD748">
            <v>1.881</v>
          </cell>
          <cell r="AE748">
            <v>0.05</v>
          </cell>
          <cell r="AF748">
            <v>1.990000000000002</v>
          </cell>
          <cell r="AG748">
            <v>5.2897395002658214E-2</v>
          </cell>
          <cell r="AH748">
            <v>206745.34237107943</v>
          </cell>
          <cell r="AI748">
            <v>4115167.3423710796</v>
          </cell>
          <cell r="AJ748">
            <v>3272660.9999999995</v>
          </cell>
          <cell r="AK748">
            <v>20000</v>
          </cell>
          <cell r="AL748">
            <v>20000</v>
          </cell>
          <cell r="AM748">
            <v>300000</v>
          </cell>
          <cell r="AN748">
            <v>300000</v>
          </cell>
          <cell r="AO748">
            <v>0</v>
          </cell>
          <cell r="AP748">
            <v>340000</v>
          </cell>
          <cell r="AQ748">
            <v>95382086</v>
          </cell>
          <cell r="AR748">
            <v>4000</v>
          </cell>
          <cell r="AS748">
            <v>135800.52229824563</v>
          </cell>
          <cell r="AT748">
            <v>32726.609999999997</v>
          </cell>
          <cell r="AU748">
            <v>20575.836711855398</v>
          </cell>
          <cell r="AV748">
            <v>41151.673423710796</v>
          </cell>
          <cell r="AW748">
            <v>209678.80572195642</v>
          </cell>
          <cell r="AX748">
            <v>19805</v>
          </cell>
          <cell r="AY748">
            <v>11883</v>
          </cell>
          <cell r="AZ748">
            <v>31688</v>
          </cell>
        </row>
        <row r="749">
          <cell r="I749" t="str">
            <v>33-E3</v>
          </cell>
          <cell r="J749" t="str">
            <v>1674/759</v>
          </cell>
          <cell r="K749" t="str">
            <v>Mr. Mohamed Abdulrahim Hasan Bucheeri &amp;. Mrs. Sarah Aubrey Heath Hassan  &amp; Mr. Jassim Mohammed Abdulrahim Hassan Bucheeri : โอน 1/12/2011</v>
          </cell>
          <cell r="L749" t="str">
            <v>00739</v>
          </cell>
          <cell r="M749">
            <v>37.619999999999997</v>
          </cell>
          <cell r="N749">
            <v>95659.542796384907</v>
          </cell>
          <cell r="O749">
            <v>3598712</v>
          </cell>
          <cell r="P749">
            <v>100000</v>
          </cell>
          <cell r="Q749">
            <v>233204</v>
          </cell>
          <cell r="R749">
            <v>18</v>
          </cell>
          <cell r="S749">
            <v>40500</v>
          </cell>
          <cell r="T749">
            <v>729000</v>
          </cell>
          <cell r="W749">
            <v>-153055.26847421657</v>
          </cell>
          <cell r="X749">
            <v>3763246.4136097827</v>
          </cell>
          <cell r="Y749" t="str">
            <v>N</v>
          </cell>
          <cell r="Z749">
            <v>39.340000000000003</v>
          </cell>
          <cell r="AA749">
            <v>1.720000000000006</v>
          </cell>
          <cell r="AB749">
            <v>4.5720361509835356E-2</v>
          </cell>
          <cell r="AC749">
            <v>164534.41360978261</v>
          </cell>
          <cell r="AD749">
            <v>1.881</v>
          </cell>
          <cell r="AE749">
            <v>0.05</v>
          </cell>
          <cell r="AF749">
            <v>0.12</v>
          </cell>
          <cell r="AG749">
            <v>3.189792663476874E-3</v>
          </cell>
          <cell r="AH749">
            <v>11479.145135566188</v>
          </cell>
          <cell r="AI749">
            <v>3610191.1451355661</v>
          </cell>
          <cell r="AJ749">
            <v>3249414</v>
          </cell>
          <cell r="AK749">
            <v>100000</v>
          </cell>
          <cell r="AL749">
            <v>233204</v>
          </cell>
          <cell r="AM749">
            <v>3344953.29</v>
          </cell>
          <cell r="AN749">
            <v>729000</v>
          </cell>
          <cell r="AO749">
            <v>2615953.29</v>
          </cell>
          <cell r="AP749">
            <v>3678157.29</v>
          </cell>
          <cell r="AQ749">
            <v>95382094</v>
          </cell>
          <cell r="AR749">
            <v>4000</v>
          </cell>
          <cell r="AS749">
            <v>119136.30778947369</v>
          </cell>
          <cell r="AT749">
            <v>32494.14</v>
          </cell>
          <cell r="AU749">
            <v>18050.955725677832</v>
          </cell>
          <cell r="AV749">
            <v>36101.911451355663</v>
          </cell>
          <cell r="AW749">
            <v>187732.35924082936</v>
          </cell>
          <cell r="AX749">
            <v>19670</v>
          </cell>
          <cell r="AY749">
            <v>11802.000000000002</v>
          </cell>
          <cell r="AZ749">
            <v>31472</v>
          </cell>
        </row>
        <row r="750">
          <cell r="I750" t="str">
            <v>33-E4</v>
          </cell>
          <cell r="J750" t="str">
            <v>1674/756</v>
          </cell>
          <cell r="K750" t="str">
            <v>Mr. Mohamed Abdulrahim Hasan Bucheeri &amp;. Mrs. Sarah Aubrey Heath Hassan  &amp; Mr. Jassim Mohammed Abdulrahim Hassan Bucheeri : โอน 1/12/2011</v>
          </cell>
          <cell r="L750" t="str">
            <v>00738</v>
          </cell>
          <cell r="M750">
            <v>37.619999999999997</v>
          </cell>
          <cell r="N750">
            <v>95659.755449229138</v>
          </cell>
          <cell r="O750">
            <v>3598720</v>
          </cell>
          <cell r="P750">
            <v>20000</v>
          </cell>
          <cell r="Q750">
            <v>339872</v>
          </cell>
          <cell r="R750">
            <v>18</v>
          </cell>
          <cell r="S750">
            <v>32500</v>
          </cell>
          <cell r="T750">
            <v>585000</v>
          </cell>
          <cell r="W750">
            <v>-153055.60871876683</v>
          </cell>
          <cell r="X750">
            <v>3789082.913343966</v>
          </cell>
          <cell r="Y750" t="str">
            <v>N</v>
          </cell>
          <cell r="Z750">
            <v>39.61</v>
          </cell>
          <cell r="AA750">
            <v>1.990000000000002</v>
          </cell>
          <cell r="AB750">
            <v>5.2897395002658214E-2</v>
          </cell>
          <cell r="AC750">
            <v>190362.91334396618</v>
          </cell>
          <cell r="AD750">
            <v>1.881</v>
          </cell>
          <cell r="AE750">
            <v>0.05</v>
          </cell>
          <cell r="AF750">
            <v>0.39</v>
          </cell>
          <cell r="AG750">
            <v>1.0366826156299842E-2</v>
          </cell>
          <cell r="AH750">
            <v>37307.304625199366</v>
          </cell>
          <cell r="AI750">
            <v>3636027.3046251992</v>
          </cell>
          <cell r="AJ750">
            <v>3272660.9999999995</v>
          </cell>
          <cell r="AK750">
            <v>20000</v>
          </cell>
          <cell r="AL750">
            <v>339872</v>
          </cell>
          <cell r="AM750">
            <v>3344569.91</v>
          </cell>
          <cell r="AN750">
            <v>585000</v>
          </cell>
          <cell r="AO750">
            <v>2759569.91</v>
          </cell>
          <cell r="AP750">
            <v>3704441.91</v>
          </cell>
          <cell r="AQ750">
            <v>95382091</v>
          </cell>
          <cell r="AR750">
            <v>4000</v>
          </cell>
          <cell r="AS750">
            <v>119988.90105263158</v>
          </cell>
          <cell r="AT750">
            <v>32726.609999999997</v>
          </cell>
          <cell r="AU750">
            <v>18180.136523125995</v>
          </cell>
          <cell r="AV750">
            <v>36360.27304625199</v>
          </cell>
          <cell r="AW750">
            <v>189075.78409888357</v>
          </cell>
          <cell r="AX750">
            <v>19805</v>
          </cell>
          <cell r="AY750">
            <v>11883</v>
          </cell>
          <cell r="AZ750">
            <v>31688</v>
          </cell>
        </row>
        <row r="751">
          <cell r="I751" t="str">
            <v>33-F1</v>
          </cell>
          <cell r="J751" t="str">
            <v>1674/765</v>
          </cell>
          <cell r="K751" t="str">
            <v xml:space="preserve">    </v>
          </cell>
          <cell r="M751">
            <v>43.79</v>
          </cell>
          <cell r="N751">
            <v>0</v>
          </cell>
          <cell r="T751">
            <v>0</v>
          </cell>
          <cell r="W751">
            <v>0</v>
          </cell>
          <cell r="Z751">
            <v>47.589999999999996</v>
          </cell>
          <cell r="AA751">
            <v>3.7999999999999972</v>
          </cell>
          <cell r="AB751">
            <v>8.6777803151404362E-2</v>
          </cell>
          <cell r="AC751">
            <v>0</v>
          </cell>
          <cell r="AD751">
            <v>2.1895000000000002</v>
          </cell>
          <cell r="AE751">
            <v>0.05</v>
          </cell>
          <cell r="AF751">
            <v>2.1895000000000002</v>
          </cell>
          <cell r="AG751">
            <v>0.05</v>
          </cell>
          <cell r="AH751">
            <v>0</v>
          </cell>
          <cell r="AI751">
            <v>0</v>
          </cell>
          <cell r="AJ751">
            <v>3961461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95382100</v>
          </cell>
          <cell r="AR751">
            <v>4000</v>
          </cell>
          <cell r="AS751">
            <v>0</v>
          </cell>
          <cell r="AT751">
            <v>39614.61</v>
          </cell>
          <cell r="AU751">
            <v>19807.305</v>
          </cell>
          <cell r="AV751">
            <v>39614.61</v>
          </cell>
          <cell r="AW751">
            <v>79229.22</v>
          </cell>
          <cell r="AX751">
            <v>23794.999999999996</v>
          </cell>
          <cell r="AY751">
            <v>14277</v>
          </cell>
          <cell r="AZ751">
            <v>38072</v>
          </cell>
        </row>
        <row r="752">
          <cell r="I752" t="str">
            <v>33-F2</v>
          </cell>
          <cell r="J752" t="str">
            <v>1674/750</v>
          </cell>
          <cell r="K752" t="str">
            <v>Mr. Mohamed Abdulrahim Hasan Bucheeri &amp;. Mrs. Sarah Aubrey Heath Hassan  &amp; Mr. Jassim Mohammed Abdulrahim Hassan Bucheeri</v>
          </cell>
          <cell r="L752">
            <v>0</v>
          </cell>
          <cell r="M752">
            <v>47.59</v>
          </cell>
          <cell r="N752">
            <v>99605.001050640887</v>
          </cell>
          <cell r="O752">
            <v>4740202</v>
          </cell>
          <cell r="P752">
            <v>0</v>
          </cell>
          <cell r="Q752">
            <v>0</v>
          </cell>
          <cell r="R752">
            <v>0</v>
          </cell>
          <cell r="T752">
            <v>0</v>
          </cell>
          <cell r="W752">
            <v>4740201.9999999991</v>
          </cell>
          <cell r="Z752">
            <v>47.589999999999996</v>
          </cell>
          <cell r="AA752">
            <v>0</v>
          </cell>
          <cell r="AB752">
            <v>0</v>
          </cell>
          <cell r="AC752">
            <v>0</v>
          </cell>
          <cell r="AD752">
            <v>2.3795000000000002</v>
          </cell>
          <cell r="AE752">
            <v>0.05</v>
          </cell>
          <cell r="AF752">
            <v>-7.1054273576010019E-15</v>
          </cell>
          <cell r="AG752">
            <v>0</v>
          </cell>
          <cell r="AH752">
            <v>-7.0773609941910029E-10</v>
          </cell>
          <cell r="AI752">
            <v>4740201.9999999991</v>
          </cell>
          <cell r="AJ752">
            <v>3961461</v>
          </cell>
          <cell r="AK752">
            <v>0</v>
          </cell>
          <cell r="AL752">
            <v>0</v>
          </cell>
          <cell r="AM752">
            <v>6621680</v>
          </cell>
          <cell r="AN752">
            <v>0</v>
          </cell>
          <cell r="AO752">
            <v>6621680</v>
          </cell>
          <cell r="AP752">
            <v>6621680</v>
          </cell>
          <cell r="AQ752">
            <v>95382085</v>
          </cell>
          <cell r="AR752">
            <v>4000</v>
          </cell>
          <cell r="AS752">
            <v>156426.66599999997</v>
          </cell>
          <cell r="AT752">
            <v>39614.61</v>
          </cell>
          <cell r="AU752">
            <v>23701.009999999995</v>
          </cell>
          <cell r="AV752">
            <v>47402.01999999999</v>
          </cell>
          <cell r="AW752">
            <v>243443.29599999994</v>
          </cell>
          <cell r="AX752">
            <v>23794.999999999996</v>
          </cell>
          <cell r="AY752">
            <v>14277</v>
          </cell>
          <cell r="AZ752">
            <v>38072</v>
          </cell>
        </row>
        <row r="753">
          <cell r="I753" t="str">
            <v>33-F3</v>
          </cell>
          <cell r="J753" t="str">
            <v>1674/758</v>
          </cell>
          <cell r="K753" t="str">
            <v>Mr. Mohamed Abdulrahim Hasan Bucheeri &amp;. Mrs. Sarah Aubrey Heath Hassan  &amp; Mr. Jassim Mohammed Abdulrahim Hassan Bucheeri : โอน 1/12/2011</v>
          </cell>
          <cell r="L753" t="str">
            <v>00739</v>
          </cell>
          <cell r="M753">
            <v>43.79</v>
          </cell>
          <cell r="N753">
            <v>95659.53</v>
          </cell>
          <cell r="O753">
            <v>4188931</v>
          </cell>
          <cell r="P753">
            <v>100000</v>
          </cell>
          <cell r="Q753">
            <v>292226.09999999998</v>
          </cell>
          <cell r="R753">
            <v>18</v>
          </cell>
          <cell r="S753">
            <v>40500</v>
          </cell>
          <cell r="T753">
            <v>729000</v>
          </cell>
          <cell r="W753">
            <v>-154059.66399999987</v>
          </cell>
          <cell r="X753">
            <v>4552437.2139999997</v>
          </cell>
          <cell r="Y753" t="str">
            <v>N</v>
          </cell>
          <cell r="Z753">
            <v>47.589999999999996</v>
          </cell>
          <cell r="AA753">
            <v>3.7999999999999972</v>
          </cell>
          <cell r="AB753">
            <v>8.6777803151404362E-2</v>
          </cell>
          <cell r="AC753">
            <v>363506.21399999975</v>
          </cell>
          <cell r="AD753">
            <v>2.1895000000000002</v>
          </cell>
          <cell r="AE753">
            <v>0.05</v>
          </cell>
          <cell r="AF753">
            <v>2.19</v>
          </cell>
          <cell r="AG753">
            <v>5.0011418131993605E-2</v>
          </cell>
          <cell r="AH753">
            <v>209446.55</v>
          </cell>
          <cell r="AI753">
            <v>4398377.55</v>
          </cell>
          <cell r="AJ753">
            <v>3961461</v>
          </cell>
          <cell r="AK753">
            <v>100000</v>
          </cell>
          <cell r="AL753">
            <v>292226.09999999998</v>
          </cell>
          <cell r="AM753">
            <v>4087838.06</v>
          </cell>
          <cell r="AN753">
            <v>729000</v>
          </cell>
          <cell r="AO753">
            <v>3358838.06</v>
          </cell>
          <cell r="AP753">
            <v>4480064.16</v>
          </cell>
          <cell r="AQ753">
            <v>95382093</v>
          </cell>
          <cell r="AR753">
            <v>4000</v>
          </cell>
          <cell r="AS753">
            <v>145146.45915000001</v>
          </cell>
          <cell r="AT753">
            <v>39614.61</v>
          </cell>
          <cell r="AU753">
            <v>21991.887749999998</v>
          </cell>
          <cell r="AV753">
            <v>43983.775499999996</v>
          </cell>
          <cell r="AW753">
            <v>228744.84464999998</v>
          </cell>
          <cell r="AX753">
            <v>23794.999999999996</v>
          </cell>
          <cell r="AY753">
            <v>14277</v>
          </cell>
          <cell r="AZ753">
            <v>38072</v>
          </cell>
        </row>
        <row r="754">
          <cell r="I754" t="str">
            <v>33-F4</v>
          </cell>
          <cell r="J754" t="str">
            <v>1674/757</v>
          </cell>
          <cell r="K754" t="str">
            <v>Mr. Mohamed Abdulrahim Hasan Bucheeri &amp;. Mrs. Sarah Aubrey Heath Hassan  &amp; Mr. Jassim Mohammed Abdulrahim Hassan Bucheeri : โอน 1/12/2011</v>
          </cell>
          <cell r="L754" t="str">
            <v>00738</v>
          </cell>
          <cell r="M754">
            <v>44.07</v>
          </cell>
          <cell r="N754">
            <v>95659.337417744493</v>
          </cell>
          <cell r="O754">
            <v>4215707</v>
          </cell>
          <cell r="P754">
            <v>20000</v>
          </cell>
          <cell r="Q754">
            <v>401571</v>
          </cell>
          <cell r="R754">
            <v>18</v>
          </cell>
          <cell r="S754">
            <v>32500</v>
          </cell>
          <cell r="T754">
            <v>585000</v>
          </cell>
          <cell r="W754">
            <v>-140619.22600408364</v>
          </cell>
          <cell r="X754">
            <v>4552427.86771046</v>
          </cell>
          <cell r="Y754" t="str">
            <v>N</v>
          </cell>
          <cell r="Z754">
            <v>47.589999999999996</v>
          </cell>
          <cell r="AA754">
            <v>3.519999999999996</v>
          </cell>
          <cell r="AB754">
            <v>7.9872929430451461E-2</v>
          </cell>
          <cell r="AC754">
            <v>336720.86771046021</v>
          </cell>
          <cell r="AD754">
            <v>2.2035</v>
          </cell>
          <cell r="AE754">
            <v>0.05</v>
          </cell>
          <cell r="AF754">
            <v>2.0499999999999998</v>
          </cell>
          <cell r="AG754">
            <v>4.6516904923984567E-2</v>
          </cell>
          <cell r="AH754">
            <v>196101.64170637619</v>
          </cell>
          <cell r="AI754">
            <v>4411808.6417063763</v>
          </cell>
          <cell r="AJ754">
            <v>3961461</v>
          </cell>
          <cell r="AK754">
            <v>20000</v>
          </cell>
          <cell r="AL754">
            <v>401571</v>
          </cell>
          <cell r="AM754">
            <v>4071924.25</v>
          </cell>
          <cell r="AN754">
            <v>585000</v>
          </cell>
          <cell r="AO754">
            <v>3486924.25</v>
          </cell>
          <cell r="AP754">
            <v>4493495.25</v>
          </cell>
          <cell r="AQ754">
            <v>95382092</v>
          </cell>
          <cell r="AR754">
            <v>4000</v>
          </cell>
          <cell r="AS754">
            <v>145589.68517631042</v>
          </cell>
          <cell r="AT754">
            <v>39614.61</v>
          </cell>
          <cell r="AU754">
            <v>22059.043208531883</v>
          </cell>
          <cell r="AV754">
            <v>44118.086417063765</v>
          </cell>
          <cell r="AW754">
            <v>229322.38159337419</v>
          </cell>
          <cell r="AX754">
            <v>23794.999999999996</v>
          </cell>
          <cell r="AY754">
            <v>14277</v>
          </cell>
          <cell r="AZ754">
            <v>38072</v>
          </cell>
        </row>
        <row r="755">
          <cell r="I755" t="str">
            <v>33-G1</v>
          </cell>
          <cell r="J755" t="str">
            <v>1674/762</v>
          </cell>
          <cell r="K755" t="str">
            <v>Mr.  Sami Harib Saeed Salim  Almunthiri</v>
          </cell>
          <cell r="L755" t="str">
            <v>00769</v>
          </cell>
          <cell r="M755">
            <v>44.63</v>
          </cell>
          <cell r="N755">
            <v>95263.141384718794</v>
          </cell>
          <cell r="O755">
            <v>4251594</v>
          </cell>
          <cell r="P755">
            <v>20000</v>
          </cell>
          <cell r="Q755">
            <v>1042899</v>
          </cell>
          <cell r="R755" t="str">
            <v>0</v>
          </cell>
          <cell r="S755" t="str">
            <v>0</v>
          </cell>
          <cell r="T755">
            <v>0</v>
          </cell>
          <cell r="W755">
            <v>0</v>
          </cell>
          <cell r="X755">
            <v>4464173.7</v>
          </cell>
          <cell r="Y755" t="str">
            <v>N</v>
          </cell>
          <cell r="Z755">
            <v>47.199999999999996</v>
          </cell>
          <cell r="AA755">
            <v>2.5699999999999932</v>
          </cell>
          <cell r="AB755">
            <v>5.7584584360295607E-2</v>
          </cell>
          <cell r="AC755">
            <v>244826.27335872664</v>
          </cell>
          <cell r="AD755">
            <v>2.2315</v>
          </cell>
          <cell r="AE755">
            <v>4.9999999999999996E-2</v>
          </cell>
          <cell r="AF755">
            <v>2.2315</v>
          </cell>
          <cell r="AG755">
            <v>4.9999999999999996E-2</v>
          </cell>
          <cell r="AH755">
            <v>212579.69999999998</v>
          </cell>
          <cell r="AI755">
            <v>4464173.7</v>
          </cell>
          <cell r="AJ755">
            <v>3921855</v>
          </cell>
          <cell r="AK755">
            <v>20000</v>
          </cell>
          <cell r="AL755">
            <v>1042899</v>
          </cell>
          <cell r="AM755">
            <v>0</v>
          </cell>
          <cell r="AN755">
            <v>0</v>
          </cell>
          <cell r="AO755">
            <v>0</v>
          </cell>
          <cell r="AP755">
            <v>1062899</v>
          </cell>
          <cell r="AQ755">
            <v>95382097</v>
          </cell>
          <cell r="AR755">
            <v>4000</v>
          </cell>
          <cell r="AS755">
            <v>147317.73210000002</v>
          </cell>
          <cell r="AT755">
            <v>39218.550000000003</v>
          </cell>
          <cell r="AU755">
            <v>22320.8685</v>
          </cell>
          <cell r="AV755">
            <v>44641.737000000001</v>
          </cell>
          <cell r="AW755">
            <v>231178.0191</v>
          </cell>
          <cell r="AX755">
            <v>23599.999999999996</v>
          </cell>
          <cell r="AY755">
            <v>14160</v>
          </cell>
          <cell r="AZ755">
            <v>37760</v>
          </cell>
        </row>
        <row r="756">
          <cell r="I756" t="str">
            <v>33-G2</v>
          </cell>
          <cell r="J756" t="str">
            <v>1674/753</v>
          </cell>
          <cell r="K756" t="str">
            <v>Mr.  Doieh Ahmad  Ali Hussain</v>
          </cell>
          <cell r="L756" t="str">
            <v>00583</v>
          </cell>
          <cell r="M756">
            <v>44.63</v>
          </cell>
          <cell r="N756">
            <v>91844.768093210834</v>
          </cell>
          <cell r="O756">
            <v>4099032</v>
          </cell>
          <cell r="P756">
            <v>20000</v>
          </cell>
          <cell r="Q756">
            <v>389903</v>
          </cell>
          <cell r="R756">
            <v>30</v>
          </cell>
          <cell r="S756">
            <v>20000</v>
          </cell>
          <cell r="T756">
            <v>600000</v>
          </cell>
          <cell r="W756">
            <v>0</v>
          </cell>
          <cell r="X756">
            <v>4303983.5999999996</v>
          </cell>
          <cell r="Y756" t="str">
            <v>N</v>
          </cell>
          <cell r="Z756">
            <v>47.56</v>
          </cell>
          <cell r="AA756">
            <v>2.9299999999999997</v>
          </cell>
          <cell r="AB756">
            <v>6.5650907461348856E-2</v>
          </cell>
          <cell r="AC756">
            <v>269105.17051310773</v>
          </cell>
          <cell r="AD756">
            <v>2.2315</v>
          </cell>
          <cell r="AE756">
            <v>4.9999999999999996E-2</v>
          </cell>
          <cell r="AF756">
            <v>2.2315</v>
          </cell>
          <cell r="AG756">
            <v>4.9999999999999996E-2</v>
          </cell>
          <cell r="AH756">
            <v>204951.59999999998</v>
          </cell>
          <cell r="AI756">
            <v>4303983.5999999996</v>
          </cell>
          <cell r="AJ756">
            <v>3927451.5</v>
          </cell>
          <cell r="AK756">
            <v>20000</v>
          </cell>
          <cell r="AL756">
            <v>389903</v>
          </cell>
          <cell r="AM756">
            <v>600000</v>
          </cell>
          <cell r="AN756">
            <v>600000</v>
          </cell>
          <cell r="AO756">
            <v>0</v>
          </cell>
          <cell r="AP756">
            <v>1009903</v>
          </cell>
          <cell r="AQ756">
            <v>95382088</v>
          </cell>
          <cell r="AR756">
            <v>4000</v>
          </cell>
          <cell r="AS756">
            <v>142031.45879999999</v>
          </cell>
          <cell r="AT756">
            <v>39274.514999999999</v>
          </cell>
          <cell r="AU756">
            <v>21519.917999999998</v>
          </cell>
          <cell r="AV756">
            <v>43039.835999999996</v>
          </cell>
          <cell r="AW756">
            <v>224345.80979999999</v>
          </cell>
          <cell r="AX756">
            <v>23780</v>
          </cell>
          <cell r="AY756">
            <v>14268</v>
          </cell>
          <cell r="AZ756">
            <v>38048</v>
          </cell>
        </row>
        <row r="757">
          <cell r="I757" t="str">
            <v>33-G3</v>
          </cell>
          <cell r="J757" t="str">
            <v>1674/761</v>
          </cell>
          <cell r="K757" t="str">
            <v>Mr. Mohamed Abdulrahim Hasan Bucheeri &amp;. Mrs. Sarah Aubrey Heath Hassan  &amp; Mr. Jassim Mohammed Abdulrahim Hassan Bucheeri : โอน 1/12/2011</v>
          </cell>
          <cell r="L757" t="str">
            <v>00739</v>
          </cell>
          <cell r="M757">
            <v>44.63</v>
          </cell>
          <cell r="N757">
            <v>95659.533945776377</v>
          </cell>
          <cell r="O757">
            <v>4269285</v>
          </cell>
          <cell r="P757">
            <v>100000</v>
          </cell>
          <cell r="Q757">
            <v>300262.5</v>
          </cell>
          <cell r="R757">
            <v>18</v>
          </cell>
          <cell r="S757">
            <v>40500</v>
          </cell>
          <cell r="T757">
            <v>729000</v>
          </cell>
          <cell r="W757">
            <v>-140619.51490029041</v>
          </cell>
          <cell r="X757">
            <v>4515130.0022406448</v>
          </cell>
          <cell r="Y757" t="str">
            <v>N</v>
          </cell>
          <cell r="Z757">
            <v>47.199999999999996</v>
          </cell>
          <cell r="AA757">
            <v>2.5699999999999932</v>
          </cell>
          <cell r="AB757">
            <v>5.7584584360295607E-2</v>
          </cell>
          <cell r="AC757">
            <v>245845.00224064462</v>
          </cell>
          <cell r="AD757">
            <v>2.2315</v>
          </cell>
          <cell r="AE757">
            <v>4.9999999999999996E-2</v>
          </cell>
          <cell r="AF757">
            <v>1.1000000000000001</v>
          </cell>
          <cell r="AG757">
            <v>2.4647098364328927E-2</v>
          </cell>
          <cell r="AH757">
            <v>105225.48734035403</v>
          </cell>
          <cell r="AI757">
            <v>4374510.4873403544</v>
          </cell>
          <cell r="AJ757">
            <v>3921855</v>
          </cell>
          <cell r="AK757">
            <v>100000</v>
          </cell>
          <cell r="AL757">
            <v>300262.5</v>
          </cell>
          <cell r="AM757">
            <v>4055226.54</v>
          </cell>
          <cell r="AN757">
            <v>729000</v>
          </cell>
          <cell r="AO757">
            <v>3326226.54</v>
          </cell>
          <cell r="AP757">
            <v>4455489.04</v>
          </cell>
          <cell r="AQ757">
            <v>95382096</v>
          </cell>
          <cell r="AR757">
            <v>4000</v>
          </cell>
          <cell r="AS757">
            <v>144358.8460822317</v>
          </cell>
          <cell r="AT757">
            <v>39218.550000000003</v>
          </cell>
          <cell r="AU757">
            <v>21872.552436701772</v>
          </cell>
          <cell r="AV757">
            <v>43745.104873403543</v>
          </cell>
          <cell r="AW757">
            <v>227322.50095563527</v>
          </cell>
          <cell r="AX757">
            <v>23599.999999999996</v>
          </cell>
          <cell r="AY757">
            <v>14160</v>
          </cell>
          <cell r="AZ757">
            <v>37760</v>
          </cell>
        </row>
        <row r="758">
          <cell r="I758" t="str">
            <v>33-G4</v>
          </cell>
          <cell r="J758" t="str">
            <v>1674/754</v>
          </cell>
          <cell r="K758" t="str">
            <v>Mr. Mohamed Abdulrahim Hasan Bucheeri &amp;. Mrs. Sarah Aubrey Heath Hassan  &amp; Mr. Jassim Mohammed Abdulrahim Hassan Bucheeri : โอน 1/12/2011</v>
          </cell>
          <cell r="L758" t="str">
            <v>01224</v>
          </cell>
          <cell r="M758">
            <v>44.63</v>
          </cell>
          <cell r="N758">
            <v>99604.996639032033</v>
          </cell>
          <cell r="O758">
            <v>4445371</v>
          </cell>
          <cell r="P758">
            <v>20000</v>
          </cell>
          <cell r="Q758">
            <v>1480000</v>
          </cell>
          <cell r="R758">
            <v>0</v>
          </cell>
          <cell r="S758">
            <v>0</v>
          </cell>
          <cell r="T758">
            <v>0</v>
          </cell>
          <cell r="W758">
            <v>-146419.34505937714</v>
          </cell>
          <cell r="X758">
            <v>4737213.640152364</v>
          </cell>
          <cell r="Y758" t="str">
            <v>A</v>
          </cell>
          <cell r="Z758">
            <v>47.56</v>
          </cell>
          <cell r="AA758">
            <v>2.9299999999999997</v>
          </cell>
          <cell r="AB758">
            <v>6.5650907461348856E-2</v>
          </cell>
          <cell r="AC758">
            <v>291842.64015236381</v>
          </cell>
          <cell r="AD758">
            <v>2.2315</v>
          </cell>
          <cell r="AE758">
            <v>4.9999999999999996E-2</v>
          </cell>
          <cell r="AF758">
            <v>1.46</v>
          </cell>
          <cell r="AG758">
            <v>3.2713421465382024E-2</v>
          </cell>
          <cell r="AH758">
            <v>145423.29509298675</v>
          </cell>
          <cell r="AI758">
            <v>4590794.2950929869</v>
          </cell>
          <cell r="AJ758">
            <v>3927451.5</v>
          </cell>
          <cell r="AK758">
            <v>20000</v>
          </cell>
          <cell r="AL758">
            <v>1480000</v>
          </cell>
          <cell r="AM758">
            <v>3172116.81</v>
          </cell>
          <cell r="AN758">
            <v>0</v>
          </cell>
          <cell r="AO758">
            <v>3172116.81</v>
          </cell>
          <cell r="AP758">
            <v>4672116.8100000005</v>
          </cell>
          <cell r="AQ758">
            <v>95382089</v>
          </cell>
          <cell r="AR758">
            <v>4000</v>
          </cell>
          <cell r="AS758">
            <v>151496.21173806858</v>
          </cell>
          <cell r="AT758">
            <v>39274.514999999999</v>
          </cell>
          <cell r="AU758">
            <v>22953.971475464936</v>
          </cell>
          <cell r="AV758">
            <v>45907.942950929872</v>
          </cell>
          <cell r="AW758">
            <v>236678.66968899843</v>
          </cell>
          <cell r="AX758">
            <v>23780</v>
          </cell>
          <cell r="AY758">
            <v>14268</v>
          </cell>
          <cell r="AZ758">
            <v>38048</v>
          </cell>
        </row>
        <row r="759">
          <cell r="I759" t="str">
            <v>33-H1</v>
          </cell>
          <cell r="J759" t="str">
            <v>1674/763</v>
          </cell>
          <cell r="K759" t="str">
            <v>Mr.  Sami Harib Saeed Salim  Almunthiri</v>
          </cell>
          <cell r="L759" t="str">
            <v>00767</v>
          </cell>
          <cell r="M759">
            <v>72.75</v>
          </cell>
          <cell r="N759">
            <v>95263.161512027495</v>
          </cell>
          <cell r="O759">
            <v>6930395</v>
          </cell>
          <cell r="P759">
            <v>20000</v>
          </cell>
          <cell r="Q759">
            <v>1712599</v>
          </cell>
          <cell r="R759" t="str">
            <v>0</v>
          </cell>
          <cell r="S759" t="str">
            <v>0</v>
          </cell>
          <cell r="T759">
            <v>0</v>
          </cell>
          <cell r="W759">
            <v>0</v>
          </cell>
          <cell r="X759">
            <v>7276914.75</v>
          </cell>
          <cell r="Y759" t="str">
            <v>N</v>
          </cell>
          <cell r="Z759">
            <v>80.62</v>
          </cell>
          <cell r="AA759">
            <v>7.8700000000000045</v>
          </cell>
          <cell r="AB759">
            <v>0.10817869415807567</v>
          </cell>
          <cell r="AC759">
            <v>749721.08109965676</v>
          </cell>
          <cell r="AD759">
            <v>3.6375000000000002</v>
          </cell>
          <cell r="AE759">
            <v>0.05</v>
          </cell>
          <cell r="AF759">
            <v>3.6375000000000002</v>
          </cell>
          <cell r="AG759">
            <v>0.05</v>
          </cell>
          <cell r="AH759">
            <v>346519.75</v>
          </cell>
          <cell r="AI759">
            <v>7276914.75</v>
          </cell>
          <cell r="AJ759">
            <v>6740338.5</v>
          </cell>
          <cell r="AK759">
            <v>20000</v>
          </cell>
          <cell r="AL759">
            <v>1712599</v>
          </cell>
          <cell r="AM759">
            <v>0</v>
          </cell>
          <cell r="AN759">
            <v>0</v>
          </cell>
          <cell r="AO759">
            <v>0</v>
          </cell>
          <cell r="AP759">
            <v>1732599</v>
          </cell>
          <cell r="AQ759">
            <v>95382098</v>
          </cell>
          <cell r="AR759">
            <v>6000</v>
          </cell>
          <cell r="AS759">
            <v>240138.18675000002</v>
          </cell>
          <cell r="AT759">
            <v>67403.384999999995</v>
          </cell>
          <cell r="AU759">
            <v>36384.573750000003</v>
          </cell>
          <cell r="AV759">
            <v>72769.147500000006</v>
          </cell>
          <cell r="AW759">
            <v>380310.71925000002</v>
          </cell>
          <cell r="AX759">
            <v>40310</v>
          </cell>
          <cell r="AY759">
            <v>24186</v>
          </cell>
          <cell r="AZ759">
            <v>64496</v>
          </cell>
        </row>
        <row r="760">
          <cell r="I760" t="str">
            <v>33-H2</v>
          </cell>
          <cell r="J760" t="str">
            <v>1674/752</v>
          </cell>
          <cell r="K760" t="str">
            <v>Mr.  Musatafa Mohamed Mahmoud  Almarzouqi</v>
          </cell>
          <cell r="L760" t="str">
            <v>00559</v>
          </cell>
          <cell r="M760">
            <v>72.75</v>
          </cell>
          <cell r="N760">
            <v>91844.756013745704</v>
          </cell>
          <cell r="O760">
            <v>6681706</v>
          </cell>
          <cell r="P760">
            <v>20000</v>
          </cell>
          <cell r="Q760">
            <v>648171</v>
          </cell>
          <cell r="R760">
            <v>30</v>
          </cell>
          <cell r="S760">
            <v>34000</v>
          </cell>
          <cell r="T760">
            <v>1020000</v>
          </cell>
          <cell r="W760">
            <v>0</v>
          </cell>
          <cell r="X760">
            <v>6835086.7425429551</v>
          </cell>
          <cell r="Y760" t="str">
            <v>N</v>
          </cell>
          <cell r="Z760">
            <v>74.42</v>
          </cell>
          <cell r="AA760">
            <v>1.6700000000000017</v>
          </cell>
          <cell r="AB760">
            <v>2.2955326460481124E-2</v>
          </cell>
          <cell r="AC760">
            <v>153380.74254295547</v>
          </cell>
          <cell r="AD760">
            <v>3.6375000000000002</v>
          </cell>
          <cell r="AE760">
            <v>0.05</v>
          </cell>
          <cell r="AF760">
            <v>1.6700000000000017</v>
          </cell>
          <cell r="AG760">
            <v>2.2955326460481124E-2</v>
          </cell>
          <cell r="AH760">
            <v>153380.74254295547</v>
          </cell>
          <cell r="AI760">
            <v>6835086.7425429551</v>
          </cell>
          <cell r="AJ760">
            <v>6206518.5</v>
          </cell>
          <cell r="AK760">
            <v>20000</v>
          </cell>
          <cell r="AL760">
            <v>648171</v>
          </cell>
          <cell r="AM760">
            <v>1020000</v>
          </cell>
          <cell r="AN760">
            <v>1020000</v>
          </cell>
          <cell r="AO760">
            <v>0</v>
          </cell>
          <cell r="AP760">
            <v>1688171</v>
          </cell>
          <cell r="AQ760">
            <v>95382087</v>
          </cell>
          <cell r="AR760">
            <v>6000</v>
          </cell>
          <cell r="AS760">
            <v>225557.86250391754</v>
          </cell>
          <cell r="AT760">
            <v>62065.184999999998</v>
          </cell>
          <cell r="AU760">
            <v>34175.433712714774</v>
          </cell>
          <cell r="AV760">
            <v>68350.867425429547</v>
          </cell>
          <cell r="AW760">
            <v>355973.91492934711</v>
          </cell>
          <cell r="AX760">
            <v>37210</v>
          </cell>
          <cell r="AY760">
            <v>22326</v>
          </cell>
          <cell r="AZ760">
            <v>59536</v>
          </cell>
        </row>
        <row r="761">
          <cell r="I761" t="str">
            <v>33-H3</v>
          </cell>
          <cell r="J761" t="str">
            <v>1674/760</v>
          </cell>
          <cell r="K761" t="str">
            <v>Mr. Mohamed Abdulrahim Hasan Bucheeri &amp;. Mrs. Sarah Aubrey Heath Hassan  &amp; Mr. Jassim Mohammed Abdulrahim Hassan Bucheeri : โอน 1/12/2011</v>
          </cell>
          <cell r="L761" t="str">
            <v>00739</v>
          </cell>
          <cell r="M761">
            <v>76.97</v>
          </cell>
          <cell r="N761">
            <v>95659.529686890994</v>
          </cell>
          <cell r="O761">
            <v>7362914</v>
          </cell>
          <cell r="P761">
            <v>100000</v>
          </cell>
          <cell r="Q761">
            <v>716291.4</v>
          </cell>
          <cell r="R761">
            <v>18</v>
          </cell>
          <cell r="S761">
            <v>40500</v>
          </cell>
          <cell r="T761">
            <v>729000</v>
          </cell>
          <cell r="W761">
            <v>-236279.03832662106</v>
          </cell>
          <cell r="X761">
            <v>7712071.2833571527</v>
          </cell>
          <cell r="Y761" t="str">
            <v>N</v>
          </cell>
          <cell r="Z761">
            <v>80.62</v>
          </cell>
          <cell r="AA761">
            <v>3.6500000000000057</v>
          </cell>
          <cell r="AB761">
            <v>4.7421073145381389E-2</v>
          </cell>
          <cell r="AC761">
            <v>349157.28335715266</v>
          </cell>
          <cell r="AD761">
            <v>3.8485</v>
          </cell>
          <cell r="AE761">
            <v>0.05</v>
          </cell>
          <cell r="AF761">
            <v>1.18</v>
          </cell>
          <cell r="AG761">
            <v>1.5330648304534233E-2</v>
          </cell>
          <cell r="AH761">
            <v>112878.24503053137</v>
          </cell>
          <cell r="AI761">
            <v>7475792.2450305317</v>
          </cell>
          <cell r="AJ761">
            <v>6740338.5</v>
          </cell>
          <cell r="AK761">
            <v>100000</v>
          </cell>
          <cell r="AL761">
            <v>716291.4</v>
          </cell>
          <cell r="AM761">
            <v>6797400.2300000004</v>
          </cell>
          <cell r="AN761">
            <v>729000</v>
          </cell>
          <cell r="AO761">
            <v>6068400.2300000004</v>
          </cell>
          <cell r="AP761">
            <v>7613691.6300000008</v>
          </cell>
          <cell r="AQ761">
            <v>95382095</v>
          </cell>
          <cell r="AR761">
            <v>6000</v>
          </cell>
          <cell r="AS761">
            <v>246701.14408600755</v>
          </cell>
          <cell r="AT761">
            <v>67403.384999999995</v>
          </cell>
          <cell r="AU761">
            <v>37378.961225152656</v>
          </cell>
          <cell r="AV761">
            <v>74757.922450305312</v>
          </cell>
          <cell r="AW761">
            <v>388862.45153631287</v>
          </cell>
          <cell r="AX761">
            <v>40310</v>
          </cell>
          <cell r="AY761">
            <v>24186</v>
          </cell>
          <cell r="AZ761">
            <v>64496</v>
          </cell>
        </row>
        <row r="762">
          <cell r="I762" t="str">
            <v>33-H4</v>
          </cell>
          <cell r="J762" t="str">
            <v>1674/755</v>
          </cell>
          <cell r="K762" t="str">
            <v>Mr. Mohamed Abdulrahim Hasan Bucheeri &amp;. Mrs. Sarah Aubrey Heath Hassan  &amp; Mr. Jassim Mohammed Abdulrahim Hassan Bucheeri : โอน 1/12/2011</v>
          </cell>
          <cell r="L762" t="str">
            <v>01225</v>
          </cell>
          <cell r="M762">
            <v>72.75</v>
          </cell>
          <cell r="N762">
            <v>99605.003436426123</v>
          </cell>
          <cell r="O762">
            <v>7246264</v>
          </cell>
          <cell r="P762">
            <v>20000</v>
          </cell>
          <cell r="Q762">
            <v>1480000</v>
          </cell>
          <cell r="R762">
            <v>0</v>
          </cell>
          <cell r="S762">
            <v>0</v>
          </cell>
          <cell r="T762">
            <v>0</v>
          </cell>
          <cell r="W762">
            <v>-246024.35848797299</v>
          </cell>
          <cell r="X762">
            <v>7412604.3557388317</v>
          </cell>
          <cell r="Y762" t="str">
            <v>A</v>
          </cell>
          <cell r="Z762">
            <v>74.42</v>
          </cell>
          <cell r="AA762">
            <v>1.6700000000000017</v>
          </cell>
          <cell r="AB762">
            <v>2.2955326460481124E-2</v>
          </cell>
          <cell r="AC762">
            <v>166340.3557388318</v>
          </cell>
          <cell r="AD762">
            <v>3.6375000000000002</v>
          </cell>
          <cell r="AE762">
            <v>0.05</v>
          </cell>
          <cell r="AF762">
            <v>-0.8</v>
          </cell>
          <cell r="AG762">
            <v>-1.0996563573883162E-2</v>
          </cell>
          <cell r="AH762">
            <v>-79684.002749140898</v>
          </cell>
          <cell r="AI762">
            <v>7166579.9972508587</v>
          </cell>
          <cell r="AJ762">
            <v>6206518.5</v>
          </cell>
          <cell r="AK762">
            <v>20000</v>
          </cell>
          <cell r="AL762">
            <v>1480000</v>
          </cell>
          <cell r="AM762">
            <v>5794181.21</v>
          </cell>
          <cell r="AN762">
            <v>0</v>
          </cell>
          <cell r="AO762">
            <v>5794181.21</v>
          </cell>
          <cell r="AP762">
            <v>7294181.21</v>
          </cell>
          <cell r="AQ762">
            <v>95382090</v>
          </cell>
          <cell r="AR762">
            <v>6000</v>
          </cell>
          <cell r="AS762">
            <v>236497.13990927834</v>
          </cell>
          <cell r="AT762">
            <v>62065.184999999998</v>
          </cell>
          <cell r="AU762">
            <v>35832.899986254291</v>
          </cell>
          <cell r="AV762">
            <v>71665.799972508583</v>
          </cell>
          <cell r="AW762">
            <v>370228.12488178688</v>
          </cell>
          <cell r="AX762">
            <v>37210</v>
          </cell>
          <cell r="AY762">
            <v>22326</v>
          </cell>
          <cell r="AZ762">
            <v>59536</v>
          </cell>
        </row>
        <row r="763">
          <cell r="I763" t="str">
            <v>34-E1</v>
          </cell>
          <cell r="J763" t="str">
            <v>1674/780</v>
          </cell>
          <cell r="K763" t="str">
            <v xml:space="preserve">    </v>
          </cell>
          <cell r="M763">
            <v>37.619999999999997</v>
          </cell>
          <cell r="N763">
            <v>0</v>
          </cell>
          <cell r="T763">
            <v>0</v>
          </cell>
          <cell r="W763">
            <v>0</v>
          </cell>
          <cell r="Z763">
            <v>39.61</v>
          </cell>
          <cell r="AA763">
            <v>1.990000000000002</v>
          </cell>
          <cell r="AB763">
            <v>5.2897395002658214E-2</v>
          </cell>
          <cell r="AC763">
            <v>0</v>
          </cell>
          <cell r="AD763">
            <v>1.881</v>
          </cell>
          <cell r="AE763">
            <v>0.05</v>
          </cell>
          <cell r="AF763">
            <v>1.881</v>
          </cell>
          <cell r="AG763">
            <v>0.05</v>
          </cell>
          <cell r="AH763">
            <v>0</v>
          </cell>
          <cell r="AI763">
            <v>0</v>
          </cell>
          <cell r="AJ763">
            <v>3303068.9999999995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95382115</v>
          </cell>
          <cell r="AR763">
            <v>4000</v>
          </cell>
          <cell r="AS763">
            <v>0</v>
          </cell>
          <cell r="AT763">
            <v>33030.689999999995</v>
          </cell>
          <cell r="AU763">
            <v>16515.344999999998</v>
          </cell>
          <cell r="AV763">
            <v>33030.689999999995</v>
          </cell>
          <cell r="AW763">
            <v>66061.37999999999</v>
          </cell>
          <cell r="AX763">
            <v>19805</v>
          </cell>
          <cell r="AY763">
            <v>11883</v>
          </cell>
          <cell r="AZ763">
            <v>31688</v>
          </cell>
        </row>
        <row r="764">
          <cell r="I764" t="str">
            <v>34-E2</v>
          </cell>
          <cell r="J764" t="str">
            <v>1674/767</v>
          </cell>
          <cell r="K764" t="str">
            <v xml:space="preserve">    </v>
          </cell>
          <cell r="M764">
            <v>37.619999999999997</v>
          </cell>
          <cell r="N764">
            <v>0</v>
          </cell>
          <cell r="T764">
            <v>0</v>
          </cell>
          <cell r="W764">
            <v>0</v>
          </cell>
          <cell r="Z764">
            <v>39.340000000000003</v>
          </cell>
          <cell r="AA764">
            <v>1.720000000000006</v>
          </cell>
          <cell r="AB764">
            <v>4.5720361509835356E-2</v>
          </cell>
          <cell r="AC764">
            <v>0</v>
          </cell>
          <cell r="AD764">
            <v>1.881</v>
          </cell>
          <cell r="AE764">
            <v>0.05</v>
          </cell>
          <cell r="AF764">
            <v>1.720000000000006</v>
          </cell>
          <cell r="AG764">
            <v>4.5720361509835356E-2</v>
          </cell>
          <cell r="AH764">
            <v>0</v>
          </cell>
          <cell r="AI764">
            <v>0</v>
          </cell>
          <cell r="AJ764">
            <v>3279606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95382102</v>
          </cell>
          <cell r="AR764">
            <v>4000</v>
          </cell>
          <cell r="AS764">
            <v>0</v>
          </cell>
          <cell r="AT764">
            <v>32796.06</v>
          </cell>
          <cell r="AU764">
            <v>16398.03</v>
          </cell>
          <cell r="AV764">
            <v>32796.06</v>
          </cell>
          <cell r="AW764">
            <v>65592.12</v>
          </cell>
          <cell r="AX764">
            <v>19670</v>
          </cell>
          <cell r="AY764">
            <v>11802.000000000002</v>
          </cell>
          <cell r="AZ764">
            <v>31472</v>
          </cell>
        </row>
        <row r="765">
          <cell r="I765" t="str">
            <v>34-E3</v>
          </cell>
          <cell r="J765" t="str">
            <v>1674/775</v>
          </cell>
          <cell r="K765" t="str">
            <v xml:space="preserve">    </v>
          </cell>
          <cell r="M765">
            <v>37.619999999999997</v>
          </cell>
          <cell r="N765">
            <v>0</v>
          </cell>
          <cell r="T765">
            <v>0</v>
          </cell>
          <cell r="W765">
            <v>0</v>
          </cell>
          <cell r="Z765">
            <v>39.340000000000003</v>
          </cell>
          <cell r="AA765">
            <v>1.720000000000006</v>
          </cell>
          <cell r="AB765">
            <v>4.5720361509835356E-2</v>
          </cell>
          <cell r="AC765">
            <v>0</v>
          </cell>
          <cell r="AD765">
            <v>1.881</v>
          </cell>
          <cell r="AE765">
            <v>0.05</v>
          </cell>
          <cell r="AF765">
            <v>1.720000000000006</v>
          </cell>
          <cell r="AG765">
            <v>4.5720361509835356E-2</v>
          </cell>
          <cell r="AH765">
            <v>0</v>
          </cell>
          <cell r="AI765">
            <v>0</v>
          </cell>
          <cell r="AJ765">
            <v>3279606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95382110</v>
          </cell>
          <cell r="AR765">
            <v>4000</v>
          </cell>
          <cell r="AS765">
            <v>0</v>
          </cell>
          <cell r="AT765">
            <v>32796.06</v>
          </cell>
          <cell r="AU765">
            <v>16398.03</v>
          </cell>
          <cell r="AV765">
            <v>32796.06</v>
          </cell>
          <cell r="AW765">
            <v>65592.12</v>
          </cell>
          <cell r="AX765">
            <v>19670</v>
          </cell>
          <cell r="AY765">
            <v>11802.000000000002</v>
          </cell>
          <cell r="AZ765">
            <v>31472</v>
          </cell>
        </row>
        <row r="766">
          <cell r="I766" t="str">
            <v>34-E4</v>
          </cell>
          <cell r="J766" t="str">
            <v>1674/772</v>
          </cell>
          <cell r="K766" t="str">
            <v xml:space="preserve">    </v>
          </cell>
          <cell r="M766">
            <v>37.619999999999997</v>
          </cell>
          <cell r="N766">
            <v>0</v>
          </cell>
          <cell r="T766">
            <v>0</v>
          </cell>
          <cell r="W766">
            <v>0</v>
          </cell>
          <cell r="Z766">
            <v>39.61</v>
          </cell>
          <cell r="AA766">
            <v>1.990000000000002</v>
          </cell>
          <cell r="AB766">
            <v>5.2897395002658214E-2</v>
          </cell>
          <cell r="AC766">
            <v>0</v>
          </cell>
          <cell r="AD766">
            <v>1.881</v>
          </cell>
          <cell r="AE766">
            <v>0.05</v>
          </cell>
          <cell r="AF766">
            <v>1.881</v>
          </cell>
          <cell r="AG766">
            <v>0.05</v>
          </cell>
          <cell r="AH766">
            <v>0</v>
          </cell>
          <cell r="AI766">
            <v>0</v>
          </cell>
          <cell r="AJ766">
            <v>3303068.9999999995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95382107</v>
          </cell>
          <cell r="AR766">
            <v>4000</v>
          </cell>
          <cell r="AS766">
            <v>0</v>
          </cell>
          <cell r="AT766">
            <v>33030.689999999995</v>
          </cell>
          <cell r="AU766">
            <v>16515.344999999998</v>
          </cell>
          <cell r="AV766">
            <v>33030.689999999995</v>
          </cell>
          <cell r="AW766">
            <v>66061.37999999999</v>
          </cell>
          <cell r="AX766">
            <v>19805</v>
          </cell>
          <cell r="AY766">
            <v>11883</v>
          </cell>
          <cell r="AZ766">
            <v>31688</v>
          </cell>
        </row>
        <row r="767">
          <cell r="I767" t="str">
            <v>34-F1</v>
          </cell>
          <cell r="J767" t="str">
            <v>1674/781</v>
          </cell>
          <cell r="K767" t="str">
            <v xml:space="preserve">    </v>
          </cell>
          <cell r="M767">
            <v>43.79</v>
          </cell>
          <cell r="N767">
            <v>0</v>
          </cell>
          <cell r="T767">
            <v>0</v>
          </cell>
          <cell r="W767">
            <v>0</v>
          </cell>
          <cell r="Z767">
            <v>47.589999999999996</v>
          </cell>
          <cell r="AA767">
            <v>3.7999999999999972</v>
          </cell>
          <cell r="AB767">
            <v>8.6777803151404362E-2</v>
          </cell>
          <cell r="AC767">
            <v>0</v>
          </cell>
          <cell r="AD767">
            <v>2.1895000000000002</v>
          </cell>
          <cell r="AE767">
            <v>0.05</v>
          </cell>
          <cell r="AF767">
            <v>2.1895000000000002</v>
          </cell>
          <cell r="AG767">
            <v>0.05</v>
          </cell>
          <cell r="AH767">
            <v>0</v>
          </cell>
          <cell r="AI767">
            <v>0</v>
          </cell>
          <cell r="AJ767">
            <v>3998269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95382116</v>
          </cell>
          <cell r="AR767">
            <v>4000</v>
          </cell>
          <cell r="AS767">
            <v>0</v>
          </cell>
          <cell r="AT767">
            <v>39982.69</v>
          </cell>
          <cell r="AU767">
            <v>19991.345000000001</v>
          </cell>
          <cell r="AV767">
            <v>39982.69</v>
          </cell>
          <cell r="AW767">
            <v>79965.38</v>
          </cell>
          <cell r="AX767">
            <v>23794.999999999996</v>
          </cell>
          <cell r="AY767">
            <v>14277</v>
          </cell>
          <cell r="AZ767">
            <v>38072</v>
          </cell>
        </row>
        <row r="768">
          <cell r="I768" t="str">
            <v>34-F2</v>
          </cell>
          <cell r="J768" t="str">
            <v>1674/766</v>
          </cell>
          <cell r="K768" t="str">
            <v xml:space="preserve">    </v>
          </cell>
          <cell r="M768">
            <v>43.79</v>
          </cell>
          <cell r="N768">
            <v>0</v>
          </cell>
          <cell r="T768">
            <v>0</v>
          </cell>
          <cell r="W768">
            <v>0</v>
          </cell>
          <cell r="Z768">
            <v>47.589999999999996</v>
          </cell>
          <cell r="AA768">
            <v>3.7999999999999972</v>
          </cell>
          <cell r="AB768">
            <v>8.6777803151404362E-2</v>
          </cell>
          <cell r="AC768">
            <v>0</v>
          </cell>
          <cell r="AD768">
            <v>2.1895000000000002</v>
          </cell>
          <cell r="AE768">
            <v>0.05</v>
          </cell>
          <cell r="AF768">
            <v>2.1895000000000002</v>
          </cell>
          <cell r="AG768">
            <v>0.05</v>
          </cell>
          <cell r="AH768">
            <v>0</v>
          </cell>
          <cell r="AI768">
            <v>0</v>
          </cell>
          <cell r="AJ768">
            <v>3998269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95382101</v>
          </cell>
          <cell r="AR768">
            <v>4000</v>
          </cell>
          <cell r="AS768">
            <v>0</v>
          </cell>
          <cell r="AT768">
            <v>39982.69</v>
          </cell>
          <cell r="AU768">
            <v>19991.345000000001</v>
          </cell>
          <cell r="AV768">
            <v>39982.69</v>
          </cell>
          <cell r="AW768">
            <v>79965.38</v>
          </cell>
          <cell r="AX768">
            <v>23794.999999999996</v>
          </cell>
          <cell r="AY768">
            <v>14277</v>
          </cell>
          <cell r="AZ768">
            <v>38072</v>
          </cell>
        </row>
        <row r="769">
          <cell r="I769" t="str">
            <v>34-F3</v>
          </cell>
          <cell r="J769" t="str">
            <v>1674/774</v>
          </cell>
          <cell r="K769" t="str">
            <v xml:space="preserve">    </v>
          </cell>
          <cell r="M769">
            <v>43.79</v>
          </cell>
          <cell r="N769">
            <v>0</v>
          </cell>
          <cell r="T769">
            <v>0</v>
          </cell>
          <cell r="W769">
            <v>0</v>
          </cell>
          <cell r="Z769">
            <v>47.589999999999996</v>
          </cell>
          <cell r="AA769">
            <v>3.7999999999999972</v>
          </cell>
          <cell r="AB769">
            <v>8.6777803151404362E-2</v>
          </cell>
          <cell r="AC769">
            <v>0</v>
          </cell>
          <cell r="AD769">
            <v>2.1895000000000002</v>
          </cell>
          <cell r="AE769">
            <v>0.05</v>
          </cell>
          <cell r="AF769">
            <v>2.1895000000000002</v>
          </cell>
          <cell r="AG769">
            <v>0.05</v>
          </cell>
          <cell r="AH769">
            <v>0</v>
          </cell>
          <cell r="AI769">
            <v>0</v>
          </cell>
          <cell r="AJ769">
            <v>3998269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95382109</v>
          </cell>
          <cell r="AR769">
            <v>4000</v>
          </cell>
          <cell r="AS769">
            <v>0</v>
          </cell>
          <cell r="AT769">
            <v>39982.69</v>
          </cell>
          <cell r="AU769">
            <v>19991.345000000001</v>
          </cell>
          <cell r="AV769">
            <v>39982.69</v>
          </cell>
          <cell r="AW769">
            <v>79965.38</v>
          </cell>
          <cell r="AX769">
            <v>23794.999999999996</v>
          </cell>
          <cell r="AY769">
            <v>14277</v>
          </cell>
          <cell r="AZ769">
            <v>38072</v>
          </cell>
        </row>
        <row r="770">
          <cell r="I770" t="str">
            <v>34-F4</v>
          </cell>
          <cell r="J770" t="str">
            <v>1674/773</v>
          </cell>
          <cell r="K770" t="str">
            <v xml:space="preserve">    </v>
          </cell>
          <cell r="M770">
            <v>43.79</v>
          </cell>
          <cell r="N770">
            <v>0</v>
          </cell>
          <cell r="T770">
            <v>0</v>
          </cell>
          <cell r="W770">
            <v>0</v>
          </cell>
          <cell r="Z770">
            <v>47.589999999999996</v>
          </cell>
          <cell r="AA770">
            <v>3.7999999999999972</v>
          </cell>
          <cell r="AB770">
            <v>8.6777803151404362E-2</v>
          </cell>
          <cell r="AC770">
            <v>0</v>
          </cell>
          <cell r="AD770">
            <v>2.1895000000000002</v>
          </cell>
          <cell r="AE770">
            <v>0.05</v>
          </cell>
          <cell r="AF770">
            <v>2.1895000000000002</v>
          </cell>
          <cell r="AG770">
            <v>0.05</v>
          </cell>
          <cell r="AH770">
            <v>0</v>
          </cell>
          <cell r="AI770">
            <v>0</v>
          </cell>
          <cell r="AJ770">
            <v>3998269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95382108</v>
          </cell>
          <cell r="AR770">
            <v>4000</v>
          </cell>
          <cell r="AS770">
            <v>0</v>
          </cell>
          <cell r="AT770">
            <v>39982.69</v>
          </cell>
          <cell r="AU770">
            <v>19991.345000000001</v>
          </cell>
          <cell r="AV770">
            <v>39982.69</v>
          </cell>
          <cell r="AW770">
            <v>79965.38</v>
          </cell>
          <cell r="AX770">
            <v>23794.999999999996</v>
          </cell>
          <cell r="AY770">
            <v>14277</v>
          </cell>
          <cell r="AZ770">
            <v>38072</v>
          </cell>
        </row>
        <row r="771">
          <cell r="I771" t="str">
            <v>34-G1</v>
          </cell>
          <cell r="J771" t="str">
            <v>1674/778</v>
          </cell>
          <cell r="K771" t="str">
            <v>Mr.  Azeeta Abdul Rahman Mahmoud Mohamed  Al Marzouqi</v>
          </cell>
          <cell r="L771" t="str">
            <v>00560</v>
          </cell>
          <cell r="M771">
            <v>44.63</v>
          </cell>
          <cell r="N771">
            <v>89951.064306520275</v>
          </cell>
          <cell r="O771">
            <v>4014516</v>
          </cell>
          <cell r="P771">
            <v>20000</v>
          </cell>
          <cell r="Q771">
            <v>381452</v>
          </cell>
          <cell r="R771">
            <v>30</v>
          </cell>
          <cell r="S771">
            <v>20000</v>
          </cell>
          <cell r="T771">
            <v>600000</v>
          </cell>
          <cell r="W771">
            <v>0</v>
          </cell>
          <cell r="X771">
            <v>4215241.8</v>
          </cell>
          <cell r="Y771" t="str">
            <v>N</v>
          </cell>
          <cell r="Z771">
            <v>47.459999999999994</v>
          </cell>
          <cell r="AA771">
            <v>2.8299999999999912</v>
          </cell>
          <cell r="AB771">
            <v>6.341026215550058E-2</v>
          </cell>
          <cell r="AC771">
            <v>254561.51198745158</v>
          </cell>
          <cell r="AD771">
            <v>2.2315</v>
          </cell>
          <cell r="AE771">
            <v>4.9999999999999996E-2</v>
          </cell>
          <cell r="AF771">
            <v>2.2315</v>
          </cell>
          <cell r="AG771">
            <v>4.9999999999999996E-2</v>
          </cell>
          <cell r="AH771">
            <v>200725.8</v>
          </cell>
          <cell r="AI771">
            <v>4215241.8</v>
          </cell>
          <cell r="AJ771">
            <v>3980888.9999999995</v>
          </cell>
          <cell r="AK771">
            <v>20000</v>
          </cell>
          <cell r="AL771">
            <v>381452</v>
          </cell>
          <cell r="AM771">
            <v>600000</v>
          </cell>
          <cell r="AN771">
            <v>600000</v>
          </cell>
          <cell r="AO771">
            <v>0</v>
          </cell>
          <cell r="AP771">
            <v>1001452</v>
          </cell>
          <cell r="AQ771">
            <v>95382113</v>
          </cell>
          <cell r="AR771">
            <v>4000</v>
          </cell>
          <cell r="AS771">
            <v>139102.97940000001</v>
          </cell>
          <cell r="AT771">
            <v>39808.89</v>
          </cell>
          <cell r="AU771">
            <v>21076.208999999999</v>
          </cell>
          <cell r="AV771">
            <v>42152.417999999998</v>
          </cell>
          <cell r="AW771">
            <v>221064.28740000003</v>
          </cell>
          <cell r="AX771">
            <v>23729.999999999996</v>
          </cell>
          <cell r="AY771">
            <v>14237.999999999996</v>
          </cell>
          <cell r="AZ771">
            <v>37967.999999999993</v>
          </cell>
        </row>
        <row r="772">
          <cell r="I772" t="str">
            <v>34-G2</v>
          </cell>
          <cell r="J772" t="str">
            <v>1674/769</v>
          </cell>
          <cell r="K772" t="str">
            <v>Mr.  Aref Abdul Rahman Mahmood Mohamed  Al Marzouqi</v>
          </cell>
          <cell r="L772" t="str">
            <v>00543</v>
          </cell>
          <cell r="M772">
            <v>44.63</v>
          </cell>
          <cell r="N772">
            <v>92925.274479049956</v>
          </cell>
          <cell r="O772">
            <v>4147255</v>
          </cell>
          <cell r="P772">
            <v>20000</v>
          </cell>
          <cell r="Q772">
            <v>394726</v>
          </cell>
          <cell r="R772">
            <v>30</v>
          </cell>
          <cell r="S772">
            <v>20000</v>
          </cell>
          <cell r="T772">
            <v>600000</v>
          </cell>
          <cell r="W772">
            <v>0</v>
          </cell>
          <cell r="X772">
            <v>4354617.75</v>
          </cell>
          <cell r="Y772" t="str">
            <v>N</v>
          </cell>
          <cell r="Z772">
            <v>47.56</v>
          </cell>
          <cell r="AA772">
            <v>2.9299999999999997</v>
          </cell>
          <cell r="AB772">
            <v>6.5650907461348856E-2</v>
          </cell>
          <cell r="AC772">
            <v>272271.05422361637</v>
          </cell>
          <cell r="AD772">
            <v>2.2315</v>
          </cell>
          <cell r="AE772">
            <v>4.9999999999999996E-2</v>
          </cell>
          <cell r="AF772">
            <v>2.2315</v>
          </cell>
          <cell r="AG772">
            <v>4.9999999999999996E-2</v>
          </cell>
          <cell r="AH772">
            <v>207362.74999999997</v>
          </cell>
          <cell r="AI772">
            <v>4354617.75</v>
          </cell>
          <cell r="AJ772">
            <v>3963943.5</v>
          </cell>
          <cell r="AK772">
            <v>20000</v>
          </cell>
          <cell r="AL772">
            <v>394726</v>
          </cell>
          <cell r="AM772">
            <v>600000</v>
          </cell>
          <cell r="AN772">
            <v>600000</v>
          </cell>
          <cell r="AO772">
            <v>0</v>
          </cell>
          <cell r="AP772">
            <v>1014726</v>
          </cell>
          <cell r="AQ772">
            <v>95382104</v>
          </cell>
          <cell r="AR772">
            <v>4000</v>
          </cell>
          <cell r="AS772">
            <v>143702.38575000002</v>
          </cell>
          <cell r="AT772">
            <v>39639.434999999998</v>
          </cell>
          <cell r="AU772">
            <v>21773.088749999999</v>
          </cell>
          <cell r="AV772">
            <v>43546.177499999998</v>
          </cell>
          <cell r="AW772">
            <v>226887.99825</v>
          </cell>
          <cell r="AX772">
            <v>23780</v>
          </cell>
          <cell r="AY772">
            <v>14268</v>
          </cell>
          <cell r="AZ772">
            <v>38048</v>
          </cell>
        </row>
        <row r="773">
          <cell r="I773" t="str">
            <v>34-G3</v>
          </cell>
          <cell r="J773" t="str">
            <v>1674/777</v>
          </cell>
          <cell r="K773" t="str">
            <v>Mr.  Abdulaziz Ahmad Abdulkarim  Alzarooni</v>
          </cell>
          <cell r="L773" t="str">
            <v>00544</v>
          </cell>
          <cell r="M773">
            <v>44.63</v>
          </cell>
          <cell r="N773">
            <v>91844.768093210834</v>
          </cell>
          <cell r="O773">
            <v>4099032</v>
          </cell>
          <cell r="P773">
            <v>20000</v>
          </cell>
          <cell r="Q773">
            <v>389903</v>
          </cell>
          <cell r="R773">
            <v>30</v>
          </cell>
          <cell r="S773">
            <v>20000</v>
          </cell>
          <cell r="T773">
            <v>600000</v>
          </cell>
          <cell r="W773">
            <v>0</v>
          </cell>
          <cell r="X773">
            <v>4303983.5999999996</v>
          </cell>
          <cell r="Y773" t="str">
            <v>N</v>
          </cell>
          <cell r="Z773">
            <v>47.199999999999996</v>
          </cell>
          <cell r="AA773">
            <v>2.5699999999999932</v>
          </cell>
          <cell r="AB773">
            <v>5.7584584360295607E-2</v>
          </cell>
          <cell r="AC773">
            <v>236041.05399955122</v>
          </cell>
          <cell r="AD773">
            <v>2.2315</v>
          </cell>
          <cell r="AE773">
            <v>4.9999999999999996E-2</v>
          </cell>
          <cell r="AF773">
            <v>2.2315</v>
          </cell>
          <cell r="AG773">
            <v>4.9999999999999996E-2</v>
          </cell>
          <cell r="AH773">
            <v>204951.59999999998</v>
          </cell>
          <cell r="AI773">
            <v>4303983.5999999996</v>
          </cell>
          <cell r="AJ773">
            <v>3958295</v>
          </cell>
          <cell r="AK773">
            <v>20000</v>
          </cell>
          <cell r="AL773">
            <v>389903</v>
          </cell>
          <cell r="AM773">
            <v>600000</v>
          </cell>
          <cell r="AN773">
            <v>600000</v>
          </cell>
          <cell r="AO773">
            <v>0</v>
          </cell>
          <cell r="AP773">
            <v>1009903</v>
          </cell>
          <cell r="AQ773">
            <v>95382112</v>
          </cell>
          <cell r="AR773">
            <v>4000</v>
          </cell>
          <cell r="AS773">
            <v>142031.45879999999</v>
          </cell>
          <cell r="AT773">
            <v>39582.950000000004</v>
          </cell>
          <cell r="AU773">
            <v>21519.917999999998</v>
          </cell>
          <cell r="AV773">
            <v>43039.835999999996</v>
          </cell>
          <cell r="AW773">
            <v>224654.24479999999</v>
          </cell>
          <cell r="AX773">
            <v>23599.999999999996</v>
          </cell>
          <cell r="AY773">
            <v>14160</v>
          </cell>
          <cell r="AZ773">
            <v>37760</v>
          </cell>
        </row>
        <row r="774">
          <cell r="I774" t="str">
            <v>34-G4</v>
          </cell>
          <cell r="J774" t="str">
            <v>1674/770</v>
          </cell>
          <cell r="K774" t="str">
            <v>Ms.  Ma Naing  Naing Mon</v>
          </cell>
          <cell r="L774" t="str">
            <v>00552</v>
          </cell>
          <cell r="M774">
            <v>44.63</v>
          </cell>
          <cell r="N774">
            <v>91009.298678019259</v>
          </cell>
          <cell r="O774">
            <v>4061745</v>
          </cell>
          <cell r="P774">
            <v>20000</v>
          </cell>
          <cell r="Q774">
            <v>386175</v>
          </cell>
          <cell r="R774">
            <v>30</v>
          </cell>
          <cell r="S774">
            <v>20300</v>
          </cell>
          <cell r="T774">
            <v>609000</v>
          </cell>
          <cell r="W774">
            <v>0</v>
          </cell>
          <cell r="X774">
            <v>4264832.25</v>
          </cell>
          <cell r="Y774" t="str">
            <v>N</v>
          </cell>
          <cell r="Z774">
            <v>47.56</v>
          </cell>
          <cell r="AA774">
            <v>2.9299999999999997</v>
          </cell>
          <cell r="AB774">
            <v>6.5650907461348856E-2</v>
          </cell>
          <cell r="AC774">
            <v>266657.24512659642</v>
          </cell>
          <cell r="AD774">
            <v>2.2315</v>
          </cell>
          <cell r="AE774">
            <v>4.9999999999999996E-2</v>
          </cell>
          <cell r="AF774">
            <v>2.2315</v>
          </cell>
          <cell r="AG774">
            <v>4.9999999999999996E-2</v>
          </cell>
          <cell r="AH774">
            <v>203087.24999999997</v>
          </cell>
          <cell r="AI774">
            <v>4264832.25</v>
          </cell>
          <cell r="AJ774">
            <v>3963943.5</v>
          </cell>
          <cell r="AK774">
            <v>20000</v>
          </cell>
          <cell r="AL774">
            <v>386175</v>
          </cell>
          <cell r="AM774">
            <v>3858657.25</v>
          </cell>
          <cell r="AN774">
            <v>609000</v>
          </cell>
          <cell r="AO774">
            <v>3249657.25</v>
          </cell>
          <cell r="AP774">
            <v>4264832.25</v>
          </cell>
          <cell r="AQ774">
            <v>95382105</v>
          </cell>
          <cell r="AR774">
            <v>4000</v>
          </cell>
          <cell r="AS774">
            <v>140739.46425000002</v>
          </cell>
          <cell r="AT774">
            <v>39639.434999999998</v>
          </cell>
          <cell r="AU774">
            <v>21324.161250000001</v>
          </cell>
          <cell r="AV774">
            <v>42648.322500000002</v>
          </cell>
          <cell r="AW774">
            <v>223027.22175000003</v>
          </cell>
          <cell r="AX774">
            <v>23780</v>
          </cell>
          <cell r="AY774">
            <v>14268</v>
          </cell>
          <cell r="AZ774">
            <v>38048</v>
          </cell>
        </row>
        <row r="775">
          <cell r="I775" t="str">
            <v>34-H1</v>
          </cell>
          <cell r="J775" t="str">
            <v>1674/779</v>
          </cell>
          <cell r="K775" t="str">
            <v>Mr.  Younie Abdulla Mahmoud  Almarzouqi</v>
          </cell>
          <cell r="L775" t="str">
            <v>00557</v>
          </cell>
          <cell r="M775">
            <v>72.75</v>
          </cell>
          <cell r="N775">
            <v>89951.051546391755</v>
          </cell>
          <cell r="O775">
            <v>6543939</v>
          </cell>
          <cell r="P775">
            <v>20000</v>
          </cell>
          <cell r="Q775">
            <v>634394</v>
          </cell>
          <cell r="R775">
            <v>30</v>
          </cell>
          <cell r="S775">
            <v>33000</v>
          </cell>
          <cell r="T775">
            <v>990000</v>
          </cell>
          <cell r="W775">
            <v>0</v>
          </cell>
          <cell r="X775">
            <v>6818289.7072164947</v>
          </cell>
          <cell r="Y775" t="str">
            <v>N</v>
          </cell>
          <cell r="Z775">
            <v>75.8</v>
          </cell>
          <cell r="AA775">
            <v>3.0499999999999972</v>
          </cell>
          <cell r="AB775">
            <v>4.1924398625429515E-2</v>
          </cell>
          <cell r="AC775">
            <v>274350.7072164946</v>
          </cell>
          <cell r="AD775">
            <v>3.6375000000000002</v>
          </cell>
          <cell r="AE775">
            <v>0.05</v>
          </cell>
          <cell r="AF775">
            <v>3.0499999999999972</v>
          </cell>
          <cell r="AG775">
            <v>4.1924398625429515E-2</v>
          </cell>
          <cell r="AH775">
            <v>274350.7072164946</v>
          </cell>
          <cell r="AI775">
            <v>6818289.7072164947</v>
          </cell>
          <cell r="AJ775">
            <v>6384108.5</v>
          </cell>
          <cell r="AK775">
            <v>20000</v>
          </cell>
          <cell r="AL775">
            <v>634394</v>
          </cell>
          <cell r="AM775">
            <v>990000</v>
          </cell>
          <cell r="AN775">
            <v>990000</v>
          </cell>
          <cell r="AO775">
            <v>0</v>
          </cell>
          <cell r="AP775">
            <v>1644394</v>
          </cell>
          <cell r="AQ775">
            <v>95382114</v>
          </cell>
          <cell r="AR775">
            <v>6000</v>
          </cell>
          <cell r="AS775">
            <v>225003.56033814434</v>
          </cell>
          <cell r="AT775">
            <v>63841.084999999999</v>
          </cell>
          <cell r="AU775">
            <v>34091.448536082476</v>
          </cell>
          <cell r="AV775">
            <v>68182.897072164953</v>
          </cell>
          <cell r="AW775">
            <v>357027.54241030931</v>
          </cell>
          <cell r="AX775">
            <v>37900</v>
          </cell>
          <cell r="AY775">
            <v>22740</v>
          </cell>
          <cell r="AZ775">
            <v>60640</v>
          </cell>
        </row>
        <row r="776">
          <cell r="I776" t="str">
            <v>34-H2</v>
          </cell>
          <cell r="J776" t="str">
            <v>1674/768</v>
          </cell>
          <cell r="K776" t="str">
            <v>Mr.  Abdul Rahman Mahmoud  Al Marzouqi</v>
          </cell>
          <cell r="L776" t="str">
            <v>00545</v>
          </cell>
          <cell r="M776">
            <v>72.75</v>
          </cell>
          <cell r="N776">
            <v>92925.292096219928</v>
          </cell>
          <cell r="O776">
            <v>6760315</v>
          </cell>
          <cell r="P776">
            <v>20000</v>
          </cell>
          <cell r="Q776">
            <v>656032</v>
          </cell>
          <cell r="R776">
            <v>30</v>
          </cell>
          <cell r="S776">
            <v>34000</v>
          </cell>
          <cell r="T776">
            <v>1020000</v>
          </cell>
          <cell r="W776">
            <v>0</v>
          </cell>
          <cell r="X776">
            <v>7098330.75</v>
          </cell>
          <cell r="Y776" t="str">
            <v>N</v>
          </cell>
          <cell r="Z776">
            <v>80.38</v>
          </cell>
          <cell r="AA776">
            <v>7.6299999999999955</v>
          </cell>
          <cell r="AB776">
            <v>0.10487972508591059</v>
          </cell>
          <cell r="AC776">
            <v>709019.97869415767</v>
          </cell>
          <cell r="AD776">
            <v>3.6375000000000002</v>
          </cell>
          <cell r="AE776">
            <v>0.05</v>
          </cell>
          <cell r="AF776">
            <v>3.6375000000000002</v>
          </cell>
          <cell r="AG776">
            <v>0.05</v>
          </cell>
          <cell r="AH776">
            <v>338015.75</v>
          </cell>
          <cell r="AI776">
            <v>7098330.75</v>
          </cell>
          <cell r="AJ776">
            <v>6782110.4999999991</v>
          </cell>
          <cell r="AK776">
            <v>20000</v>
          </cell>
          <cell r="AL776">
            <v>656032</v>
          </cell>
          <cell r="AM776">
            <v>1020000</v>
          </cell>
          <cell r="AN776">
            <v>1020000</v>
          </cell>
          <cell r="AO776">
            <v>0</v>
          </cell>
          <cell r="AP776">
            <v>1696032</v>
          </cell>
          <cell r="AQ776">
            <v>95382103</v>
          </cell>
          <cell r="AR776">
            <v>6000</v>
          </cell>
          <cell r="AS776">
            <v>234244.91475000003</v>
          </cell>
          <cell r="AT776">
            <v>67821.104999999996</v>
          </cell>
          <cell r="AU776">
            <v>35491.653749999998</v>
          </cell>
          <cell r="AV776">
            <v>70983.307499999995</v>
          </cell>
          <cell r="AW776">
            <v>373049.32725000003</v>
          </cell>
          <cell r="AX776">
            <v>40190</v>
          </cell>
          <cell r="AY776">
            <v>24114</v>
          </cell>
          <cell r="AZ776">
            <v>64304</v>
          </cell>
        </row>
        <row r="777">
          <cell r="I777" t="str">
            <v>34-H3</v>
          </cell>
          <cell r="J777" t="str">
            <v>1674/776</v>
          </cell>
          <cell r="K777" t="str">
            <v>Mr.  Abdulaziz Ahmad Abdulkarim  Alzarooni</v>
          </cell>
          <cell r="L777" t="str">
            <v>00546</v>
          </cell>
          <cell r="M777">
            <v>72.75</v>
          </cell>
          <cell r="N777">
            <v>91844.756013745704</v>
          </cell>
          <cell r="O777">
            <v>6681706</v>
          </cell>
          <cell r="P777">
            <v>20000</v>
          </cell>
          <cell r="Q777">
            <v>648171</v>
          </cell>
          <cell r="R777">
            <v>30</v>
          </cell>
          <cell r="S777">
            <v>33000</v>
          </cell>
          <cell r="T777">
            <v>990000</v>
          </cell>
          <cell r="W777">
            <v>0</v>
          </cell>
          <cell r="X777">
            <v>7015791.2999999998</v>
          </cell>
          <cell r="Y777" t="str">
            <v>N</v>
          </cell>
          <cell r="Z777">
            <v>80.62</v>
          </cell>
          <cell r="AA777">
            <v>7.8700000000000045</v>
          </cell>
          <cell r="AB777">
            <v>0.10817869415807567</v>
          </cell>
          <cell r="AC777">
            <v>722818.22982817912</v>
          </cell>
          <cell r="AD777">
            <v>3.6375000000000002</v>
          </cell>
          <cell r="AE777">
            <v>0.05</v>
          </cell>
          <cell r="AF777">
            <v>3.6375000000000002</v>
          </cell>
          <cell r="AG777">
            <v>0.05</v>
          </cell>
          <cell r="AH777">
            <v>334085.3</v>
          </cell>
          <cell r="AI777">
            <v>7015791.2999999998</v>
          </cell>
          <cell r="AJ777">
            <v>6802966.5</v>
          </cell>
          <cell r="AK777">
            <v>20000</v>
          </cell>
          <cell r="AL777">
            <v>648171</v>
          </cell>
          <cell r="AM777">
            <v>990000</v>
          </cell>
          <cell r="AN777">
            <v>990000</v>
          </cell>
          <cell r="AO777">
            <v>0</v>
          </cell>
          <cell r="AP777">
            <v>1658171</v>
          </cell>
          <cell r="AQ777">
            <v>95382111</v>
          </cell>
          <cell r="AR777">
            <v>6000</v>
          </cell>
          <cell r="AS777">
            <v>231521.11290000001</v>
          </cell>
          <cell r="AT777">
            <v>68029.665000000008</v>
          </cell>
          <cell r="AU777">
            <v>35078.9565</v>
          </cell>
          <cell r="AV777">
            <v>70157.913</v>
          </cell>
          <cell r="AW777">
            <v>369708.69089999999</v>
          </cell>
          <cell r="AX777">
            <v>40310</v>
          </cell>
          <cell r="AY777">
            <v>24186</v>
          </cell>
          <cell r="AZ777">
            <v>64496</v>
          </cell>
        </row>
        <row r="778">
          <cell r="I778" t="str">
            <v>34-H4</v>
          </cell>
          <cell r="J778" t="str">
            <v>1674/771</v>
          </cell>
          <cell r="K778" t="str">
            <v>Ms.  Ma Naing  Naing Mon</v>
          </cell>
          <cell r="L778" t="str">
            <v>00392</v>
          </cell>
          <cell r="M778">
            <v>72.75</v>
          </cell>
          <cell r="N778">
            <v>91967.298969072159</v>
          </cell>
          <cell r="O778">
            <v>6690621</v>
          </cell>
          <cell r="P778">
            <v>20000</v>
          </cell>
          <cell r="Q778">
            <v>649062</v>
          </cell>
          <cell r="R778">
            <v>30</v>
          </cell>
          <cell r="S778">
            <v>33400</v>
          </cell>
          <cell r="T778">
            <v>1002000</v>
          </cell>
          <cell r="W778">
            <v>0</v>
          </cell>
          <cell r="X778">
            <v>6844206.3892783504</v>
          </cell>
          <cell r="Y778" t="str">
            <v>N</v>
          </cell>
          <cell r="Z778">
            <v>74.42</v>
          </cell>
          <cell r="AA778">
            <v>1.6700000000000017</v>
          </cell>
          <cell r="AB778">
            <v>2.2955326460481124E-2</v>
          </cell>
          <cell r="AC778">
            <v>153585.38927835066</v>
          </cell>
          <cell r="AD778">
            <v>3.6375000000000002</v>
          </cell>
          <cell r="AE778">
            <v>0.05</v>
          </cell>
          <cell r="AF778">
            <v>1.6700000000000017</v>
          </cell>
          <cell r="AG778">
            <v>2.2955326460481124E-2</v>
          </cell>
          <cell r="AH778">
            <v>153585.38927835066</v>
          </cell>
          <cell r="AI778">
            <v>6844206.3892783504</v>
          </cell>
          <cell r="AJ778">
            <v>6264186.5</v>
          </cell>
          <cell r="AK778">
            <v>20000</v>
          </cell>
          <cell r="AL778">
            <v>649062</v>
          </cell>
          <cell r="AM778">
            <v>6381009.75</v>
          </cell>
          <cell r="AN778">
            <v>1002000</v>
          </cell>
          <cell r="AO778">
            <v>5379009.75</v>
          </cell>
          <cell r="AP778">
            <v>7050071.75</v>
          </cell>
          <cell r="AQ778">
            <v>95382106</v>
          </cell>
          <cell r="AR778">
            <v>6000</v>
          </cell>
          <cell r="AS778">
            <v>225858.81084618557</v>
          </cell>
          <cell r="AT778">
            <v>62641.864999999998</v>
          </cell>
          <cell r="AU778">
            <v>34221.031946391755</v>
          </cell>
          <cell r="AV778">
            <v>68442.06389278351</v>
          </cell>
          <cell r="AW778">
            <v>356942.73973896913</v>
          </cell>
          <cell r="AX778">
            <v>37210</v>
          </cell>
          <cell r="AY778">
            <v>22326</v>
          </cell>
          <cell r="AZ778">
            <v>59536</v>
          </cell>
        </row>
        <row r="779">
          <cell r="I779" t="str">
            <v>35-E1</v>
          </cell>
          <cell r="J779" t="str">
            <v>1674/796</v>
          </cell>
          <cell r="K779" t="str">
            <v>Mr.  Majid Obaid Juma Bin Majid  Alfalasi</v>
          </cell>
          <cell r="L779" t="str">
            <v>00535</v>
          </cell>
          <cell r="M779">
            <v>37.619999999999997</v>
          </cell>
          <cell r="N779">
            <v>91009.330143540676</v>
          </cell>
          <cell r="O779">
            <v>3423771</v>
          </cell>
          <cell r="P779">
            <v>20000</v>
          </cell>
          <cell r="Q779">
            <v>322377</v>
          </cell>
          <cell r="R779">
            <v>30</v>
          </cell>
          <cell r="S779">
            <v>17000</v>
          </cell>
          <cell r="T779">
            <v>510000</v>
          </cell>
          <cell r="W779">
            <v>0</v>
          </cell>
          <cell r="X779">
            <v>3594959.55</v>
          </cell>
          <cell r="Y779" t="str">
            <v>N</v>
          </cell>
          <cell r="Z779">
            <v>39.61</v>
          </cell>
          <cell r="AA779">
            <v>1.990000000000002</v>
          </cell>
          <cell r="AB779">
            <v>5.2897395002658214E-2</v>
          </cell>
          <cell r="AC779">
            <v>181108.56698564612</v>
          </cell>
          <cell r="AD779">
            <v>1.881</v>
          </cell>
          <cell r="AE779">
            <v>0.05</v>
          </cell>
          <cell r="AF779">
            <v>1.881</v>
          </cell>
          <cell r="AG779">
            <v>0.05</v>
          </cell>
          <cell r="AH779">
            <v>171188.55000000002</v>
          </cell>
          <cell r="AI779">
            <v>3594959.55</v>
          </cell>
          <cell r="AJ779">
            <v>3329675.9999999995</v>
          </cell>
          <cell r="AK779">
            <v>20000</v>
          </cell>
          <cell r="AL779">
            <v>322377</v>
          </cell>
          <cell r="AM779">
            <v>442000</v>
          </cell>
          <cell r="AN779">
            <v>442000</v>
          </cell>
          <cell r="AO779">
            <v>0</v>
          </cell>
          <cell r="AP779">
            <v>784377</v>
          </cell>
          <cell r="AQ779">
            <v>95382131</v>
          </cell>
          <cell r="AR779">
            <v>4000</v>
          </cell>
          <cell r="AS779">
            <v>118633.66515</v>
          </cell>
          <cell r="AT779">
            <v>33296.759999999995</v>
          </cell>
          <cell r="AU779">
            <v>17974.797749999998</v>
          </cell>
          <cell r="AV779">
            <v>35949.595499999996</v>
          </cell>
          <cell r="AW779">
            <v>187880.02064999999</v>
          </cell>
          <cell r="AX779">
            <v>19805</v>
          </cell>
          <cell r="AY779">
            <v>11883</v>
          </cell>
          <cell r="AZ779">
            <v>31688</v>
          </cell>
        </row>
        <row r="780">
          <cell r="I780" t="str">
            <v>35-E2</v>
          </cell>
          <cell r="J780" t="str">
            <v>1674/783</v>
          </cell>
          <cell r="K780" t="str">
            <v>Mr.  Majid Obaid Juma Bin Majid  Alfalasi</v>
          </cell>
          <cell r="L780" t="str">
            <v>00536</v>
          </cell>
          <cell r="M780">
            <v>37.619999999999997</v>
          </cell>
          <cell r="N780">
            <v>91009.330143540676</v>
          </cell>
          <cell r="O780">
            <v>3423771</v>
          </cell>
          <cell r="P780">
            <v>20000</v>
          </cell>
          <cell r="Q780">
            <v>322377</v>
          </cell>
          <cell r="R780">
            <v>30</v>
          </cell>
          <cell r="S780">
            <v>17000</v>
          </cell>
          <cell r="T780">
            <v>510000</v>
          </cell>
          <cell r="W780">
            <v>0</v>
          </cell>
          <cell r="X780">
            <v>3580307.0478468905</v>
          </cell>
          <cell r="Y780" t="str">
            <v>N</v>
          </cell>
          <cell r="Z780">
            <v>39.340000000000003</v>
          </cell>
          <cell r="AA780">
            <v>1.720000000000006</v>
          </cell>
          <cell r="AB780">
            <v>4.5720361509835356E-2</v>
          </cell>
          <cell r="AC780">
            <v>156536.04784689049</v>
          </cell>
          <cell r="AD780">
            <v>1.881</v>
          </cell>
          <cell r="AE780">
            <v>0.05</v>
          </cell>
          <cell r="AF780">
            <v>1.720000000000006</v>
          </cell>
          <cell r="AG780">
            <v>4.5720361509835356E-2</v>
          </cell>
          <cell r="AH780">
            <v>156536.04784689049</v>
          </cell>
          <cell r="AI780">
            <v>3580307.0478468905</v>
          </cell>
          <cell r="AJ780">
            <v>3306024</v>
          </cell>
          <cell r="AK780">
            <v>20000</v>
          </cell>
          <cell r="AL780">
            <v>322377</v>
          </cell>
          <cell r="AM780">
            <v>442000</v>
          </cell>
          <cell r="AN780">
            <v>442000</v>
          </cell>
          <cell r="AO780">
            <v>0</v>
          </cell>
          <cell r="AP780">
            <v>784377</v>
          </cell>
          <cell r="AQ780">
            <v>95382118</v>
          </cell>
          <cell r="AR780">
            <v>4000</v>
          </cell>
          <cell r="AS780">
            <v>118150.13257894739</v>
          </cell>
          <cell r="AT780">
            <v>33060.239999999998</v>
          </cell>
          <cell r="AU780">
            <v>17901.535239234454</v>
          </cell>
          <cell r="AV780">
            <v>35803.070478468908</v>
          </cell>
          <cell r="AW780">
            <v>187013.4430574163</v>
          </cell>
          <cell r="AX780">
            <v>19670</v>
          </cell>
          <cell r="AY780">
            <v>11802.000000000002</v>
          </cell>
          <cell r="AZ780">
            <v>31472</v>
          </cell>
        </row>
        <row r="781">
          <cell r="I781" t="str">
            <v>35-E3</v>
          </cell>
          <cell r="J781" t="str">
            <v>1674/791</v>
          </cell>
          <cell r="K781" t="str">
            <v xml:space="preserve">    </v>
          </cell>
          <cell r="M781">
            <v>37.619999999999997</v>
          </cell>
          <cell r="N781">
            <v>0</v>
          </cell>
          <cell r="T781">
            <v>0</v>
          </cell>
          <cell r="W781">
            <v>0</v>
          </cell>
          <cell r="Z781">
            <v>39.61</v>
          </cell>
          <cell r="AA781">
            <v>1.990000000000002</v>
          </cell>
          <cell r="AB781">
            <v>5.2897395002658214E-2</v>
          </cell>
          <cell r="AC781">
            <v>0</v>
          </cell>
          <cell r="AD781">
            <v>1.881</v>
          </cell>
          <cell r="AE781">
            <v>0.05</v>
          </cell>
          <cell r="AF781">
            <v>1.881</v>
          </cell>
          <cell r="AG781">
            <v>0.05</v>
          </cell>
          <cell r="AH781">
            <v>0</v>
          </cell>
          <cell r="AI781">
            <v>0</v>
          </cell>
          <cell r="AJ781">
            <v>3329675.9999999995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95382126</v>
          </cell>
          <cell r="AR781">
            <v>4000</v>
          </cell>
          <cell r="AS781">
            <v>0</v>
          </cell>
          <cell r="AT781">
            <v>33296.759999999995</v>
          </cell>
          <cell r="AU781">
            <v>16648.379999999997</v>
          </cell>
          <cell r="AV781">
            <v>33296.759999999995</v>
          </cell>
          <cell r="AW781">
            <v>66593.51999999999</v>
          </cell>
          <cell r="AX781">
            <v>19805</v>
          </cell>
          <cell r="AY781">
            <v>11883</v>
          </cell>
          <cell r="AZ781">
            <v>31688</v>
          </cell>
        </row>
        <row r="782">
          <cell r="I782" t="str">
            <v>35-E4</v>
          </cell>
          <cell r="J782" t="str">
            <v>1674/788</v>
          </cell>
          <cell r="K782" t="str">
            <v xml:space="preserve">    </v>
          </cell>
          <cell r="M782">
            <v>37.619999999999997</v>
          </cell>
          <cell r="N782">
            <v>0</v>
          </cell>
          <cell r="T782">
            <v>0</v>
          </cell>
          <cell r="W782">
            <v>0</v>
          </cell>
          <cell r="Z782">
            <v>39.61</v>
          </cell>
          <cell r="AA782">
            <v>1.990000000000002</v>
          </cell>
          <cell r="AB782">
            <v>5.2897395002658214E-2</v>
          </cell>
          <cell r="AC782">
            <v>0</v>
          </cell>
          <cell r="AD782">
            <v>1.881</v>
          </cell>
          <cell r="AE782">
            <v>0.05</v>
          </cell>
          <cell r="AF782">
            <v>1.881</v>
          </cell>
          <cell r="AG782">
            <v>0.05</v>
          </cell>
          <cell r="AH782">
            <v>0</v>
          </cell>
          <cell r="AI782">
            <v>0</v>
          </cell>
          <cell r="AJ782">
            <v>3329675.9999999995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95382123</v>
          </cell>
          <cell r="AR782">
            <v>4000</v>
          </cell>
          <cell r="AS782">
            <v>0</v>
          </cell>
          <cell r="AT782">
            <v>33296.759999999995</v>
          </cell>
          <cell r="AU782">
            <v>16648.379999999997</v>
          </cell>
          <cell r="AV782">
            <v>33296.759999999995</v>
          </cell>
          <cell r="AW782">
            <v>66593.51999999999</v>
          </cell>
          <cell r="AX782">
            <v>19805</v>
          </cell>
          <cell r="AY782">
            <v>11883</v>
          </cell>
          <cell r="AZ782">
            <v>31688</v>
          </cell>
        </row>
        <row r="783">
          <cell r="I783" t="str">
            <v>35-F1</v>
          </cell>
          <cell r="J783" t="str">
            <v>1674/797</v>
          </cell>
          <cell r="K783" t="str">
            <v>Mr.  Majid Obaid Juma Bin Majid  Alfalasi</v>
          </cell>
          <cell r="L783" t="str">
            <v>00537</v>
          </cell>
          <cell r="M783">
            <v>43.79</v>
          </cell>
          <cell r="N783">
            <v>91009.317195706783</v>
          </cell>
          <cell r="O783">
            <v>3985298</v>
          </cell>
          <cell r="P783">
            <v>20000</v>
          </cell>
          <cell r="Q783">
            <v>378530</v>
          </cell>
          <cell r="R783">
            <v>30</v>
          </cell>
          <cell r="S783">
            <v>20000</v>
          </cell>
          <cell r="T783">
            <v>600000</v>
          </cell>
          <cell r="W783">
            <v>0</v>
          </cell>
          <cell r="X783">
            <v>4184562.9</v>
          </cell>
          <cell r="Y783" t="str">
            <v>N</v>
          </cell>
          <cell r="Z783">
            <v>47.589999999999996</v>
          </cell>
          <cell r="AA783">
            <v>3.7999999999999972</v>
          </cell>
          <cell r="AB783">
            <v>8.6777803151404362E-2</v>
          </cell>
          <cell r="AC783">
            <v>345835.40534368553</v>
          </cell>
          <cell r="AD783">
            <v>2.1895000000000002</v>
          </cell>
          <cell r="AE783">
            <v>0.05</v>
          </cell>
          <cell r="AF783">
            <v>2.1895000000000002</v>
          </cell>
          <cell r="AG783">
            <v>0.05</v>
          </cell>
          <cell r="AH783">
            <v>199264.90000000002</v>
          </cell>
          <cell r="AI783">
            <v>4184562.9</v>
          </cell>
          <cell r="AJ783">
            <v>4030476</v>
          </cell>
          <cell r="AK783">
            <v>20000</v>
          </cell>
          <cell r="AL783">
            <v>378530</v>
          </cell>
          <cell r="AM783">
            <v>520000</v>
          </cell>
          <cell r="AN783">
            <v>520000</v>
          </cell>
          <cell r="AO783">
            <v>0</v>
          </cell>
          <cell r="AP783">
            <v>918530</v>
          </cell>
          <cell r="AQ783">
            <v>95382132</v>
          </cell>
          <cell r="AR783">
            <v>4000</v>
          </cell>
          <cell r="AS783">
            <v>138090.57570000002</v>
          </cell>
          <cell r="AT783">
            <v>40304.76</v>
          </cell>
          <cell r="AU783">
            <v>20922.8145</v>
          </cell>
          <cell r="AV783">
            <v>41845.629000000001</v>
          </cell>
          <cell r="AW783">
            <v>220240.96470000001</v>
          </cell>
          <cell r="AX783">
            <v>23794.999999999996</v>
          </cell>
          <cell r="AY783">
            <v>14277</v>
          </cell>
          <cell r="AZ783">
            <v>38072</v>
          </cell>
        </row>
        <row r="784">
          <cell r="I784" t="str">
            <v>35-F2</v>
          </cell>
          <cell r="J784" t="str">
            <v>1674/782</v>
          </cell>
          <cell r="K784" t="str">
            <v>Mr.  Majid Obaid Juma Bin Majid  Alfalasi</v>
          </cell>
          <cell r="L784" t="str">
            <v>00538</v>
          </cell>
          <cell r="M784">
            <v>43.79</v>
          </cell>
          <cell r="N784">
            <v>91009.317195706783</v>
          </cell>
          <cell r="O784">
            <v>3985298</v>
          </cell>
          <cell r="P784">
            <v>20000</v>
          </cell>
          <cell r="Q784">
            <v>378530</v>
          </cell>
          <cell r="R784">
            <v>30</v>
          </cell>
          <cell r="S784">
            <v>20000</v>
          </cell>
          <cell r="T784">
            <v>600000</v>
          </cell>
          <cell r="W784">
            <v>0</v>
          </cell>
          <cell r="X784">
            <v>4184562.9</v>
          </cell>
          <cell r="Y784" t="str">
            <v>N</v>
          </cell>
          <cell r="Z784">
            <v>47.589999999999996</v>
          </cell>
          <cell r="AA784">
            <v>3.7999999999999972</v>
          </cell>
          <cell r="AB784">
            <v>8.6777803151404362E-2</v>
          </cell>
          <cell r="AC784">
            <v>345835.40534368553</v>
          </cell>
          <cell r="AD784">
            <v>2.1895000000000002</v>
          </cell>
          <cell r="AE784">
            <v>0.05</v>
          </cell>
          <cell r="AF784">
            <v>2.1895000000000002</v>
          </cell>
          <cell r="AG784">
            <v>0.05</v>
          </cell>
          <cell r="AH784">
            <v>199264.90000000002</v>
          </cell>
          <cell r="AI784">
            <v>4184562.9</v>
          </cell>
          <cell r="AJ784">
            <v>4030476</v>
          </cell>
          <cell r="AK784">
            <v>20000</v>
          </cell>
          <cell r="AL784">
            <v>378530</v>
          </cell>
          <cell r="AM784">
            <v>520000</v>
          </cell>
          <cell r="AN784">
            <v>520000</v>
          </cell>
          <cell r="AO784">
            <v>0</v>
          </cell>
          <cell r="AP784">
            <v>918530</v>
          </cell>
          <cell r="AQ784">
            <v>95382117</v>
          </cell>
          <cell r="AR784">
            <v>4000</v>
          </cell>
          <cell r="AS784">
            <v>138090.57570000002</v>
          </cell>
          <cell r="AT784">
            <v>40304.76</v>
          </cell>
          <cell r="AU784">
            <v>20922.8145</v>
          </cell>
          <cell r="AV784">
            <v>41845.629000000001</v>
          </cell>
          <cell r="AW784">
            <v>220240.96470000001</v>
          </cell>
          <cell r="AX784">
            <v>23794.999999999996</v>
          </cell>
          <cell r="AY784">
            <v>14277</v>
          </cell>
          <cell r="AZ784">
            <v>38072</v>
          </cell>
        </row>
        <row r="785">
          <cell r="I785" t="str">
            <v>35-F3</v>
          </cell>
          <cell r="J785" t="str">
            <v>1674/790</v>
          </cell>
          <cell r="K785" t="str">
            <v xml:space="preserve">    </v>
          </cell>
          <cell r="M785">
            <v>43.79</v>
          </cell>
          <cell r="N785">
            <v>0</v>
          </cell>
          <cell r="T785">
            <v>0</v>
          </cell>
          <cell r="W785">
            <v>0</v>
          </cell>
          <cell r="Z785">
            <v>47.589999999999996</v>
          </cell>
          <cell r="AA785">
            <v>3.7999999999999972</v>
          </cell>
          <cell r="AB785">
            <v>8.6777803151404362E-2</v>
          </cell>
          <cell r="AC785">
            <v>0</v>
          </cell>
          <cell r="AD785">
            <v>2.1895000000000002</v>
          </cell>
          <cell r="AE785">
            <v>0.05</v>
          </cell>
          <cell r="AF785">
            <v>2.1895000000000002</v>
          </cell>
          <cell r="AG785">
            <v>0.05</v>
          </cell>
          <cell r="AH785">
            <v>0</v>
          </cell>
          <cell r="AI785">
            <v>0</v>
          </cell>
          <cell r="AJ785">
            <v>4030476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95382125</v>
          </cell>
          <cell r="AR785">
            <v>4000</v>
          </cell>
          <cell r="AS785">
            <v>0</v>
          </cell>
          <cell r="AT785">
            <v>40304.76</v>
          </cell>
          <cell r="AU785">
            <v>20152.38</v>
          </cell>
          <cell r="AV785">
            <v>40304.76</v>
          </cell>
          <cell r="AW785">
            <v>80609.52</v>
          </cell>
          <cell r="AX785">
            <v>23794.999999999996</v>
          </cell>
          <cell r="AY785">
            <v>14277</v>
          </cell>
          <cell r="AZ785">
            <v>38072</v>
          </cell>
        </row>
        <row r="786">
          <cell r="I786" t="str">
            <v>35-F4</v>
          </cell>
          <cell r="J786" t="str">
            <v>1674/789</v>
          </cell>
          <cell r="K786" t="str">
            <v>Mr. Saudveur , Ambroise  Costa</v>
          </cell>
          <cell r="L786" t="str">
            <v>01219</v>
          </cell>
          <cell r="M786">
            <v>43.79</v>
          </cell>
          <cell r="N786">
            <v>98653.459693994067</v>
          </cell>
          <cell r="O786">
            <v>4320035</v>
          </cell>
          <cell r="P786">
            <v>10000</v>
          </cell>
          <cell r="Q786">
            <v>422004</v>
          </cell>
          <cell r="R786">
            <v>25</v>
          </cell>
          <cell r="S786">
            <v>25920</v>
          </cell>
          <cell r="T786">
            <v>648000</v>
          </cell>
          <cell r="W786">
            <v>0</v>
          </cell>
          <cell r="X786">
            <v>4694918.1468371768</v>
          </cell>
          <cell r="Y786" t="str">
            <v>A</v>
          </cell>
          <cell r="Z786">
            <v>47.589999999999996</v>
          </cell>
          <cell r="AA786">
            <v>3.7999999999999972</v>
          </cell>
          <cell r="AB786">
            <v>8.6777803151404362E-2</v>
          </cell>
          <cell r="AC786">
            <v>374883.14683717716</v>
          </cell>
          <cell r="AD786">
            <v>2.1895000000000002</v>
          </cell>
          <cell r="AE786">
            <v>0.05</v>
          </cell>
          <cell r="AF786">
            <v>3.7999999999999972</v>
          </cell>
          <cell r="AG786">
            <v>8.6777803151404362E-2</v>
          </cell>
          <cell r="AH786">
            <v>374883.14683717716</v>
          </cell>
          <cell r="AI786">
            <v>4694918.1468371768</v>
          </cell>
          <cell r="AJ786">
            <v>4030476</v>
          </cell>
          <cell r="AK786">
            <v>10000</v>
          </cell>
          <cell r="AL786">
            <v>422004</v>
          </cell>
          <cell r="AM786">
            <v>648000</v>
          </cell>
          <cell r="AN786">
            <v>648000</v>
          </cell>
          <cell r="AO786">
            <v>0</v>
          </cell>
          <cell r="AP786">
            <v>1080004</v>
          </cell>
          <cell r="AQ786">
            <v>95382124</v>
          </cell>
          <cell r="AR786">
            <v>4000</v>
          </cell>
          <cell r="AS786">
            <v>154932.29884562685</v>
          </cell>
          <cell r="AT786">
            <v>40304.76</v>
          </cell>
          <cell r="AU786">
            <v>23474.590734185884</v>
          </cell>
          <cell r="AV786">
            <v>46949.181468371768</v>
          </cell>
          <cell r="AW786">
            <v>242186.24031399863</v>
          </cell>
          <cell r="AX786">
            <v>23794.999999999996</v>
          </cell>
          <cell r="AY786">
            <v>14277</v>
          </cell>
          <cell r="AZ786">
            <v>38072</v>
          </cell>
        </row>
        <row r="787">
          <cell r="I787" t="str">
            <v>35-G1</v>
          </cell>
          <cell r="J787" t="str">
            <v>1674/794</v>
          </cell>
          <cell r="K787" t="str">
            <v>Mr.  Majid Obaid Juma Bin Majid  Alfalasi</v>
          </cell>
          <cell r="L787" t="str">
            <v>00539</v>
          </cell>
          <cell r="M787">
            <v>44.63</v>
          </cell>
          <cell r="N787">
            <v>91009.298678019259</v>
          </cell>
          <cell r="O787">
            <v>4061745</v>
          </cell>
          <cell r="P787">
            <v>20000</v>
          </cell>
          <cell r="Q787">
            <v>386174</v>
          </cell>
          <cell r="R787">
            <v>30</v>
          </cell>
          <cell r="S787">
            <v>20000</v>
          </cell>
          <cell r="T787">
            <v>600000</v>
          </cell>
          <cell r="W787">
            <v>0</v>
          </cell>
          <cell r="X787">
            <v>4264832.25</v>
          </cell>
          <cell r="Y787" t="str">
            <v>N</v>
          </cell>
          <cell r="Z787">
            <v>47.459999999999994</v>
          </cell>
          <cell r="AA787">
            <v>2.8299999999999912</v>
          </cell>
          <cell r="AB787">
            <v>6.341026215550058E-2</v>
          </cell>
          <cell r="AC787">
            <v>257556.31525879371</v>
          </cell>
          <cell r="AD787">
            <v>2.2315</v>
          </cell>
          <cell r="AE787">
            <v>4.9999999999999996E-2</v>
          </cell>
          <cell r="AF787">
            <v>2.2315</v>
          </cell>
          <cell r="AG787">
            <v>4.9999999999999996E-2</v>
          </cell>
          <cell r="AH787">
            <v>203087.24999999997</v>
          </cell>
          <cell r="AI787">
            <v>4264832.25</v>
          </cell>
          <cell r="AJ787">
            <v>4012955.9999999995</v>
          </cell>
          <cell r="AK787">
            <v>20000</v>
          </cell>
          <cell r="AL787">
            <v>386174</v>
          </cell>
          <cell r="AM787">
            <v>520000</v>
          </cell>
          <cell r="AN787">
            <v>520000</v>
          </cell>
          <cell r="AO787">
            <v>0</v>
          </cell>
          <cell r="AP787">
            <v>926174</v>
          </cell>
          <cell r="AQ787">
            <v>95382129</v>
          </cell>
          <cell r="AR787">
            <v>4000</v>
          </cell>
          <cell r="AS787">
            <v>140739.46425000002</v>
          </cell>
          <cell r="AT787">
            <v>40129.56</v>
          </cell>
          <cell r="AU787">
            <v>21324.161250000001</v>
          </cell>
          <cell r="AV787">
            <v>42648.322500000002</v>
          </cell>
          <cell r="AW787">
            <v>223517.34675000003</v>
          </cell>
          <cell r="AX787">
            <v>23729.999999999996</v>
          </cell>
          <cell r="AY787">
            <v>14237.999999999996</v>
          </cell>
          <cell r="AZ787">
            <v>37967.999999999993</v>
          </cell>
        </row>
        <row r="788">
          <cell r="I788" t="str">
            <v>35-G2</v>
          </cell>
          <cell r="J788" t="str">
            <v>1674/785</v>
          </cell>
          <cell r="K788" t="str">
            <v>Mr.  Majid Obaid Juma Bin Majid  Alfalasi</v>
          </cell>
          <cell r="L788" t="str">
            <v>00540</v>
          </cell>
          <cell r="M788">
            <v>44.63</v>
          </cell>
          <cell r="N788">
            <v>91710.01568451713</v>
          </cell>
          <cell r="O788">
            <v>4093018</v>
          </cell>
          <cell r="P788">
            <v>20000</v>
          </cell>
          <cell r="Q788">
            <v>389302</v>
          </cell>
          <cell r="R788">
            <v>30</v>
          </cell>
          <cell r="S788">
            <v>20000</v>
          </cell>
          <cell r="T788">
            <v>600000</v>
          </cell>
          <cell r="W788">
            <v>0</v>
          </cell>
          <cell r="X788">
            <v>4297668.9000000004</v>
          </cell>
          <cell r="Y788" t="str">
            <v>N</v>
          </cell>
          <cell r="Z788">
            <v>47.56</v>
          </cell>
          <cell r="AA788">
            <v>2.9299999999999997</v>
          </cell>
          <cell r="AB788">
            <v>6.5650907461348856E-2</v>
          </cell>
          <cell r="AC788">
            <v>268710.34595563519</v>
          </cell>
          <cell r="AD788">
            <v>2.2315</v>
          </cell>
          <cell r="AE788">
            <v>4.9999999999999996E-2</v>
          </cell>
          <cell r="AF788">
            <v>2.2315</v>
          </cell>
          <cell r="AG788">
            <v>4.9999999999999996E-2</v>
          </cell>
          <cell r="AH788">
            <v>204650.89999999997</v>
          </cell>
          <cell r="AI788">
            <v>4297668.9000000004</v>
          </cell>
          <cell r="AJ788">
            <v>3995874</v>
          </cell>
          <cell r="AK788">
            <v>20000</v>
          </cell>
          <cell r="AL788">
            <v>389302</v>
          </cell>
          <cell r="AM788">
            <v>520000</v>
          </cell>
          <cell r="AN788">
            <v>520000</v>
          </cell>
          <cell r="AO788">
            <v>0</v>
          </cell>
          <cell r="AP788">
            <v>929302</v>
          </cell>
          <cell r="AQ788">
            <v>95382120</v>
          </cell>
          <cell r="AR788">
            <v>4000</v>
          </cell>
          <cell r="AS788">
            <v>141823.07370000001</v>
          </cell>
          <cell r="AT788">
            <v>39958.74</v>
          </cell>
          <cell r="AU788">
            <v>21488.344500000003</v>
          </cell>
          <cell r="AV788">
            <v>42976.689000000006</v>
          </cell>
          <cell r="AW788">
            <v>224758.50270000001</v>
          </cell>
          <cell r="AX788">
            <v>23780</v>
          </cell>
          <cell r="AY788">
            <v>14268</v>
          </cell>
          <cell r="AZ788">
            <v>38048</v>
          </cell>
        </row>
        <row r="789">
          <cell r="I789" t="str">
            <v>35-G3</v>
          </cell>
          <cell r="J789" t="str">
            <v>1674/793</v>
          </cell>
          <cell r="K789" t="str">
            <v xml:space="preserve">  Ascon Construction Public Company Limited  </v>
          </cell>
          <cell r="L789" t="str">
            <v>00929</v>
          </cell>
          <cell r="M789">
            <v>44.63</v>
          </cell>
          <cell r="N789">
            <v>101201.70289043244</v>
          </cell>
          <cell r="O789">
            <v>4516632</v>
          </cell>
          <cell r="P789">
            <v>0</v>
          </cell>
          <cell r="Q789">
            <v>225832</v>
          </cell>
          <cell r="R789">
            <v>20</v>
          </cell>
          <cell r="S789">
            <v>45000</v>
          </cell>
          <cell r="T789">
            <v>900000</v>
          </cell>
          <cell r="W789">
            <v>0</v>
          </cell>
          <cell r="X789">
            <v>4742463.5999999996</v>
          </cell>
          <cell r="Y789" t="str">
            <v>N</v>
          </cell>
          <cell r="Z789">
            <v>47.459999999999994</v>
          </cell>
          <cell r="AA789">
            <v>2.8299999999999912</v>
          </cell>
          <cell r="AB789">
            <v>6.341026215550058E-2</v>
          </cell>
          <cell r="AC789">
            <v>286400.81917992292</v>
          </cell>
          <cell r="AD789">
            <v>2.2315</v>
          </cell>
          <cell r="AE789">
            <v>4.9999999999999996E-2</v>
          </cell>
          <cell r="AF789">
            <v>2.2315</v>
          </cell>
          <cell r="AG789">
            <v>4.9999999999999996E-2</v>
          </cell>
          <cell r="AH789">
            <v>225831.6</v>
          </cell>
          <cell r="AI789">
            <v>4742463.5999999996</v>
          </cell>
          <cell r="AJ789">
            <v>4012955.9999999995</v>
          </cell>
          <cell r="AK789">
            <v>0</v>
          </cell>
          <cell r="AL789">
            <v>225832</v>
          </cell>
          <cell r="AM789">
            <v>180000</v>
          </cell>
          <cell r="AN789">
            <v>180000</v>
          </cell>
          <cell r="AO789">
            <v>0</v>
          </cell>
          <cell r="AP789">
            <v>405832</v>
          </cell>
          <cell r="AQ789">
            <v>95382128</v>
          </cell>
          <cell r="AR789">
            <v>4000</v>
          </cell>
          <cell r="AS789">
            <v>156501.29879999999</v>
          </cell>
          <cell r="AT789">
            <v>40129.56</v>
          </cell>
          <cell r="AU789">
            <v>23712.317999999999</v>
          </cell>
          <cell r="AV789">
            <v>47424.635999999999</v>
          </cell>
          <cell r="AW789">
            <v>244055.49479999999</v>
          </cell>
          <cell r="AX789">
            <v>23729.999999999996</v>
          </cell>
          <cell r="AY789">
            <v>14237.999999999996</v>
          </cell>
          <cell r="AZ789">
            <v>37967.999999999993</v>
          </cell>
        </row>
        <row r="790">
          <cell r="I790" t="str">
            <v>35-G4</v>
          </cell>
          <cell r="J790" t="str">
            <v>1674/786</v>
          </cell>
          <cell r="K790" t="str">
            <v>Mr.  Shah Jamal  Mondol</v>
          </cell>
          <cell r="L790" t="str">
            <v>00800</v>
          </cell>
          <cell r="M790">
            <v>44.63</v>
          </cell>
          <cell r="N790">
            <v>99652.050190454844</v>
          </cell>
          <cell r="O790">
            <v>4447471</v>
          </cell>
          <cell r="P790">
            <v>20000</v>
          </cell>
          <cell r="Q790">
            <v>424747</v>
          </cell>
          <cell r="R790">
            <v>27</v>
          </cell>
          <cell r="S790">
            <v>25000</v>
          </cell>
          <cell r="T790">
            <v>675000</v>
          </cell>
          <cell r="W790">
            <v>0</v>
          </cell>
          <cell r="X790">
            <v>4669844.55</v>
          </cell>
          <cell r="Y790" t="str">
            <v>N</v>
          </cell>
          <cell r="Z790">
            <v>47.56</v>
          </cell>
          <cell r="AA790">
            <v>2.9299999999999997</v>
          </cell>
          <cell r="AB790">
            <v>6.5650907461348856E-2</v>
          </cell>
          <cell r="AC790">
            <v>291980.50705803267</v>
          </cell>
          <cell r="AD790">
            <v>2.2315</v>
          </cell>
          <cell r="AE790">
            <v>4.9999999999999996E-2</v>
          </cell>
          <cell r="AF790">
            <v>2.2315</v>
          </cell>
          <cell r="AG790">
            <v>4.9999999999999996E-2</v>
          </cell>
          <cell r="AH790">
            <v>222373.55</v>
          </cell>
          <cell r="AI790">
            <v>4669844.55</v>
          </cell>
          <cell r="AJ790">
            <v>3995874</v>
          </cell>
          <cell r="AK790">
            <v>20000</v>
          </cell>
          <cell r="AL790">
            <v>424747</v>
          </cell>
          <cell r="AM790">
            <v>75000</v>
          </cell>
          <cell r="AN790">
            <v>75000</v>
          </cell>
          <cell r="AO790">
            <v>0</v>
          </cell>
          <cell r="AP790">
            <v>519747</v>
          </cell>
          <cell r="AQ790">
            <v>95382121</v>
          </cell>
          <cell r="AR790">
            <v>4000</v>
          </cell>
          <cell r="AS790">
            <v>154104.87015</v>
          </cell>
          <cell r="AT790">
            <v>39958.74</v>
          </cell>
          <cell r="AU790">
            <v>23349.222750000001</v>
          </cell>
          <cell r="AV790">
            <v>46698.445500000002</v>
          </cell>
          <cell r="AW790">
            <v>240762.05564999999</v>
          </cell>
          <cell r="AX790">
            <v>23780</v>
          </cell>
          <cell r="AY790">
            <v>14268</v>
          </cell>
          <cell r="AZ790">
            <v>38048</v>
          </cell>
        </row>
        <row r="791">
          <cell r="I791" t="str">
            <v>35-H1</v>
          </cell>
          <cell r="J791" t="str">
            <v>1674/795</v>
          </cell>
          <cell r="K791" t="str">
            <v>Mr.  Majid Obaid Juma Bin Majid  Alfalasi</v>
          </cell>
          <cell r="L791" t="str">
            <v>00541</v>
          </cell>
          <cell r="M791">
            <v>72.75</v>
          </cell>
          <cell r="N791">
            <v>91009.305841924404</v>
          </cell>
          <cell r="O791">
            <v>6620927</v>
          </cell>
          <cell r="P791">
            <v>20000</v>
          </cell>
          <cell r="Q791">
            <v>642093</v>
          </cell>
          <cell r="R791">
            <v>30</v>
          </cell>
          <cell r="S791">
            <v>33000</v>
          </cell>
          <cell r="T791">
            <v>990000</v>
          </cell>
          <cell r="W791">
            <v>0</v>
          </cell>
          <cell r="X791">
            <v>6898505.3828178691</v>
          </cell>
          <cell r="Y791" t="str">
            <v>N</v>
          </cell>
          <cell r="Z791">
            <v>75.8</v>
          </cell>
          <cell r="AA791">
            <v>3.0499999999999972</v>
          </cell>
          <cell r="AB791">
            <v>4.1924398625429515E-2</v>
          </cell>
          <cell r="AC791">
            <v>277578.38281786919</v>
          </cell>
          <cell r="AD791">
            <v>3.6375000000000002</v>
          </cell>
          <cell r="AE791">
            <v>0.05</v>
          </cell>
          <cell r="AF791">
            <v>3.0499999999999972</v>
          </cell>
          <cell r="AG791">
            <v>4.1924398625429515E-2</v>
          </cell>
          <cell r="AH791">
            <v>277578.38281786919</v>
          </cell>
          <cell r="AI791">
            <v>6898505.3828178691</v>
          </cell>
          <cell r="AJ791">
            <v>6435534</v>
          </cell>
          <cell r="AK791">
            <v>20000</v>
          </cell>
          <cell r="AL791">
            <v>642093</v>
          </cell>
          <cell r="AM791">
            <v>892030.44</v>
          </cell>
          <cell r="AN791">
            <v>892030.44</v>
          </cell>
          <cell r="AO791">
            <v>0</v>
          </cell>
          <cell r="AP791">
            <v>1554123.44</v>
          </cell>
          <cell r="AQ791">
            <v>95382130</v>
          </cell>
          <cell r="AR791">
            <v>6000</v>
          </cell>
          <cell r="AS791">
            <v>227650.67763298968</v>
          </cell>
          <cell r="AT791">
            <v>64355.340000000004</v>
          </cell>
          <cell r="AU791">
            <v>34492.526914089343</v>
          </cell>
          <cell r="AV791">
            <v>68985.053828178687</v>
          </cell>
          <cell r="AW791">
            <v>360991.07146116835</v>
          </cell>
          <cell r="AX791">
            <v>37900</v>
          </cell>
          <cell r="AY791">
            <v>22740</v>
          </cell>
          <cell r="AZ791">
            <v>60640</v>
          </cell>
        </row>
        <row r="792">
          <cell r="I792" t="str">
            <v>35-H2</v>
          </cell>
          <cell r="J792" t="str">
            <v>1674/784</v>
          </cell>
          <cell r="K792" t="str">
            <v>Mr.  Majid Obaid Juma Bin Majid  Alfalasi</v>
          </cell>
          <cell r="L792" t="str">
            <v>00542</v>
          </cell>
          <cell r="M792">
            <v>72.75</v>
          </cell>
          <cell r="N792">
            <v>92067.546391752578</v>
          </cell>
          <cell r="O792">
            <v>6697914</v>
          </cell>
          <cell r="P792">
            <v>20000</v>
          </cell>
          <cell r="Q792">
            <v>649791</v>
          </cell>
          <cell r="R792">
            <v>30</v>
          </cell>
          <cell r="S792">
            <v>34000</v>
          </cell>
          <cell r="T792">
            <v>1020000</v>
          </cell>
          <cell r="W792">
            <v>0</v>
          </cell>
          <cell r="X792">
            <v>7032809.7000000002</v>
          </cell>
          <cell r="Y792" t="str">
            <v>N</v>
          </cell>
          <cell r="Z792">
            <v>80.38</v>
          </cell>
          <cell r="AA792">
            <v>7.6299999999999955</v>
          </cell>
          <cell r="AB792">
            <v>0.10487972508591059</v>
          </cell>
          <cell r="AC792">
            <v>702475.37896907178</v>
          </cell>
          <cell r="AD792">
            <v>3.6375000000000002</v>
          </cell>
          <cell r="AE792">
            <v>0.05</v>
          </cell>
          <cell r="AF792">
            <v>3.6375000000000002</v>
          </cell>
          <cell r="AG792">
            <v>0.05</v>
          </cell>
          <cell r="AH792">
            <v>334895.7</v>
          </cell>
          <cell r="AI792">
            <v>7032809.7000000002</v>
          </cell>
          <cell r="AJ792">
            <v>6836741.9999999991</v>
          </cell>
          <cell r="AK792">
            <v>20000</v>
          </cell>
          <cell r="AL792">
            <v>649791</v>
          </cell>
          <cell r="AM792">
            <v>905778.4</v>
          </cell>
          <cell r="AN792">
            <v>905778.4</v>
          </cell>
          <cell r="AO792">
            <v>0</v>
          </cell>
          <cell r="AP792">
            <v>1575569.4</v>
          </cell>
          <cell r="AQ792">
            <v>95382119</v>
          </cell>
          <cell r="AR792">
            <v>6000</v>
          </cell>
          <cell r="AS792">
            <v>232082.72010000001</v>
          </cell>
          <cell r="AT792">
            <v>68367.42</v>
          </cell>
          <cell r="AU792">
            <v>35164.048500000004</v>
          </cell>
          <cell r="AV792">
            <v>70328.097000000009</v>
          </cell>
          <cell r="AW792">
            <v>370778.23710000003</v>
          </cell>
          <cell r="AX792">
            <v>40190</v>
          </cell>
          <cell r="AY792">
            <v>24114</v>
          </cell>
          <cell r="AZ792">
            <v>64304</v>
          </cell>
        </row>
        <row r="793">
          <cell r="I793" t="str">
            <v>35-H3</v>
          </cell>
          <cell r="J793" t="str">
            <v>1674/792</v>
          </cell>
          <cell r="K793" t="str">
            <v>นาง  จันทิมา  จงเกียรติชัย</v>
          </cell>
          <cell r="L793" t="str">
            <v>00830</v>
          </cell>
          <cell r="M793">
            <v>72.75</v>
          </cell>
          <cell r="N793">
            <v>97480.522336769762</v>
          </cell>
          <cell r="O793">
            <v>7091708</v>
          </cell>
          <cell r="P793">
            <v>20000</v>
          </cell>
          <cell r="Q793">
            <v>689171</v>
          </cell>
          <cell r="R793">
            <v>27</v>
          </cell>
          <cell r="S793">
            <v>39000</v>
          </cell>
          <cell r="T793">
            <v>1053000</v>
          </cell>
          <cell r="W793">
            <v>0</v>
          </cell>
          <cell r="X793">
            <v>7389023.5931271473</v>
          </cell>
          <cell r="Y793" t="str">
            <v>N</v>
          </cell>
          <cell r="Z793">
            <v>75.8</v>
          </cell>
          <cell r="AA793">
            <v>3.0499999999999972</v>
          </cell>
          <cell r="AB793">
            <v>4.1924398625429515E-2</v>
          </cell>
          <cell r="AC793">
            <v>297315.59312714747</v>
          </cell>
          <cell r="AD793">
            <v>3.6375000000000002</v>
          </cell>
          <cell r="AE793">
            <v>0.05</v>
          </cell>
          <cell r="AF793">
            <v>3.0499999999999972</v>
          </cell>
          <cell r="AG793">
            <v>4.1924398625429515E-2</v>
          </cell>
          <cell r="AH793">
            <v>297315.59312714747</v>
          </cell>
          <cell r="AI793">
            <v>7389023.5931271473</v>
          </cell>
          <cell r="AJ793">
            <v>6435534</v>
          </cell>
          <cell r="AK793">
            <v>20000</v>
          </cell>
          <cell r="AL793">
            <v>689171</v>
          </cell>
          <cell r="AM793">
            <v>1053000</v>
          </cell>
          <cell r="AN793">
            <v>1053000</v>
          </cell>
          <cell r="AO793">
            <v>0</v>
          </cell>
          <cell r="AP793">
            <v>1762171</v>
          </cell>
          <cell r="AQ793">
            <v>95382127</v>
          </cell>
          <cell r="AR793">
            <v>6000</v>
          </cell>
          <cell r="AS793">
            <v>243837.77857319589</v>
          </cell>
          <cell r="AT793">
            <v>64355.340000000004</v>
          </cell>
          <cell r="AU793">
            <v>36945.117965635734</v>
          </cell>
          <cell r="AV793">
            <v>73890.235931271469</v>
          </cell>
          <cell r="AW793">
            <v>382083.35450446734</v>
          </cell>
          <cell r="AX793">
            <v>37900</v>
          </cell>
          <cell r="AY793">
            <v>22740</v>
          </cell>
          <cell r="AZ793">
            <v>60640</v>
          </cell>
        </row>
        <row r="794">
          <cell r="I794" t="str">
            <v>35-H4</v>
          </cell>
          <cell r="J794" t="str">
            <v>1674/787</v>
          </cell>
          <cell r="K794" t="str">
            <v>น.ส.  มาลี  สุกุล : 15/12/2011</v>
          </cell>
          <cell r="L794" t="str">
            <v>00816</v>
          </cell>
          <cell r="M794">
            <v>72.75</v>
          </cell>
          <cell r="N794">
            <v>98419.243986254296</v>
          </cell>
          <cell r="O794">
            <v>7160000</v>
          </cell>
          <cell r="P794">
            <v>20000</v>
          </cell>
          <cell r="Q794">
            <v>696000</v>
          </cell>
          <cell r="R794">
            <v>27</v>
          </cell>
          <cell r="S794">
            <v>39000</v>
          </cell>
          <cell r="T794">
            <v>1053000</v>
          </cell>
          <cell r="W794">
            <v>0</v>
          </cell>
          <cell r="X794">
            <v>7324360.1374570448</v>
          </cell>
          <cell r="Y794" t="str">
            <v>A</v>
          </cell>
          <cell r="Z794">
            <v>74.42</v>
          </cell>
          <cell r="AA794">
            <v>1.6700000000000017</v>
          </cell>
          <cell r="AB794">
            <v>2.2955326460481124E-2</v>
          </cell>
          <cell r="AC794">
            <v>164360.13745704485</v>
          </cell>
          <cell r="AD794">
            <v>3.6375000000000002</v>
          </cell>
          <cell r="AE794">
            <v>0.05</v>
          </cell>
          <cell r="AF794">
            <v>1.6700000000000017</v>
          </cell>
          <cell r="AG794">
            <v>2.2955326460481124E-2</v>
          </cell>
          <cell r="AH794">
            <v>164360.13745704485</v>
          </cell>
          <cell r="AI794">
            <v>7324360.1374570448</v>
          </cell>
          <cell r="AJ794">
            <v>6314646</v>
          </cell>
          <cell r="AK794">
            <v>20000</v>
          </cell>
          <cell r="AL794">
            <v>696000</v>
          </cell>
          <cell r="AM794">
            <v>1053000</v>
          </cell>
          <cell r="AN794">
            <v>1053000</v>
          </cell>
          <cell r="AO794">
            <v>0</v>
          </cell>
          <cell r="AP794">
            <v>1769000</v>
          </cell>
          <cell r="AQ794">
            <v>95382122</v>
          </cell>
          <cell r="AR794">
            <v>6000</v>
          </cell>
          <cell r="AS794">
            <v>241703.88453608248</v>
          </cell>
          <cell r="AT794">
            <v>63146.46</v>
          </cell>
          <cell r="AU794">
            <v>36621.800687285227</v>
          </cell>
          <cell r="AV794">
            <v>73243.601374570455</v>
          </cell>
          <cell r="AW794">
            <v>378093.94591065292</v>
          </cell>
          <cell r="AX794">
            <v>37210</v>
          </cell>
          <cell r="AY794">
            <v>22326</v>
          </cell>
          <cell r="AZ794">
            <v>59536</v>
          </cell>
        </row>
        <row r="795">
          <cell r="I795" t="str">
            <v>36-E1</v>
          </cell>
          <cell r="J795" t="str">
            <v>1674/812</v>
          </cell>
          <cell r="K795" t="str">
            <v xml:space="preserve">    </v>
          </cell>
          <cell r="M795">
            <v>37.619999999999997</v>
          </cell>
          <cell r="N795">
            <v>0</v>
          </cell>
          <cell r="T795">
            <v>0</v>
          </cell>
          <cell r="W795">
            <v>0</v>
          </cell>
          <cell r="Z795">
            <v>39.61</v>
          </cell>
          <cell r="AA795">
            <v>1.990000000000002</v>
          </cell>
          <cell r="AB795">
            <v>5.2897395002658214E-2</v>
          </cell>
          <cell r="AC795">
            <v>0</v>
          </cell>
          <cell r="AD795">
            <v>1.881</v>
          </cell>
          <cell r="AE795">
            <v>0.05</v>
          </cell>
          <cell r="AF795">
            <v>1.881</v>
          </cell>
          <cell r="AG795">
            <v>0.05</v>
          </cell>
          <cell r="AH795">
            <v>0</v>
          </cell>
          <cell r="AI795">
            <v>0</v>
          </cell>
          <cell r="AJ795">
            <v>3348680.9999999995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95382147</v>
          </cell>
          <cell r="AR795">
            <v>4000</v>
          </cell>
          <cell r="AS795">
            <v>0</v>
          </cell>
          <cell r="AT795">
            <v>33486.81</v>
          </cell>
          <cell r="AU795">
            <v>16743.404999999999</v>
          </cell>
          <cell r="AV795">
            <v>33486.81</v>
          </cell>
          <cell r="AW795">
            <v>66973.62</v>
          </cell>
          <cell r="AX795">
            <v>19805</v>
          </cell>
          <cell r="AY795">
            <v>11883</v>
          </cell>
          <cell r="AZ795">
            <v>31688</v>
          </cell>
        </row>
        <row r="796">
          <cell r="I796" t="str">
            <v>36-E2</v>
          </cell>
          <cell r="J796" t="str">
            <v>1674/799</v>
          </cell>
          <cell r="K796" t="str">
            <v>Mr.  Abdullatif Ahmad Younus  Alhamadi</v>
          </cell>
          <cell r="L796" t="str">
            <v>00898</v>
          </cell>
          <cell r="M796">
            <v>37.619999999999997</v>
          </cell>
          <cell r="N796">
            <v>104580.17012227539</v>
          </cell>
          <cell r="O796">
            <v>3934306</v>
          </cell>
          <cell r="P796">
            <v>20000</v>
          </cell>
          <cell r="Q796">
            <v>373431</v>
          </cell>
          <cell r="R796">
            <v>26</v>
          </cell>
          <cell r="S796">
            <v>23000</v>
          </cell>
          <cell r="T796">
            <v>598000</v>
          </cell>
          <cell r="W796">
            <v>0</v>
          </cell>
          <cell r="X796">
            <v>4131021.3</v>
          </cell>
          <cell r="Y796" t="str">
            <v>N</v>
          </cell>
          <cell r="Z796">
            <v>39.61</v>
          </cell>
          <cell r="AA796">
            <v>1.990000000000002</v>
          </cell>
          <cell r="AB796">
            <v>5.2897395002658214E-2</v>
          </cell>
          <cell r="AC796">
            <v>208114.53854332824</v>
          </cell>
          <cell r="AD796">
            <v>1.881</v>
          </cell>
          <cell r="AE796">
            <v>0.05</v>
          </cell>
          <cell r="AF796">
            <v>1.881</v>
          </cell>
          <cell r="AG796">
            <v>0.05</v>
          </cell>
          <cell r="AH796">
            <v>196715.30000000002</v>
          </cell>
          <cell r="AI796">
            <v>4131021.3</v>
          </cell>
          <cell r="AJ796">
            <v>3348680.9999999995</v>
          </cell>
          <cell r="AK796">
            <v>20000</v>
          </cell>
          <cell r="AL796">
            <v>373431</v>
          </cell>
          <cell r="AM796">
            <v>506000</v>
          </cell>
          <cell r="AN796">
            <v>506000</v>
          </cell>
          <cell r="AO796">
            <v>0</v>
          </cell>
          <cell r="AP796">
            <v>899431</v>
          </cell>
          <cell r="AQ796">
            <v>95382134</v>
          </cell>
          <cell r="AR796">
            <v>4000</v>
          </cell>
          <cell r="AS796">
            <v>136323.7029</v>
          </cell>
          <cell r="AT796">
            <v>33486.81</v>
          </cell>
          <cell r="AU796">
            <v>20655.106499999998</v>
          </cell>
          <cell r="AV796">
            <v>41310.212999999996</v>
          </cell>
          <cell r="AW796">
            <v>211120.72589999999</v>
          </cell>
          <cell r="AX796">
            <v>19805</v>
          </cell>
          <cell r="AY796">
            <v>11883</v>
          </cell>
          <cell r="AZ796">
            <v>31688</v>
          </cell>
        </row>
        <row r="797">
          <cell r="I797" t="str">
            <v>36-E3</v>
          </cell>
          <cell r="J797" t="str">
            <v>1674/807</v>
          </cell>
          <cell r="K797" t="str">
            <v xml:space="preserve">    </v>
          </cell>
          <cell r="M797">
            <v>37.619999999999997</v>
          </cell>
          <cell r="N797">
            <v>0</v>
          </cell>
          <cell r="T797">
            <v>0</v>
          </cell>
          <cell r="W797">
            <v>0</v>
          </cell>
          <cell r="Z797">
            <v>39.61</v>
          </cell>
          <cell r="AA797">
            <v>1.990000000000002</v>
          </cell>
          <cell r="AB797">
            <v>5.2897395002658214E-2</v>
          </cell>
          <cell r="AC797">
            <v>0</v>
          </cell>
          <cell r="AD797">
            <v>1.881</v>
          </cell>
          <cell r="AE797">
            <v>0.05</v>
          </cell>
          <cell r="AF797">
            <v>1.881</v>
          </cell>
          <cell r="AG797">
            <v>0.05</v>
          </cell>
          <cell r="AH797">
            <v>0</v>
          </cell>
          <cell r="AI797">
            <v>0</v>
          </cell>
          <cell r="AJ797">
            <v>3348680.9999999995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95382142</v>
          </cell>
          <cell r="AR797">
            <v>4000</v>
          </cell>
          <cell r="AS797">
            <v>0</v>
          </cell>
          <cell r="AT797">
            <v>33486.81</v>
          </cell>
          <cell r="AU797">
            <v>16743.404999999999</v>
          </cell>
          <cell r="AV797">
            <v>33486.81</v>
          </cell>
          <cell r="AW797">
            <v>66973.62</v>
          </cell>
          <cell r="AX797">
            <v>19805</v>
          </cell>
          <cell r="AY797">
            <v>11883</v>
          </cell>
          <cell r="AZ797">
            <v>31688</v>
          </cell>
        </row>
        <row r="798">
          <cell r="I798" t="str">
            <v>36-E4</v>
          </cell>
          <cell r="J798" t="str">
            <v>1674/804</v>
          </cell>
          <cell r="K798" t="str">
            <v xml:space="preserve">    </v>
          </cell>
          <cell r="M798">
            <v>37.619999999999997</v>
          </cell>
          <cell r="N798">
            <v>0</v>
          </cell>
          <cell r="T798">
            <v>0</v>
          </cell>
          <cell r="W798">
            <v>0</v>
          </cell>
          <cell r="Z798">
            <v>39.61</v>
          </cell>
          <cell r="AA798">
            <v>1.990000000000002</v>
          </cell>
          <cell r="AB798">
            <v>5.2897395002658214E-2</v>
          </cell>
          <cell r="AC798">
            <v>0</v>
          </cell>
          <cell r="AD798">
            <v>1.881</v>
          </cell>
          <cell r="AE798">
            <v>0.05</v>
          </cell>
          <cell r="AF798">
            <v>1.881</v>
          </cell>
          <cell r="AG798">
            <v>0.05</v>
          </cell>
          <cell r="AH798">
            <v>0</v>
          </cell>
          <cell r="AI798">
            <v>0</v>
          </cell>
          <cell r="AJ798">
            <v>3348680.9999999995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95382139</v>
          </cell>
          <cell r="AR798">
            <v>4000</v>
          </cell>
          <cell r="AS798">
            <v>0</v>
          </cell>
          <cell r="AT798">
            <v>33486.81</v>
          </cell>
          <cell r="AU798">
            <v>16743.404999999999</v>
          </cell>
          <cell r="AV798">
            <v>33486.81</v>
          </cell>
          <cell r="AW798">
            <v>66973.62</v>
          </cell>
          <cell r="AX798">
            <v>19805</v>
          </cell>
          <cell r="AY798">
            <v>11883</v>
          </cell>
          <cell r="AZ798">
            <v>31688</v>
          </cell>
        </row>
        <row r="799">
          <cell r="I799" t="str">
            <v>36-F1</v>
          </cell>
          <cell r="J799" t="str">
            <v>1674/813</v>
          </cell>
          <cell r="K799" t="str">
            <v xml:space="preserve">    </v>
          </cell>
          <cell r="M799">
            <v>43.79</v>
          </cell>
          <cell r="N799">
            <v>0</v>
          </cell>
          <cell r="T799">
            <v>0</v>
          </cell>
          <cell r="W799">
            <v>0</v>
          </cell>
          <cell r="Z799">
            <v>47.589999999999996</v>
          </cell>
          <cell r="AA799">
            <v>3.7999999999999972</v>
          </cell>
          <cell r="AB799">
            <v>8.6777803151404362E-2</v>
          </cell>
          <cell r="AC799">
            <v>0</v>
          </cell>
          <cell r="AD799">
            <v>2.1895000000000002</v>
          </cell>
          <cell r="AE799">
            <v>0.05</v>
          </cell>
          <cell r="AF799">
            <v>2.1895000000000002</v>
          </cell>
          <cell r="AG799">
            <v>0.05</v>
          </cell>
          <cell r="AH799">
            <v>0</v>
          </cell>
          <cell r="AI799">
            <v>0</v>
          </cell>
          <cell r="AJ799">
            <v>4053481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95382148</v>
          </cell>
          <cell r="AR799">
            <v>4000</v>
          </cell>
          <cell r="AS799">
            <v>0</v>
          </cell>
          <cell r="AT799">
            <v>40534.81</v>
          </cell>
          <cell r="AU799">
            <v>20267.404999999999</v>
          </cell>
          <cell r="AV799">
            <v>40534.81</v>
          </cell>
          <cell r="AW799">
            <v>81069.62</v>
          </cell>
          <cell r="AX799">
            <v>23794.999999999996</v>
          </cell>
          <cell r="AY799">
            <v>14277</v>
          </cell>
          <cell r="AZ799">
            <v>38072</v>
          </cell>
        </row>
        <row r="800">
          <cell r="I800" t="str">
            <v>36-F2</v>
          </cell>
          <cell r="J800" t="str">
            <v>1674/798</v>
          </cell>
          <cell r="K800" t="str">
            <v>Mr.  Abdullatif Ahmad Younus  Alhamadi</v>
          </cell>
          <cell r="L800" t="str">
            <v>00899</v>
          </cell>
          <cell r="M800">
            <v>43.79</v>
          </cell>
          <cell r="N800">
            <v>104580.15528659511</v>
          </cell>
          <cell r="O800">
            <v>4579565</v>
          </cell>
          <cell r="P800">
            <v>20000</v>
          </cell>
          <cell r="Q800">
            <v>437957</v>
          </cell>
          <cell r="R800">
            <v>26</v>
          </cell>
          <cell r="S800">
            <v>27000</v>
          </cell>
          <cell r="T800">
            <v>702000</v>
          </cell>
          <cell r="W800">
            <v>0</v>
          </cell>
          <cell r="X800">
            <v>4976969.5900890613</v>
          </cell>
          <cell r="Y800" t="str">
            <v>A</v>
          </cell>
          <cell r="Z800">
            <v>47.589999999999996</v>
          </cell>
          <cell r="AA800">
            <v>3.7999999999999972</v>
          </cell>
          <cell r="AB800">
            <v>8.6777803151404362E-2</v>
          </cell>
          <cell r="AC800">
            <v>397404.59008906112</v>
          </cell>
          <cell r="AD800">
            <v>2.1895000000000002</v>
          </cell>
          <cell r="AE800">
            <v>0.05</v>
          </cell>
          <cell r="AF800">
            <v>3.7999999999999972</v>
          </cell>
          <cell r="AG800">
            <v>8.6777803151404362E-2</v>
          </cell>
          <cell r="AH800">
            <v>397404.59008906112</v>
          </cell>
          <cell r="AI800">
            <v>4976969.5900890613</v>
          </cell>
          <cell r="AJ800">
            <v>4053481</v>
          </cell>
          <cell r="AK800">
            <v>20000</v>
          </cell>
          <cell r="AL800">
            <v>437957</v>
          </cell>
          <cell r="AM800">
            <v>594000</v>
          </cell>
          <cell r="AN800">
            <v>594000</v>
          </cell>
          <cell r="AO800">
            <v>0</v>
          </cell>
          <cell r="AP800">
            <v>1051957</v>
          </cell>
          <cell r="AQ800">
            <v>95382133</v>
          </cell>
          <cell r="AR800">
            <v>4000</v>
          </cell>
          <cell r="AS800">
            <v>164239.99647293903</v>
          </cell>
          <cell r="AT800">
            <v>40534.81</v>
          </cell>
          <cell r="AU800">
            <v>24884.847950445306</v>
          </cell>
          <cell r="AV800">
            <v>49769.695900890612</v>
          </cell>
          <cell r="AW800">
            <v>254544.50237382966</v>
          </cell>
          <cell r="AX800">
            <v>23794.999999999996</v>
          </cell>
          <cell r="AY800">
            <v>14277</v>
          </cell>
          <cell r="AZ800">
            <v>38072</v>
          </cell>
        </row>
        <row r="801">
          <cell r="I801" t="str">
            <v>36-F3</v>
          </cell>
          <cell r="J801" t="str">
            <v>1674/806</v>
          </cell>
          <cell r="K801" t="str">
            <v xml:space="preserve">    </v>
          </cell>
          <cell r="M801">
            <v>43.79</v>
          </cell>
          <cell r="N801">
            <v>0</v>
          </cell>
          <cell r="T801">
            <v>0</v>
          </cell>
          <cell r="W801">
            <v>0</v>
          </cell>
          <cell r="Z801">
            <v>47.589999999999996</v>
          </cell>
          <cell r="AA801">
            <v>3.7999999999999972</v>
          </cell>
          <cell r="AB801">
            <v>8.6777803151404362E-2</v>
          </cell>
          <cell r="AC801">
            <v>0</v>
          </cell>
          <cell r="AD801">
            <v>2.1895000000000002</v>
          </cell>
          <cell r="AE801">
            <v>0.05</v>
          </cell>
          <cell r="AF801">
            <v>2.1895000000000002</v>
          </cell>
          <cell r="AG801">
            <v>0.05</v>
          </cell>
          <cell r="AH801">
            <v>0</v>
          </cell>
          <cell r="AI801">
            <v>0</v>
          </cell>
          <cell r="AJ801">
            <v>4053481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95382141</v>
          </cell>
          <cell r="AR801">
            <v>4000</v>
          </cell>
          <cell r="AS801">
            <v>0</v>
          </cell>
          <cell r="AT801">
            <v>40534.81</v>
          </cell>
          <cell r="AU801">
            <v>20267.404999999999</v>
          </cell>
          <cell r="AV801">
            <v>40534.81</v>
          </cell>
          <cell r="AW801">
            <v>81069.62</v>
          </cell>
          <cell r="AX801">
            <v>23794.999999999996</v>
          </cell>
          <cell r="AY801">
            <v>14277</v>
          </cell>
          <cell r="AZ801">
            <v>38072</v>
          </cell>
        </row>
        <row r="802">
          <cell r="I802" t="str">
            <v>36-F4</v>
          </cell>
          <cell r="J802" t="str">
            <v>1674/805</v>
          </cell>
          <cell r="K802" t="str">
            <v xml:space="preserve">    </v>
          </cell>
          <cell r="M802">
            <v>43.79</v>
          </cell>
          <cell r="N802">
            <v>0</v>
          </cell>
          <cell r="T802">
            <v>0</v>
          </cell>
          <cell r="W802">
            <v>0</v>
          </cell>
          <cell r="Z802">
            <v>47.589999999999996</v>
          </cell>
          <cell r="AA802">
            <v>3.7999999999999972</v>
          </cell>
          <cell r="AB802">
            <v>8.6777803151404362E-2</v>
          </cell>
          <cell r="AC802">
            <v>0</v>
          </cell>
          <cell r="AD802">
            <v>2.1895000000000002</v>
          </cell>
          <cell r="AE802">
            <v>0.05</v>
          </cell>
          <cell r="AF802">
            <v>2.1895000000000002</v>
          </cell>
          <cell r="AG802">
            <v>0.05</v>
          </cell>
          <cell r="AH802">
            <v>0</v>
          </cell>
          <cell r="AI802">
            <v>0</v>
          </cell>
          <cell r="AJ802">
            <v>4053481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95382140</v>
          </cell>
          <cell r="AR802">
            <v>4000</v>
          </cell>
          <cell r="AS802">
            <v>0</v>
          </cell>
          <cell r="AT802">
            <v>40534.81</v>
          </cell>
          <cell r="AU802">
            <v>20267.404999999999</v>
          </cell>
          <cell r="AV802">
            <v>40534.81</v>
          </cell>
          <cell r="AW802">
            <v>81069.62</v>
          </cell>
          <cell r="AX802">
            <v>23794.999999999996</v>
          </cell>
          <cell r="AY802">
            <v>14277</v>
          </cell>
          <cell r="AZ802">
            <v>38072</v>
          </cell>
        </row>
        <row r="803">
          <cell r="I803" t="str">
            <v>36-G1</v>
          </cell>
          <cell r="J803" t="str">
            <v>1674/810</v>
          </cell>
          <cell r="K803" t="str">
            <v>Mr.  Waleed Hassan Mahmood Ahmed Alhousani  Alhousani</v>
          </cell>
          <cell r="L803" t="str">
            <v>00580</v>
          </cell>
          <cell r="M803">
            <v>44.63</v>
          </cell>
          <cell r="N803">
            <v>93036.679363656731</v>
          </cell>
          <cell r="O803">
            <v>4152227</v>
          </cell>
          <cell r="P803">
            <v>20000</v>
          </cell>
          <cell r="Q803">
            <v>395223</v>
          </cell>
          <cell r="R803">
            <v>30</v>
          </cell>
          <cell r="S803">
            <v>20000</v>
          </cell>
          <cell r="T803">
            <v>600000</v>
          </cell>
          <cell r="W803">
            <v>0</v>
          </cell>
          <cell r="X803">
            <v>4359838.3499999996</v>
          </cell>
          <cell r="Y803" t="str">
            <v>N</v>
          </cell>
          <cell r="Z803">
            <v>47.459999999999994</v>
          </cell>
          <cell r="AA803">
            <v>2.8299999999999912</v>
          </cell>
          <cell r="AB803">
            <v>6.341026215550058E-2</v>
          </cell>
          <cell r="AC803">
            <v>263293.80259914772</v>
          </cell>
          <cell r="AD803">
            <v>2.2315</v>
          </cell>
          <cell r="AE803">
            <v>4.9999999999999996E-2</v>
          </cell>
          <cell r="AF803">
            <v>2.2315</v>
          </cell>
          <cell r="AG803">
            <v>4.9999999999999996E-2</v>
          </cell>
          <cell r="AH803">
            <v>207611.35</v>
          </cell>
          <cell r="AI803">
            <v>4359838.3499999996</v>
          </cell>
          <cell r="AJ803">
            <v>4035860.9999999995</v>
          </cell>
          <cell r="AK803">
            <v>20000</v>
          </cell>
          <cell r="AL803">
            <v>395223</v>
          </cell>
          <cell r="AM803">
            <v>120000</v>
          </cell>
          <cell r="AN803">
            <v>120000</v>
          </cell>
          <cell r="AO803">
            <v>0</v>
          </cell>
          <cell r="AP803">
            <v>535223</v>
          </cell>
          <cell r="AQ803">
            <v>95382145</v>
          </cell>
          <cell r="AR803">
            <v>4000</v>
          </cell>
          <cell r="AS803">
            <v>143874.66555000001</v>
          </cell>
          <cell r="AT803">
            <v>40358.609999999993</v>
          </cell>
          <cell r="AU803">
            <v>21799.191749999998</v>
          </cell>
          <cell r="AV803">
            <v>43598.383499999996</v>
          </cell>
          <cell r="AW803">
            <v>227831.65904999999</v>
          </cell>
          <cell r="AX803">
            <v>23729.999999999996</v>
          </cell>
          <cell r="AY803">
            <v>14237.999999999996</v>
          </cell>
          <cell r="AZ803">
            <v>37967.999999999993</v>
          </cell>
        </row>
        <row r="804">
          <cell r="I804" t="str">
            <v>36-G2</v>
          </cell>
          <cell r="J804" t="str">
            <v>1674/801</v>
          </cell>
          <cell r="K804" t="str">
            <v>น.ส.  ทองเพชร  วังคีรี</v>
          </cell>
          <cell r="L804" t="str">
            <v>00765</v>
          </cell>
          <cell r="M804">
            <v>44.63</v>
          </cell>
          <cell r="N804">
            <v>83600</v>
          </cell>
          <cell r="O804">
            <v>3731068</v>
          </cell>
          <cell r="P804">
            <v>20000</v>
          </cell>
          <cell r="Q804">
            <v>353107</v>
          </cell>
          <cell r="R804">
            <v>30</v>
          </cell>
          <cell r="S804">
            <v>18600</v>
          </cell>
          <cell r="T804">
            <v>558000</v>
          </cell>
          <cell r="W804">
            <v>0</v>
          </cell>
          <cell r="X804">
            <v>3917621.4</v>
          </cell>
          <cell r="Y804" t="str">
            <v>N</v>
          </cell>
          <cell r="Z804">
            <v>47.56</v>
          </cell>
          <cell r="AA804">
            <v>2.9299999999999997</v>
          </cell>
          <cell r="AB804">
            <v>6.5650907461348856E-2</v>
          </cell>
          <cell r="AC804">
            <v>244947.99999999997</v>
          </cell>
          <cell r="AD804">
            <v>2.2315</v>
          </cell>
          <cell r="AE804">
            <v>4.9999999999999996E-2</v>
          </cell>
          <cell r="AF804">
            <v>2.2315</v>
          </cell>
          <cell r="AG804">
            <v>4.9999999999999996E-2</v>
          </cell>
          <cell r="AH804">
            <v>186553.4</v>
          </cell>
          <cell r="AI804">
            <v>3917621.4</v>
          </cell>
          <cell r="AJ804">
            <v>4018681.5</v>
          </cell>
          <cell r="AK804">
            <v>20000</v>
          </cell>
          <cell r="AL804">
            <v>353107</v>
          </cell>
          <cell r="AM804">
            <v>3357961</v>
          </cell>
          <cell r="AN804">
            <v>558000</v>
          </cell>
          <cell r="AO804">
            <v>2799961</v>
          </cell>
          <cell r="AP804">
            <v>3731068</v>
          </cell>
          <cell r="AQ804">
            <v>95382136</v>
          </cell>
          <cell r="AR804">
            <v>4000</v>
          </cell>
          <cell r="AS804">
            <v>129281.5062</v>
          </cell>
          <cell r="AT804">
            <v>40186.815000000002</v>
          </cell>
          <cell r="AU804">
            <v>20093.407500000001</v>
          </cell>
          <cell r="AV804">
            <v>40186.815000000002</v>
          </cell>
          <cell r="AW804">
            <v>209655.13620000001</v>
          </cell>
          <cell r="AX804">
            <v>23780</v>
          </cell>
          <cell r="AY804">
            <v>14268</v>
          </cell>
          <cell r="AZ804">
            <v>38048</v>
          </cell>
        </row>
        <row r="805">
          <cell r="I805" t="str">
            <v>36-G3</v>
          </cell>
          <cell r="J805" t="str">
            <v>1674/809</v>
          </cell>
          <cell r="K805" t="str">
            <v>Mr.  Wayne Anthony  Toomey JR</v>
          </cell>
          <cell r="L805" t="str">
            <v>00862</v>
          </cell>
          <cell r="M805">
            <v>44.63</v>
          </cell>
          <cell r="N805">
            <v>99693.166031817163</v>
          </cell>
          <cell r="O805">
            <v>4449306</v>
          </cell>
          <cell r="P805">
            <v>20000</v>
          </cell>
          <cell r="Q805">
            <v>424931</v>
          </cell>
          <cell r="R805">
            <v>28</v>
          </cell>
          <cell r="S805">
            <v>23000</v>
          </cell>
          <cell r="T805">
            <v>644000</v>
          </cell>
          <cell r="W805">
            <v>0</v>
          </cell>
          <cell r="X805">
            <v>4671771.3</v>
          </cell>
          <cell r="Y805" t="str">
            <v>N</v>
          </cell>
          <cell r="Z805">
            <v>47.459999999999994</v>
          </cell>
          <cell r="AA805">
            <v>2.8299999999999912</v>
          </cell>
          <cell r="AB805">
            <v>6.341026215550058E-2</v>
          </cell>
          <cell r="AC805">
            <v>282131.65987004171</v>
          </cell>
          <cell r="AD805">
            <v>2.2315</v>
          </cell>
          <cell r="AE805">
            <v>4.9999999999999996E-2</v>
          </cell>
          <cell r="AF805">
            <v>2.2315</v>
          </cell>
          <cell r="AG805">
            <v>4.9999999999999996E-2</v>
          </cell>
          <cell r="AH805">
            <v>222465.30000000002</v>
          </cell>
          <cell r="AI805">
            <v>4671771.3</v>
          </cell>
          <cell r="AJ805">
            <v>4035860.9999999995</v>
          </cell>
          <cell r="AK805">
            <v>20000</v>
          </cell>
          <cell r="AL805">
            <v>424931</v>
          </cell>
          <cell r="AM805">
            <v>4005373.61</v>
          </cell>
          <cell r="AN805">
            <v>644000</v>
          </cell>
          <cell r="AO805">
            <v>3361373.61</v>
          </cell>
          <cell r="AP805">
            <v>4450304.6099999994</v>
          </cell>
          <cell r="AQ805">
            <v>95382144</v>
          </cell>
          <cell r="AR805">
            <v>4000</v>
          </cell>
          <cell r="AS805">
            <v>154168.4529</v>
          </cell>
          <cell r="AT805">
            <v>40358.609999999993</v>
          </cell>
          <cell r="AU805">
            <v>23358.856499999998</v>
          </cell>
          <cell r="AV805">
            <v>46717.712999999996</v>
          </cell>
          <cell r="AW805">
            <v>241244.77589999998</v>
          </cell>
          <cell r="AX805">
            <v>23729.999999999996</v>
          </cell>
          <cell r="AY805">
            <v>14237.999999999996</v>
          </cell>
          <cell r="AZ805">
            <v>37967.999999999993</v>
          </cell>
        </row>
        <row r="806">
          <cell r="I806" t="str">
            <v>36-G4</v>
          </cell>
          <cell r="J806" t="str">
            <v>1674/802</v>
          </cell>
          <cell r="K806" t="str">
            <v>น.ส.  ทองเพชร  วังคีรี</v>
          </cell>
          <cell r="L806" t="str">
            <v>00766</v>
          </cell>
          <cell r="M806">
            <v>44.63</v>
          </cell>
          <cell r="N806">
            <v>83600</v>
          </cell>
          <cell r="O806">
            <v>3731068</v>
          </cell>
          <cell r="P806">
            <v>20000</v>
          </cell>
          <cell r="Q806">
            <v>353107</v>
          </cell>
          <cell r="R806">
            <v>30</v>
          </cell>
          <cell r="S806">
            <v>18600</v>
          </cell>
          <cell r="T806">
            <v>558000</v>
          </cell>
          <cell r="W806">
            <v>0</v>
          </cell>
          <cell r="X806">
            <v>3917621.4</v>
          </cell>
          <cell r="Y806" t="str">
            <v>N</v>
          </cell>
          <cell r="Z806">
            <v>47.56</v>
          </cell>
          <cell r="AA806">
            <v>2.9299999999999997</v>
          </cell>
          <cell r="AB806">
            <v>6.5650907461348856E-2</v>
          </cell>
          <cell r="AC806">
            <v>244947.99999999997</v>
          </cell>
          <cell r="AD806">
            <v>2.2315</v>
          </cell>
          <cell r="AE806">
            <v>4.9999999999999996E-2</v>
          </cell>
          <cell r="AF806">
            <v>2.2315</v>
          </cell>
          <cell r="AG806">
            <v>4.9999999999999996E-2</v>
          </cell>
          <cell r="AH806">
            <v>186553.4</v>
          </cell>
          <cell r="AI806">
            <v>3917621.4</v>
          </cell>
          <cell r="AJ806">
            <v>4018681.5</v>
          </cell>
          <cell r="AK806">
            <v>20000</v>
          </cell>
          <cell r="AL806">
            <v>353107</v>
          </cell>
          <cell r="AM806">
            <v>3357961</v>
          </cell>
          <cell r="AN806">
            <v>558000</v>
          </cell>
          <cell r="AO806">
            <v>2799961</v>
          </cell>
          <cell r="AP806">
            <v>3731068</v>
          </cell>
          <cell r="AQ806">
            <v>95382137</v>
          </cell>
          <cell r="AR806">
            <v>4000</v>
          </cell>
          <cell r="AS806">
            <v>129281.5062</v>
          </cell>
          <cell r="AT806">
            <v>40186.815000000002</v>
          </cell>
          <cell r="AU806">
            <v>20093.407500000001</v>
          </cell>
          <cell r="AV806">
            <v>40186.815000000002</v>
          </cell>
          <cell r="AW806">
            <v>209655.13620000001</v>
          </cell>
          <cell r="AX806">
            <v>23780</v>
          </cell>
          <cell r="AY806">
            <v>14268</v>
          </cell>
          <cell r="AZ806">
            <v>38048</v>
          </cell>
        </row>
        <row r="807">
          <cell r="I807" t="str">
            <v>36-H1</v>
          </cell>
          <cell r="J807" t="str">
            <v>1674/811</v>
          </cell>
          <cell r="K807" t="str">
            <v>Mr.  Mubarak Balaswad Mubarak Humaid Balaswad  Aldroua</v>
          </cell>
          <cell r="L807" t="str">
            <v>00716</v>
          </cell>
          <cell r="M807">
            <v>72.75</v>
          </cell>
          <cell r="N807">
            <v>102776.46735395188</v>
          </cell>
          <cell r="O807">
            <v>7476988</v>
          </cell>
          <cell r="P807">
            <v>20000</v>
          </cell>
          <cell r="Q807">
            <v>727699</v>
          </cell>
          <cell r="R807">
            <v>28</v>
          </cell>
          <cell r="S807">
            <v>40000</v>
          </cell>
          <cell r="T807">
            <v>1120000</v>
          </cell>
          <cell r="W807">
            <v>0</v>
          </cell>
          <cell r="X807">
            <v>7790456.2254295526</v>
          </cell>
          <cell r="Y807" t="str">
            <v>N</v>
          </cell>
          <cell r="Z807">
            <v>75.8</v>
          </cell>
          <cell r="AA807">
            <v>3.0499999999999972</v>
          </cell>
          <cell r="AB807">
            <v>4.1924398625429515E-2</v>
          </cell>
          <cell r="AC807">
            <v>313468.22542955296</v>
          </cell>
          <cell r="AD807">
            <v>3.6375000000000002</v>
          </cell>
          <cell r="AE807">
            <v>0.05</v>
          </cell>
          <cell r="AF807">
            <v>3.0499999999999972</v>
          </cell>
          <cell r="AG807">
            <v>4.1924398625429515E-2</v>
          </cell>
          <cell r="AH807">
            <v>313468.22542955296</v>
          </cell>
          <cell r="AI807">
            <v>7790456.2254295526</v>
          </cell>
          <cell r="AJ807">
            <v>6472266.5</v>
          </cell>
          <cell r="AK807">
            <v>20000</v>
          </cell>
          <cell r="AL807">
            <v>727699</v>
          </cell>
          <cell r="AM807">
            <v>1120000</v>
          </cell>
          <cell r="AN807">
            <v>1120000</v>
          </cell>
          <cell r="AO807">
            <v>0</v>
          </cell>
          <cell r="AP807">
            <v>1867699</v>
          </cell>
          <cell r="AQ807">
            <v>95382146</v>
          </cell>
          <cell r="AR807">
            <v>6000</v>
          </cell>
          <cell r="AS807">
            <v>257085.05543917525</v>
          </cell>
          <cell r="AT807">
            <v>64722.665000000001</v>
          </cell>
          <cell r="AU807">
            <v>38952.281127147762</v>
          </cell>
          <cell r="AV807">
            <v>77904.562254295524</v>
          </cell>
          <cell r="AW807">
            <v>399712.28269347077</v>
          </cell>
          <cell r="AX807">
            <v>37900</v>
          </cell>
          <cell r="AY807">
            <v>22740</v>
          </cell>
          <cell r="AZ807">
            <v>60640</v>
          </cell>
        </row>
        <row r="808">
          <cell r="I808" t="str">
            <v>36-H2</v>
          </cell>
          <cell r="J808" t="str">
            <v>1674/800</v>
          </cell>
          <cell r="K808" t="str">
            <v>Mr.  Mohamed Alsayed Ahmad Abdulrahim  Alhashimi</v>
          </cell>
          <cell r="L808" t="str">
            <v>00547</v>
          </cell>
          <cell r="M808">
            <v>72.75</v>
          </cell>
          <cell r="N808">
            <v>95086.350515463913</v>
          </cell>
          <cell r="O808">
            <v>6917532</v>
          </cell>
          <cell r="P808">
            <v>20000</v>
          </cell>
          <cell r="Q808">
            <v>671753</v>
          </cell>
          <cell r="R808">
            <v>30</v>
          </cell>
          <cell r="S808">
            <v>35000</v>
          </cell>
          <cell r="T808">
            <v>1050000</v>
          </cell>
          <cell r="W808">
            <v>0</v>
          </cell>
          <cell r="X808">
            <v>7076326.2053608252</v>
          </cell>
          <cell r="Y808" t="str">
            <v>N</v>
          </cell>
          <cell r="Z808">
            <v>74.42</v>
          </cell>
          <cell r="AA808">
            <v>1.6700000000000017</v>
          </cell>
          <cell r="AB808">
            <v>2.2955326460481124E-2</v>
          </cell>
          <cell r="AC808">
            <v>158794.20536082491</v>
          </cell>
          <cell r="AD808">
            <v>3.6375000000000002</v>
          </cell>
          <cell r="AE808">
            <v>0.05</v>
          </cell>
          <cell r="AF808">
            <v>1.6700000000000017</v>
          </cell>
          <cell r="AG808">
            <v>2.2955326460481124E-2</v>
          </cell>
          <cell r="AH808">
            <v>158794.20536082491</v>
          </cell>
          <cell r="AI808">
            <v>7076326.2053608252</v>
          </cell>
          <cell r="AJ808">
            <v>6350688.5</v>
          </cell>
          <cell r="AK808">
            <v>20000</v>
          </cell>
          <cell r="AL808">
            <v>671753</v>
          </cell>
          <cell r="AM808">
            <v>1050000</v>
          </cell>
          <cell r="AN808">
            <v>1050000</v>
          </cell>
          <cell r="AO808">
            <v>0</v>
          </cell>
          <cell r="AP808">
            <v>1741753</v>
          </cell>
          <cell r="AQ808">
            <v>95382135</v>
          </cell>
          <cell r="AR808">
            <v>6000</v>
          </cell>
          <cell r="AS808">
            <v>233518.76477690725</v>
          </cell>
          <cell r="AT808">
            <v>63506.885000000002</v>
          </cell>
          <cell r="AU808">
            <v>35381.631026804127</v>
          </cell>
          <cell r="AV808">
            <v>70763.262053608254</v>
          </cell>
          <cell r="AW808">
            <v>367788.91183051548</v>
          </cell>
          <cell r="AX808">
            <v>37210</v>
          </cell>
          <cell r="AY808">
            <v>22326</v>
          </cell>
          <cell r="AZ808">
            <v>59536</v>
          </cell>
        </row>
        <row r="809">
          <cell r="I809" t="str">
            <v>36-H3</v>
          </cell>
          <cell r="J809" t="str">
            <v>1674/808</v>
          </cell>
          <cell r="K809" t="str">
            <v>Ms.  Thet  Thet Mon</v>
          </cell>
          <cell r="L809" t="str">
            <v>00551</v>
          </cell>
          <cell r="M809">
            <v>72.75</v>
          </cell>
          <cell r="N809">
            <v>92067.56013745704</v>
          </cell>
          <cell r="O809">
            <v>6697915</v>
          </cell>
          <cell r="P809">
            <v>20000</v>
          </cell>
          <cell r="Q809">
            <v>649791</v>
          </cell>
          <cell r="R809">
            <v>30</v>
          </cell>
          <cell r="S809">
            <v>33400</v>
          </cell>
          <cell r="T809">
            <v>1002000</v>
          </cell>
          <cell r="W809">
            <v>0</v>
          </cell>
          <cell r="X809">
            <v>6978721.0584192434</v>
          </cell>
          <cell r="Y809" t="str">
            <v>N</v>
          </cell>
          <cell r="Z809">
            <v>75.8</v>
          </cell>
          <cell r="AA809">
            <v>3.0499999999999972</v>
          </cell>
          <cell r="AB809">
            <v>4.1924398625429515E-2</v>
          </cell>
          <cell r="AC809">
            <v>280806.05841924372</v>
          </cell>
          <cell r="AD809">
            <v>3.6375000000000002</v>
          </cell>
          <cell r="AE809">
            <v>0.05</v>
          </cell>
          <cell r="AF809">
            <v>3.0499999999999972</v>
          </cell>
          <cell r="AG809">
            <v>4.1924398625429515E-2</v>
          </cell>
          <cell r="AH809">
            <v>280806.05841924372</v>
          </cell>
          <cell r="AI809">
            <v>6978721.0584192434</v>
          </cell>
          <cell r="AJ809">
            <v>6472266.5</v>
          </cell>
          <cell r="AK809">
            <v>20000</v>
          </cell>
          <cell r="AL809">
            <v>649791</v>
          </cell>
          <cell r="AM809">
            <v>5002000</v>
          </cell>
          <cell r="AN809">
            <v>1002000</v>
          </cell>
          <cell r="AO809">
            <v>4000000</v>
          </cell>
          <cell r="AP809">
            <v>5671791</v>
          </cell>
          <cell r="AQ809">
            <v>95382143</v>
          </cell>
          <cell r="AR809">
            <v>6000</v>
          </cell>
          <cell r="AS809">
            <v>230297.79492783506</v>
          </cell>
          <cell r="AT809">
            <v>64722.665000000001</v>
          </cell>
          <cell r="AU809">
            <v>34893.605292096217</v>
          </cell>
          <cell r="AV809">
            <v>69787.210584192435</v>
          </cell>
          <cell r="AW809">
            <v>364807.67051202746</v>
          </cell>
          <cell r="AX809">
            <v>37900</v>
          </cell>
          <cell r="AY809">
            <v>22740</v>
          </cell>
          <cell r="AZ809">
            <v>60640</v>
          </cell>
        </row>
        <row r="810">
          <cell r="I810" t="str">
            <v>36-H4</v>
          </cell>
          <cell r="J810" t="str">
            <v>1674/803</v>
          </cell>
          <cell r="K810" t="str">
            <v>นาง  อลิสรา  ปูริซีม่า</v>
          </cell>
          <cell r="L810" t="str">
            <v>00272</v>
          </cell>
          <cell r="M810">
            <v>72.75</v>
          </cell>
          <cell r="N810">
            <v>90413.402061855668</v>
          </cell>
          <cell r="O810">
            <v>6577575</v>
          </cell>
          <cell r="P810">
            <v>20000</v>
          </cell>
          <cell r="Q810">
            <v>637758</v>
          </cell>
          <cell r="R810">
            <v>30</v>
          </cell>
          <cell r="S810">
            <v>33000</v>
          </cell>
          <cell r="T810">
            <v>990000</v>
          </cell>
          <cell r="W810">
            <v>0</v>
          </cell>
          <cell r="X810">
            <v>6728565.3814432994</v>
          </cell>
          <cell r="Y810" t="str">
            <v>N</v>
          </cell>
          <cell r="Z810">
            <v>74.42</v>
          </cell>
          <cell r="AA810">
            <v>1.6700000000000017</v>
          </cell>
          <cell r="AB810">
            <v>2.2955326460481124E-2</v>
          </cell>
          <cell r="AC810">
            <v>150990.38144329912</v>
          </cell>
          <cell r="AD810">
            <v>3.6375000000000002</v>
          </cell>
          <cell r="AE810">
            <v>0.05</v>
          </cell>
          <cell r="AF810">
            <v>1.6700000000000017</v>
          </cell>
          <cell r="AG810">
            <v>2.2955326460481124E-2</v>
          </cell>
          <cell r="AH810">
            <v>150990.38144329912</v>
          </cell>
          <cell r="AI810">
            <v>6728565.3814432994</v>
          </cell>
          <cell r="AJ810">
            <v>6350688.5</v>
          </cell>
          <cell r="AK810">
            <v>20000</v>
          </cell>
          <cell r="AL810">
            <v>637758</v>
          </cell>
          <cell r="AM810">
            <v>0</v>
          </cell>
          <cell r="AN810">
            <v>0</v>
          </cell>
          <cell r="AO810">
            <v>0</v>
          </cell>
          <cell r="AP810">
            <v>657758</v>
          </cell>
          <cell r="AQ810">
            <v>95382138</v>
          </cell>
          <cell r="AR810">
            <v>6000</v>
          </cell>
          <cell r="AS810">
            <v>222042.6575876289</v>
          </cell>
          <cell r="AT810">
            <v>63506.885000000002</v>
          </cell>
          <cell r="AU810">
            <v>33642.826907216499</v>
          </cell>
          <cell r="AV810">
            <v>67285.653814432997</v>
          </cell>
          <cell r="AW810">
            <v>352835.19640206185</v>
          </cell>
          <cell r="AX810">
            <v>37210</v>
          </cell>
          <cell r="AY810">
            <v>22326</v>
          </cell>
          <cell r="AZ810">
            <v>59536</v>
          </cell>
        </row>
        <row r="811">
          <cell r="I811" t="str">
            <v>37-E1</v>
          </cell>
          <cell r="J811" t="str">
            <v>1674/828</v>
          </cell>
          <cell r="K811" t="str">
            <v xml:space="preserve">    </v>
          </cell>
          <cell r="M811">
            <v>37.619999999999997</v>
          </cell>
          <cell r="N811">
            <v>0</v>
          </cell>
          <cell r="T811">
            <v>0</v>
          </cell>
          <cell r="W811">
            <v>0</v>
          </cell>
          <cell r="Z811">
            <v>39.61</v>
          </cell>
          <cell r="AA811">
            <v>1.990000000000002</v>
          </cell>
          <cell r="AB811">
            <v>5.2897395002658214E-2</v>
          </cell>
          <cell r="AC811">
            <v>0</v>
          </cell>
          <cell r="AD811">
            <v>1.881</v>
          </cell>
          <cell r="AE811">
            <v>0.05</v>
          </cell>
          <cell r="AF811">
            <v>1.881</v>
          </cell>
          <cell r="AG811">
            <v>0.05</v>
          </cell>
          <cell r="AH811">
            <v>0</v>
          </cell>
          <cell r="AI811">
            <v>0</v>
          </cell>
          <cell r="AJ811">
            <v>3363884.9999999995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95382163</v>
          </cell>
          <cell r="AR811">
            <v>4000</v>
          </cell>
          <cell r="AS811">
            <v>0</v>
          </cell>
          <cell r="AT811">
            <v>33638.85</v>
          </cell>
          <cell r="AU811">
            <v>16819.424999999999</v>
          </cell>
          <cell r="AV811">
            <v>33638.85</v>
          </cell>
          <cell r="AW811">
            <v>67277.7</v>
          </cell>
          <cell r="AX811">
            <v>19805</v>
          </cell>
          <cell r="AY811">
            <v>11883</v>
          </cell>
          <cell r="AZ811">
            <v>31688</v>
          </cell>
        </row>
        <row r="812">
          <cell r="I812" t="str">
            <v>37-E2</v>
          </cell>
          <cell r="J812" t="str">
            <v>1674/815</v>
          </cell>
          <cell r="K812" t="str">
            <v xml:space="preserve">    </v>
          </cell>
          <cell r="M812">
            <v>37.619999999999997</v>
          </cell>
          <cell r="N812">
            <v>0</v>
          </cell>
          <cell r="T812">
            <v>0</v>
          </cell>
          <cell r="W812">
            <v>0</v>
          </cell>
          <cell r="Z812">
            <v>39.61</v>
          </cell>
          <cell r="AA812">
            <v>1.990000000000002</v>
          </cell>
          <cell r="AB812">
            <v>5.2897395002658214E-2</v>
          </cell>
          <cell r="AC812">
            <v>0</v>
          </cell>
          <cell r="AD812">
            <v>1.881</v>
          </cell>
          <cell r="AE812">
            <v>0.05</v>
          </cell>
          <cell r="AF812">
            <v>1.881</v>
          </cell>
          <cell r="AG812">
            <v>0.05</v>
          </cell>
          <cell r="AH812">
            <v>0</v>
          </cell>
          <cell r="AI812">
            <v>0</v>
          </cell>
          <cell r="AJ812">
            <v>3363884.9999999995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95382150</v>
          </cell>
          <cell r="AR812">
            <v>4000</v>
          </cell>
          <cell r="AS812">
            <v>0</v>
          </cell>
          <cell r="AT812">
            <v>33638.85</v>
          </cell>
          <cell r="AU812">
            <v>16819.424999999999</v>
          </cell>
          <cell r="AV812">
            <v>33638.85</v>
          </cell>
          <cell r="AW812">
            <v>67277.7</v>
          </cell>
          <cell r="AX812">
            <v>19805</v>
          </cell>
          <cell r="AY812">
            <v>11883</v>
          </cell>
          <cell r="AZ812">
            <v>31688</v>
          </cell>
        </row>
        <row r="813">
          <cell r="I813" t="str">
            <v>37-E3</v>
          </cell>
          <cell r="J813" t="str">
            <v>1674/823</v>
          </cell>
          <cell r="K813" t="str">
            <v xml:space="preserve">    </v>
          </cell>
          <cell r="M813">
            <v>37.619999999999997</v>
          </cell>
          <cell r="N813">
            <v>0</v>
          </cell>
          <cell r="T813">
            <v>0</v>
          </cell>
          <cell r="W813">
            <v>0</v>
          </cell>
          <cell r="Z813">
            <v>39.340000000000003</v>
          </cell>
          <cell r="AA813">
            <v>1.720000000000006</v>
          </cell>
          <cell r="AB813">
            <v>4.5720361509835356E-2</v>
          </cell>
          <cell r="AC813">
            <v>0</v>
          </cell>
          <cell r="AD813">
            <v>1.881</v>
          </cell>
          <cell r="AE813">
            <v>0.05</v>
          </cell>
          <cell r="AF813">
            <v>1.720000000000006</v>
          </cell>
          <cell r="AG813">
            <v>4.5720361509835356E-2</v>
          </cell>
          <cell r="AH813">
            <v>0</v>
          </cell>
          <cell r="AI813">
            <v>0</v>
          </cell>
          <cell r="AJ813">
            <v>333999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95382158</v>
          </cell>
          <cell r="AR813">
            <v>4000</v>
          </cell>
          <cell r="AS813">
            <v>0</v>
          </cell>
          <cell r="AT813">
            <v>33399.9</v>
          </cell>
          <cell r="AU813">
            <v>16699.95</v>
          </cell>
          <cell r="AV813">
            <v>33399.9</v>
          </cell>
          <cell r="AW813">
            <v>66799.8</v>
          </cell>
          <cell r="AX813">
            <v>19670</v>
          </cell>
          <cell r="AY813">
            <v>11802.000000000002</v>
          </cell>
          <cell r="AZ813">
            <v>31472</v>
          </cell>
        </row>
        <row r="814">
          <cell r="I814" t="str">
            <v>37-E4</v>
          </cell>
          <cell r="J814" t="str">
            <v>1674/820</v>
          </cell>
          <cell r="K814" t="str">
            <v xml:space="preserve">    </v>
          </cell>
          <cell r="M814">
            <v>37.619999999999997</v>
          </cell>
          <cell r="N814">
            <v>0</v>
          </cell>
          <cell r="T814">
            <v>0</v>
          </cell>
          <cell r="W814">
            <v>0</v>
          </cell>
          <cell r="Z814">
            <v>39.61</v>
          </cell>
          <cell r="AA814">
            <v>1.990000000000002</v>
          </cell>
          <cell r="AB814">
            <v>5.2897395002658214E-2</v>
          </cell>
          <cell r="AC814">
            <v>0</v>
          </cell>
          <cell r="AD814">
            <v>1.881</v>
          </cell>
          <cell r="AE814">
            <v>0.05</v>
          </cell>
          <cell r="AF814">
            <v>1.881</v>
          </cell>
          <cell r="AG814">
            <v>0.05</v>
          </cell>
          <cell r="AH814">
            <v>0</v>
          </cell>
          <cell r="AI814">
            <v>0</v>
          </cell>
          <cell r="AJ814">
            <v>3363884.9999999995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95382155</v>
          </cell>
          <cell r="AR814">
            <v>4000</v>
          </cell>
          <cell r="AS814">
            <v>0</v>
          </cell>
          <cell r="AT814">
            <v>33638.85</v>
          </cell>
          <cell r="AU814">
            <v>16819.424999999999</v>
          </cell>
          <cell r="AV814">
            <v>33638.85</v>
          </cell>
          <cell r="AW814">
            <v>67277.7</v>
          </cell>
          <cell r="AX814">
            <v>19805</v>
          </cell>
          <cell r="AY814">
            <v>11883</v>
          </cell>
          <cell r="AZ814">
            <v>31688</v>
          </cell>
        </row>
        <row r="815">
          <cell r="I815" t="str">
            <v>37-F1</v>
          </cell>
          <cell r="J815" t="str">
            <v>1674/829</v>
          </cell>
          <cell r="K815" t="str">
            <v xml:space="preserve">    </v>
          </cell>
          <cell r="M815">
            <v>43.79</v>
          </cell>
          <cell r="N815">
            <v>0</v>
          </cell>
          <cell r="T815">
            <v>0</v>
          </cell>
          <cell r="W815">
            <v>0</v>
          </cell>
          <cell r="Z815">
            <v>47.589999999999996</v>
          </cell>
          <cell r="AA815">
            <v>3.7999999999999972</v>
          </cell>
          <cell r="AB815">
            <v>8.6777803151404362E-2</v>
          </cell>
          <cell r="AC815">
            <v>0</v>
          </cell>
          <cell r="AD815">
            <v>2.1895000000000002</v>
          </cell>
          <cell r="AE815">
            <v>0.05</v>
          </cell>
          <cell r="AF815">
            <v>2.1895000000000002</v>
          </cell>
          <cell r="AG815">
            <v>0.05</v>
          </cell>
          <cell r="AH815">
            <v>0</v>
          </cell>
          <cell r="AI815">
            <v>0</v>
          </cell>
          <cell r="AJ815">
            <v>4071885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95382164</v>
          </cell>
          <cell r="AR815">
            <v>4000</v>
          </cell>
          <cell r="AS815">
            <v>0</v>
          </cell>
          <cell r="AT815">
            <v>40718.85</v>
          </cell>
          <cell r="AU815">
            <v>20359.424999999999</v>
          </cell>
          <cell r="AV815">
            <v>40718.85</v>
          </cell>
          <cell r="AW815">
            <v>81437.7</v>
          </cell>
          <cell r="AX815">
            <v>23794.999999999996</v>
          </cell>
          <cell r="AY815">
            <v>14277</v>
          </cell>
          <cell r="AZ815">
            <v>38072</v>
          </cell>
        </row>
        <row r="816">
          <cell r="I816" t="str">
            <v>37-F2</v>
          </cell>
          <cell r="J816" t="str">
            <v>1674/814</v>
          </cell>
          <cell r="K816" t="str">
            <v xml:space="preserve">    </v>
          </cell>
          <cell r="M816">
            <v>43.79</v>
          </cell>
          <cell r="N816">
            <v>0</v>
          </cell>
          <cell r="T816">
            <v>0</v>
          </cell>
          <cell r="W816">
            <v>0</v>
          </cell>
          <cell r="Z816">
            <v>47.589999999999996</v>
          </cell>
          <cell r="AA816">
            <v>3.7999999999999972</v>
          </cell>
          <cell r="AB816">
            <v>8.6777803151404362E-2</v>
          </cell>
          <cell r="AC816">
            <v>0</v>
          </cell>
          <cell r="AD816">
            <v>2.1895000000000002</v>
          </cell>
          <cell r="AE816">
            <v>0.05</v>
          </cell>
          <cell r="AF816">
            <v>2.1895000000000002</v>
          </cell>
          <cell r="AG816">
            <v>0.05</v>
          </cell>
          <cell r="AH816">
            <v>0</v>
          </cell>
          <cell r="AI816">
            <v>0</v>
          </cell>
          <cell r="AJ816">
            <v>4071885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95382149</v>
          </cell>
          <cell r="AR816">
            <v>4000</v>
          </cell>
          <cell r="AS816">
            <v>0</v>
          </cell>
          <cell r="AT816">
            <v>40718.85</v>
          </cell>
          <cell r="AU816">
            <v>20359.424999999999</v>
          </cell>
          <cell r="AV816">
            <v>40718.85</v>
          </cell>
          <cell r="AW816">
            <v>81437.7</v>
          </cell>
          <cell r="AX816">
            <v>23794.999999999996</v>
          </cell>
          <cell r="AY816">
            <v>14277</v>
          </cell>
          <cell r="AZ816">
            <v>38072</v>
          </cell>
        </row>
        <row r="817">
          <cell r="I817" t="str">
            <v>37-F3</v>
          </cell>
          <cell r="J817" t="str">
            <v>1674/822</v>
          </cell>
          <cell r="K817" t="str">
            <v xml:space="preserve">    </v>
          </cell>
          <cell r="M817">
            <v>43.79</v>
          </cell>
          <cell r="N817">
            <v>0</v>
          </cell>
          <cell r="T817">
            <v>0</v>
          </cell>
          <cell r="W817">
            <v>0</v>
          </cell>
          <cell r="Z817">
            <v>47.589999999999996</v>
          </cell>
          <cell r="AA817">
            <v>3.7999999999999972</v>
          </cell>
          <cell r="AB817">
            <v>8.6777803151404362E-2</v>
          </cell>
          <cell r="AC817">
            <v>0</v>
          </cell>
          <cell r="AD817">
            <v>2.1895000000000002</v>
          </cell>
          <cell r="AE817">
            <v>0.05</v>
          </cell>
          <cell r="AF817">
            <v>2.1895000000000002</v>
          </cell>
          <cell r="AG817">
            <v>0.05</v>
          </cell>
          <cell r="AH817">
            <v>0</v>
          </cell>
          <cell r="AI817">
            <v>0</v>
          </cell>
          <cell r="AJ817">
            <v>4071885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95382157</v>
          </cell>
          <cell r="AR817">
            <v>4000</v>
          </cell>
          <cell r="AS817">
            <v>0</v>
          </cell>
          <cell r="AT817">
            <v>40718.85</v>
          </cell>
          <cell r="AU817">
            <v>20359.424999999999</v>
          </cell>
          <cell r="AV817">
            <v>40718.85</v>
          </cell>
          <cell r="AW817">
            <v>81437.7</v>
          </cell>
          <cell r="AX817">
            <v>23794.999999999996</v>
          </cell>
          <cell r="AY817">
            <v>14277</v>
          </cell>
          <cell r="AZ817">
            <v>38072</v>
          </cell>
        </row>
        <row r="818">
          <cell r="I818" t="str">
            <v>37-F4</v>
          </cell>
          <cell r="J818" t="str">
            <v>1674/821</v>
          </cell>
          <cell r="K818" t="str">
            <v>Mr.  Francisco  Caules Sintes</v>
          </cell>
          <cell r="L818" t="str">
            <v>00983</v>
          </cell>
          <cell r="M818">
            <v>43.79</v>
          </cell>
          <cell r="N818">
            <v>104725.37108928979</v>
          </cell>
          <cell r="O818">
            <v>4585924</v>
          </cell>
          <cell r="P818">
            <v>20000</v>
          </cell>
          <cell r="Q818">
            <v>438592</v>
          </cell>
          <cell r="R818">
            <v>21</v>
          </cell>
          <cell r="S818">
            <v>33000</v>
          </cell>
          <cell r="T818">
            <v>693000</v>
          </cell>
          <cell r="W818">
            <v>0</v>
          </cell>
          <cell r="X818">
            <v>4815220.2</v>
          </cell>
          <cell r="Y818" t="str">
            <v>N</v>
          </cell>
          <cell r="Z818">
            <v>47.589999999999996</v>
          </cell>
          <cell r="AA818">
            <v>3.7999999999999972</v>
          </cell>
          <cell r="AB818">
            <v>8.6777803151404362E-2</v>
          </cell>
          <cell r="AC818">
            <v>397956.41013930092</v>
          </cell>
          <cell r="AD818">
            <v>2.1895000000000002</v>
          </cell>
          <cell r="AE818">
            <v>0.05</v>
          </cell>
          <cell r="AF818">
            <v>2.1895000000000002</v>
          </cell>
          <cell r="AG818">
            <v>0.05</v>
          </cell>
          <cell r="AH818">
            <v>229296.20000000004</v>
          </cell>
          <cell r="AI818">
            <v>4815220.2</v>
          </cell>
          <cell r="AJ818">
            <v>4071885</v>
          </cell>
          <cell r="AK818">
            <v>20000</v>
          </cell>
          <cell r="AL818">
            <v>438592</v>
          </cell>
          <cell r="AM818">
            <v>693000</v>
          </cell>
          <cell r="AN818">
            <v>693000</v>
          </cell>
          <cell r="AO818">
            <v>0</v>
          </cell>
          <cell r="AP818">
            <v>1151592</v>
          </cell>
          <cell r="AQ818">
            <v>95382156</v>
          </cell>
          <cell r="AR818">
            <v>4000</v>
          </cell>
          <cell r="AS818">
            <v>158902.2666</v>
          </cell>
          <cell r="AT818">
            <v>40718.85</v>
          </cell>
          <cell r="AU818">
            <v>24076.101000000002</v>
          </cell>
          <cell r="AV818">
            <v>48152.202000000005</v>
          </cell>
          <cell r="AW818">
            <v>247773.3186</v>
          </cell>
          <cell r="AX818">
            <v>23794.999999999996</v>
          </cell>
          <cell r="AY818">
            <v>14277</v>
          </cell>
          <cell r="AZ818">
            <v>38072</v>
          </cell>
        </row>
        <row r="819">
          <cell r="I819" t="str">
            <v>37-G1</v>
          </cell>
          <cell r="J819" t="str">
            <v>1674/826</v>
          </cell>
          <cell r="K819" t="str">
            <v xml:space="preserve">    </v>
          </cell>
          <cell r="M819">
            <v>44.63</v>
          </cell>
          <cell r="N819">
            <v>0</v>
          </cell>
          <cell r="T819">
            <v>0</v>
          </cell>
          <cell r="W819">
            <v>0</v>
          </cell>
          <cell r="Z819">
            <v>47.459999999999994</v>
          </cell>
          <cell r="AA819">
            <v>2.8299999999999912</v>
          </cell>
          <cell r="AB819">
            <v>6.341026215550058E-2</v>
          </cell>
          <cell r="AC819">
            <v>0</v>
          </cell>
          <cell r="AD819">
            <v>2.2315</v>
          </cell>
          <cell r="AE819">
            <v>4.9999999999999996E-2</v>
          </cell>
          <cell r="AF819">
            <v>2.2315</v>
          </cell>
          <cell r="AG819">
            <v>4.9999999999999996E-2</v>
          </cell>
          <cell r="AH819">
            <v>0</v>
          </cell>
          <cell r="AI819">
            <v>0</v>
          </cell>
          <cell r="AJ819">
            <v>4054184.9999999995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95382161</v>
          </cell>
          <cell r="AR819">
            <v>4000</v>
          </cell>
          <cell r="AS819">
            <v>0</v>
          </cell>
          <cell r="AT819">
            <v>40541.85</v>
          </cell>
          <cell r="AU819">
            <v>20270.924999999999</v>
          </cell>
          <cell r="AV819">
            <v>40541.85</v>
          </cell>
          <cell r="AW819">
            <v>81083.7</v>
          </cell>
          <cell r="AX819">
            <v>23729.999999999996</v>
          </cell>
          <cell r="AY819">
            <v>14237.999999999996</v>
          </cell>
          <cell r="AZ819">
            <v>37967.999999999993</v>
          </cell>
        </row>
        <row r="820">
          <cell r="I820" t="str">
            <v>37-G2</v>
          </cell>
          <cell r="J820" t="str">
            <v>1674/817</v>
          </cell>
          <cell r="K820" t="str">
            <v>Mr.  Ahmed Ali Abdulla Humaid  Alromaithi</v>
          </cell>
          <cell r="L820" t="str">
            <v>00526</v>
          </cell>
          <cell r="M820">
            <v>44.63</v>
          </cell>
          <cell r="N820">
            <v>100132.51176338785</v>
          </cell>
          <cell r="O820">
            <v>4468914</v>
          </cell>
          <cell r="P820">
            <v>20000</v>
          </cell>
          <cell r="Q820">
            <v>426891</v>
          </cell>
          <cell r="R820">
            <v>30</v>
          </cell>
          <cell r="S820">
            <v>22000</v>
          </cell>
          <cell r="T820">
            <v>660000</v>
          </cell>
          <cell r="W820">
            <v>0</v>
          </cell>
          <cell r="X820">
            <v>4692359.7</v>
          </cell>
          <cell r="Y820" t="str">
            <v>N</v>
          </cell>
          <cell r="Z820">
            <v>47.56</v>
          </cell>
          <cell r="AA820">
            <v>2.9299999999999997</v>
          </cell>
          <cell r="AB820">
            <v>6.5650907461348856E-2</v>
          </cell>
          <cell r="AC820">
            <v>293388.25946672639</v>
          </cell>
          <cell r="AD820">
            <v>2.2315</v>
          </cell>
          <cell r="AE820">
            <v>4.9999999999999996E-2</v>
          </cell>
          <cell r="AF820">
            <v>2.2315</v>
          </cell>
          <cell r="AG820">
            <v>4.9999999999999996E-2</v>
          </cell>
          <cell r="AH820">
            <v>223445.7</v>
          </cell>
          <cell r="AI820">
            <v>4692359.7</v>
          </cell>
          <cell r="AJ820">
            <v>4036927.5</v>
          </cell>
          <cell r="AK820">
            <v>20000</v>
          </cell>
          <cell r="AL820">
            <v>426891</v>
          </cell>
          <cell r="AM820">
            <v>670350</v>
          </cell>
          <cell r="AN820">
            <v>660000</v>
          </cell>
          <cell r="AO820">
            <v>10350</v>
          </cell>
          <cell r="AP820">
            <v>1117241</v>
          </cell>
          <cell r="AQ820">
            <v>95382152</v>
          </cell>
          <cell r="AR820">
            <v>4000</v>
          </cell>
          <cell r="AS820">
            <v>154847.8701</v>
          </cell>
          <cell r="AT820">
            <v>40369.275000000001</v>
          </cell>
          <cell r="AU820">
            <v>23461.798500000001</v>
          </cell>
          <cell r="AV820">
            <v>46923.597000000002</v>
          </cell>
          <cell r="AW820">
            <v>242140.7421</v>
          </cell>
          <cell r="AX820">
            <v>23780</v>
          </cell>
          <cell r="AY820">
            <v>14268</v>
          </cell>
          <cell r="AZ820">
            <v>38048</v>
          </cell>
        </row>
        <row r="821">
          <cell r="I821" t="str">
            <v>37-G3</v>
          </cell>
          <cell r="J821" t="str">
            <v>1674/825</v>
          </cell>
          <cell r="K821" t="str">
            <v>น.ส.  วรพรรณ์  วิวัฒน์รัตน์</v>
          </cell>
          <cell r="L821" t="str">
            <v>00276</v>
          </cell>
          <cell r="M821">
            <v>44.63</v>
          </cell>
          <cell r="N821">
            <v>93125.812233923367</v>
          </cell>
          <cell r="O821">
            <v>4156205</v>
          </cell>
          <cell r="P821">
            <v>20000</v>
          </cell>
          <cell r="Q821">
            <v>395620</v>
          </cell>
          <cell r="R821">
            <v>30</v>
          </cell>
          <cell r="S821">
            <v>20700</v>
          </cell>
          <cell r="T821">
            <v>621000</v>
          </cell>
          <cell r="W821">
            <v>0</v>
          </cell>
          <cell r="X821">
            <v>4364015.25</v>
          </cell>
          <cell r="Y821" t="str">
            <v>N</v>
          </cell>
          <cell r="Z821">
            <v>47.199999999999996</v>
          </cell>
          <cell r="AA821">
            <v>2.5699999999999932</v>
          </cell>
          <cell r="AB821">
            <v>5.7584584360295607E-2</v>
          </cell>
          <cell r="AC821">
            <v>239333.3374411824</v>
          </cell>
          <cell r="AD821">
            <v>2.2315</v>
          </cell>
          <cell r="AE821">
            <v>4.9999999999999996E-2</v>
          </cell>
          <cell r="AF821">
            <v>2.2315</v>
          </cell>
          <cell r="AG821">
            <v>4.9999999999999996E-2</v>
          </cell>
          <cell r="AH821">
            <v>207810.25</v>
          </cell>
          <cell r="AI821">
            <v>4364015.25</v>
          </cell>
          <cell r="AJ821">
            <v>4031175</v>
          </cell>
          <cell r="AK821">
            <v>20000</v>
          </cell>
          <cell r="AL821">
            <v>395620</v>
          </cell>
          <cell r="AM821">
            <v>621000</v>
          </cell>
          <cell r="AN821">
            <v>621000</v>
          </cell>
          <cell r="AO821">
            <v>0</v>
          </cell>
          <cell r="AP821">
            <v>1036620</v>
          </cell>
          <cell r="AQ821">
            <v>95382160</v>
          </cell>
          <cell r="AR821">
            <v>4000</v>
          </cell>
          <cell r="AS821">
            <v>144012.50325000001</v>
          </cell>
          <cell r="AT821">
            <v>40311.75</v>
          </cell>
          <cell r="AU821">
            <v>21820.076250000002</v>
          </cell>
          <cell r="AV821">
            <v>43640.152500000004</v>
          </cell>
          <cell r="AW821">
            <v>227964.40575000001</v>
          </cell>
          <cell r="AX821">
            <v>23599.999999999996</v>
          </cell>
          <cell r="AY821">
            <v>14160</v>
          </cell>
          <cell r="AZ821">
            <v>37760</v>
          </cell>
        </row>
        <row r="822">
          <cell r="I822" t="str">
            <v>37-G4</v>
          </cell>
          <cell r="J822" t="str">
            <v>1674/818</v>
          </cell>
          <cell r="K822" t="str">
            <v>Mr.  MD.Ehsanul   Habib</v>
          </cell>
          <cell r="L822" t="str">
            <v>00294</v>
          </cell>
          <cell r="M822">
            <v>44.63</v>
          </cell>
          <cell r="N822">
            <v>94184.046605422351</v>
          </cell>
          <cell r="O822">
            <v>4203434</v>
          </cell>
          <cell r="P822">
            <v>20000</v>
          </cell>
          <cell r="Q822">
            <v>400343</v>
          </cell>
          <cell r="R822">
            <v>11</v>
          </cell>
          <cell r="S822">
            <v>280000</v>
          </cell>
          <cell r="T822">
            <v>3080000</v>
          </cell>
          <cell r="W822">
            <v>0</v>
          </cell>
          <cell r="X822">
            <v>4413605.7</v>
          </cell>
          <cell r="Y822" t="str">
            <v>N</v>
          </cell>
          <cell r="Z822">
            <v>47.56</v>
          </cell>
          <cell r="AA822">
            <v>2.9299999999999997</v>
          </cell>
          <cell r="AB822">
            <v>6.5650907461348856E-2</v>
          </cell>
          <cell r="AC822">
            <v>275959.25655388745</v>
          </cell>
          <cell r="AD822">
            <v>2.2315</v>
          </cell>
          <cell r="AE822">
            <v>4.9999999999999996E-2</v>
          </cell>
          <cell r="AF822">
            <v>2.2315</v>
          </cell>
          <cell r="AG822">
            <v>4.9999999999999996E-2</v>
          </cell>
          <cell r="AH822">
            <v>210171.69999999998</v>
          </cell>
          <cell r="AI822">
            <v>4413605.7</v>
          </cell>
          <cell r="AJ822">
            <v>4036927.5</v>
          </cell>
          <cell r="AK822">
            <v>20000</v>
          </cell>
          <cell r="AL822">
            <v>400343</v>
          </cell>
          <cell r="AM822">
            <v>560000</v>
          </cell>
          <cell r="AN822">
            <v>560000</v>
          </cell>
          <cell r="AO822">
            <v>0</v>
          </cell>
          <cell r="AP822">
            <v>980343</v>
          </cell>
          <cell r="AQ822">
            <v>95382153</v>
          </cell>
          <cell r="AR822">
            <v>4000</v>
          </cell>
          <cell r="AS822">
            <v>145648.98810000002</v>
          </cell>
          <cell r="AT822">
            <v>40369.275000000001</v>
          </cell>
          <cell r="AU822">
            <v>22068.0285</v>
          </cell>
          <cell r="AV822">
            <v>44136.057000000001</v>
          </cell>
          <cell r="AW822">
            <v>230154.32010000001</v>
          </cell>
          <cell r="AX822">
            <v>23780</v>
          </cell>
          <cell r="AY822">
            <v>14268</v>
          </cell>
          <cell r="AZ822">
            <v>38048</v>
          </cell>
        </row>
        <row r="823">
          <cell r="I823" t="str">
            <v>37-H1</v>
          </cell>
          <cell r="J823" t="str">
            <v>1674/827</v>
          </cell>
          <cell r="K823" t="str">
            <v>Mr.  Gregory Carl   Bondi</v>
          </cell>
          <cell r="L823" t="str">
            <v>00950</v>
          </cell>
          <cell r="M823">
            <v>72.75</v>
          </cell>
          <cell r="N823">
            <v>104111.98625429554</v>
          </cell>
          <cell r="O823">
            <v>7574147</v>
          </cell>
          <cell r="P823">
            <v>20000</v>
          </cell>
          <cell r="Q823">
            <v>737415</v>
          </cell>
          <cell r="R823">
            <v>24</v>
          </cell>
          <cell r="S823">
            <v>47000</v>
          </cell>
          <cell r="T823">
            <v>1128000</v>
          </cell>
          <cell r="W823">
            <v>0</v>
          </cell>
          <cell r="X823">
            <v>7891688.5580756012</v>
          </cell>
          <cell r="Y823" t="str">
            <v>N</v>
          </cell>
          <cell r="Z823">
            <v>75.8</v>
          </cell>
          <cell r="AA823">
            <v>3.0499999999999972</v>
          </cell>
          <cell r="AB823">
            <v>4.1924398625429515E-2</v>
          </cell>
          <cell r="AC823">
            <v>317541.55807560112</v>
          </cell>
          <cell r="AD823">
            <v>3.6375000000000002</v>
          </cell>
          <cell r="AE823">
            <v>0.05</v>
          </cell>
          <cell r="AF823">
            <v>3.0499999999999972</v>
          </cell>
          <cell r="AG823">
            <v>4.1924398625429515E-2</v>
          </cell>
          <cell r="AH823">
            <v>317541.55807560112</v>
          </cell>
          <cell r="AI823">
            <v>7891688.5580756012</v>
          </cell>
          <cell r="AJ823">
            <v>6501652.5</v>
          </cell>
          <cell r="AK823">
            <v>20000</v>
          </cell>
          <cell r="AL823">
            <v>737415</v>
          </cell>
          <cell r="AM823">
            <v>1128000</v>
          </cell>
          <cell r="AN823">
            <v>1128000</v>
          </cell>
          <cell r="AO823">
            <v>0</v>
          </cell>
          <cell r="AP823">
            <v>1885415</v>
          </cell>
          <cell r="AQ823">
            <v>95382162</v>
          </cell>
          <cell r="AR823">
            <v>6000</v>
          </cell>
          <cell r="AS823">
            <v>260425.72241649486</v>
          </cell>
          <cell r="AT823">
            <v>65016.525000000001</v>
          </cell>
          <cell r="AU823">
            <v>39458.442790378009</v>
          </cell>
          <cell r="AV823">
            <v>78916.885580756018</v>
          </cell>
          <cell r="AW823">
            <v>404359.13299725088</v>
          </cell>
          <cell r="AX823">
            <v>37900</v>
          </cell>
          <cell r="AY823">
            <v>22740</v>
          </cell>
          <cell r="AZ823">
            <v>60640</v>
          </cell>
        </row>
        <row r="824">
          <cell r="I824" t="str">
            <v>37-H2</v>
          </cell>
          <cell r="J824" t="str">
            <v>1674/816</v>
          </cell>
          <cell r="K824" t="str">
            <v>Mr.  Ahmed Ali Abdulla Humaid  Alromaithi</v>
          </cell>
          <cell r="L824" t="str">
            <v>00533</v>
          </cell>
          <cell r="M824">
            <v>72.75</v>
          </cell>
          <cell r="N824">
            <v>100132.52233676976</v>
          </cell>
          <cell r="O824">
            <v>7284641</v>
          </cell>
          <cell r="P824">
            <v>20000</v>
          </cell>
          <cell r="Q824">
            <v>708464</v>
          </cell>
          <cell r="R824">
            <v>30</v>
          </cell>
          <cell r="S824">
            <v>36000</v>
          </cell>
          <cell r="T824">
            <v>1080000</v>
          </cell>
          <cell r="W824">
            <v>0</v>
          </cell>
          <cell r="X824">
            <v>7451862.3123024059</v>
          </cell>
          <cell r="Y824" t="str">
            <v>N</v>
          </cell>
          <cell r="Z824">
            <v>74.42</v>
          </cell>
          <cell r="AA824">
            <v>1.6700000000000017</v>
          </cell>
          <cell r="AB824">
            <v>2.2955326460481124E-2</v>
          </cell>
          <cell r="AC824">
            <v>167221.31230240568</v>
          </cell>
          <cell r="AD824">
            <v>3.6375000000000002</v>
          </cell>
          <cell r="AE824">
            <v>0.05</v>
          </cell>
          <cell r="AF824">
            <v>1.6700000000000017</v>
          </cell>
          <cell r="AG824">
            <v>2.2955326460481124E-2</v>
          </cell>
          <cell r="AH824">
            <v>167221.31230240568</v>
          </cell>
          <cell r="AI824">
            <v>7451862.3123024059</v>
          </cell>
          <cell r="AJ824">
            <v>6379522.5</v>
          </cell>
          <cell r="AK824">
            <v>20000</v>
          </cell>
          <cell r="AL824">
            <v>708464</v>
          </cell>
          <cell r="AM824">
            <v>1077370</v>
          </cell>
          <cell r="AN824">
            <v>1077370</v>
          </cell>
          <cell r="AO824">
            <v>0</v>
          </cell>
          <cell r="AP824">
            <v>1805834</v>
          </cell>
          <cell r="AQ824">
            <v>95382151</v>
          </cell>
          <cell r="AR824">
            <v>6000</v>
          </cell>
          <cell r="AS824">
            <v>245911.4563059794</v>
          </cell>
          <cell r="AT824">
            <v>63795.224999999999</v>
          </cell>
          <cell r="AU824">
            <v>37259.311561512033</v>
          </cell>
          <cell r="AV824">
            <v>74518.623123024066</v>
          </cell>
          <cell r="AW824">
            <v>384225.30442900344</v>
          </cell>
          <cell r="AX824">
            <v>37210</v>
          </cell>
          <cell r="AY824">
            <v>22326</v>
          </cell>
          <cell r="AZ824">
            <v>59536</v>
          </cell>
        </row>
        <row r="825">
          <cell r="I825" t="str">
            <v>37-H3</v>
          </cell>
          <cell r="J825" t="str">
            <v>1674/824</v>
          </cell>
          <cell r="K825" t="str">
            <v>น.ส.  วรพรรณ์  วิวัฒน์รัตน์</v>
          </cell>
          <cell r="L825" t="str">
            <v>00275</v>
          </cell>
          <cell r="M825">
            <v>72.75</v>
          </cell>
          <cell r="N825">
            <v>93125.800687285227</v>
          </cell>
          <cell r="O825">
            <v>6774902</v>
          </cell>
          <cell r="P825">
            <v>20000</v>
          </cell>
          <cell r="Q825">
            <v>657490</v>
          </cell>
          <cell r="R825">
            <v>30</v>
          </cell>
          <cell r="S825">
            <v>33800</v>
          </cell>
          <cell r="T825">
            <v>1014000</v>
          </cell>
          <cell r="W825">
            <v>0</v>
          </cell>
          <cell r="X825">
            <v>7113647.0999999996</v>
          </cell>
          <cell r="Y825" t="str">
            <v>N</v>
          </cell>
          <cell r="Z825">
            <v>80.62</v>
          </cell>
          <cell r="AA825">
            <v>7.8700000000000045</v>
          </cell>
          <cell r="AB825">
            <v>0.10817869415807567</v>
          </cell>
          <cell r="AC825">
            <v>732900.05140893511</v>
          </cell>
          <cell r="AD825">
            <v>3.6375000000000002</v>
          </cell>
          <cell r="AE825">
            <v>0.05</v>
          </cell>
          <cell r="AF825">
            <v>3.6375000000000002</v>
          </cell>
          <cell r="AG825">
            <v>0.05</v>
          </cell>
          <cell r="AH825">
            <v>338745.10000000003</v>
          </cell>
          <cell r="AI825">
            <v>7113647.0999999996</v>
          </cell>
          <cell r="AJ825">
            <v>6928222.5</v>
          </cell>
          <cell r="AK825">
            <v>20000</v>
          </cell>
          <cell r="AL825">
            <v>657490</v>
          </cell>
          <cell r="AM825">
            <v>1014000</v>
          </cell>
          <cell r="AN825">
            <v>1014000</v>
          </cell>
          <cell r="AO825">
            <v>0</v>
          </cell>
          <cell r="AP825">
            <v>1691490</v>
          </cell>
          <cell r="AQ825">
            <v>95382159</v>
          </cell>
          <cell r="AR825">
            <v>6000</v>
          </cell>
          <cell r="AS825">
            <v>234750.35430000001</v>
          </cell>
          <cell r="AT825">
            <v>69282.225000000006</v>
          </cell>
          <cell r="AU825">
            <v>35568.235500000003</v>
          </cell>
          <cell r="AV825">
            <v>71136.471000000005</v>
          </cell>
          <cell r="AW825">
            <v>375169.0503</v>
          </cell>
          <cell r="AX825">
            <v>40310</v>
          </cell>
          <cell r="AY825">
            <v>24186</v>
          </cell>
          <cell r="AZ825">
            <v>64496</v>
          </cell>
        </row>
        <row r="826">
          <cell r="I826" t="str">
            <v>37-H4</v>
          </cell>
          <cell r="J826" t="str">
            <v>1674/819</v>
          </cell>
          <cell r="K826" t="str">
            <v>Mr.  MD.Ehsanul  Habib</v>
          </cell>
          <cell r="L826" t="str">
            <v>00293</v>
          </cell>
          <cell r="M826">
            <v>72.75</v>
          </cell>
          <cell r="N826">
            <v>94184.054982817863</v>
          </cell>
          <cell r="O826">
            <v>6851890</v>
          </cell>
          <cell r="P826">
            <v>20000</v>
          </cell>
          <cell r="Q826">
            <v>665089</v>
          </cell>
          <cell r="R826">
            <v>11</v>
          </cell>
          <cell r="S826">
            <v>460000</v>
          </cell>
          <cell r="T826">
            <v>5060000</v>
          </cell>
          <cell r="W826">
            <v>0</v>
          </cell>
          <cell r="X826">
            <v>7009177.3718213057</v>
          </cell>
          <cell r="Y826" t="str">
            <v>N</v>
          </cell>
          <cell r="Z826">
            <v>74.42</v>
          </cell>
          <cell r="AA826">
            <v>1.6700000000000017</v>
          </cell>
          <cell r="AB826">
            <v>2.2955326460481124E-2</v>
          </cell>
          <cell r="AC826">
            <v>157287.37182130601</v>
          </cell>
          <cell r="AD826">
            <v>3.6375000000000002</v>
          </cell>
          <cell r="AE826">
            <v>0.05</v>
          </cell>
          <cell r="AF826">
            <v>1.6700000000000017</v>
          </cell>
          <cell r="AG826">
            <v>2.2955326460481124E-2</v>
          </cell>
          <cell r="AH826">
            <v>157287.37182130601</v>
          </cell>
          <cell r="AI826">
            <v>7009177.3718213057</v>
          </cell>
          <cell r="AJ826">
            <v>6379522.5</v>
          </cell>
          <cell r="AK826">
            <v>20000</v>
          </cell>
          <cell r="AL826">
            <v>665089</v>
          </cell>
          <cell r="AM826">
            <v>920000</v>
          </cell>
          <cell r="AN826">
            <v>920000</v>
          </cell>
          <cell r="AO826">
            <v>0</v>
          </cell>
          <cell r="AP826">
            <v>1605089</v>
          </cell>
          <cell r="AQ826">
            <v>95382154</v>
          </cell>
          <cell r="AR826">
            <v>6000</v>
          </cell>
          <cell r="AS826">
            <v>231302.85327010311</v>
          </cell>
          <cell r="AT826">
            <v>63795.224999999999</v>
          </cell>
          <cell r="AU826">
            <v>35045.886859106533</v>
          </cell>
          <cell r="AV826">
            <v>70091.773718213066</v>
          </cell>
          <cell r="AW826">
            <v>365189.85198831616</v>
          </cell>
          <cell r="AX826">
            <v>37210</v>
          </cell>
          <cell r="AY826">
            <v>22326</v>
          </cell>
          <cell r="AZ826">
            <v>59536</v>
          </cell>
        </row>
        <row r="827">
          <cell r="I827" t="str">
            <v>38-E1</v>
          </cell>
          <cell r="J827" t="str">
            <v>1674/844</v>
          </cell>
          <cell r="K827" t="str">
            <v xml:space="preserve">    </v>
          </cell>
          <cell r="M827">
            <v>37.619999999999997</v>
          </cell>
          <cell r="N827">
            <v>0</v>
          </cell>
          <cell r="T827">
            <v>0</v>
          </cell>
          <cell r="W827">
            <v>0</v>
          </cell>
          <cell r="Z827">
            <v>39.61</v>
          </cell>
          <cell r="AA827">
            <v>1.990000000000002</v>
          </cell>
          <cell r="AB827">
            <v>5.2897395002658214E-2</v>
          </cell>
          <cell r="AC827">
            <v>0</v>
          </cell>
          <cell r="AD827">
            <v>1.881</v>
          </cell>
          <cell r="AE827">
            <v>0.05</v>
          </cell>
          <cell r="AF827">
            <v>1.881</v>
          </cell>
          <cell r="AG827">
            <v>0.05</v>
          </cell>
          <cell r="AH827">
            <v>0</v>
          </cell>
          <cell r="AI827">
            <v>0</v>
          </cell>
          <cell r="AJ827">
            <v>3371486.9999999995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95382179</v>
          </cell>
          <cell r="AR827">
            <v>4000</v>
          </cell>
          <cell r="AS827">
            <v>0</v>
          </cell>
          <cell r="AT827">
            <v>33714.869999999995</v>
          </cell>
          <cell r="AU827">
            <v>16857.434999999998</v>
          </cell>
          <cell r="AV827">
            <v>33714.869999999995</v>
          </cell>
          <cell r="AW827">
            <v>67429.739999999991</v>
          </cell>
          <cell r="AX827">
            <v>19805</v>
          </cell>
          <cell r="AY827">
            <v>11883</v>
          </cell>
          <cell r="AZ827">
            <v>31688</v>
          </cell>
        </row>
        <row r="828">
          <cell r="I828" t="str">
            <v>38-E2</v>
          </cell>
          <cell r="J828" t="str">
            <v>1674/831</v>
          </cell>
          <cell r="K828" t="str">
            <v>นาย  ธนชาต  ธนาดำรงศักดิ์</v>
          </cell>
          <cell r="L828" t="str">
            <v>01147</v>
          </cell>
          <cell r="M828">
            <v>37.619999999999997</v>
          </cell>
          <cell r="N828">
            <v>105638.11802232856</v>
          </cell>
          <cell r="O828">
            <v>3974106</v>
          </cell>
          <cell r="P828">
            <v>10000</v>
          </cell>
          <cell r="Q828">
            <v>100000</v>
          </cell>
          <cell r="R828">
            <v>20</v>
          </cell>
          <cell r="S828">
            <v>10000</v>
          </cell>
          <cell r="T828">
            <v>200000</v>
          </cell>
          <cell r="W828">
            <v>0</v>
          </cell>
          <cell r="X828">
            <v>4184325.8548644339</v>
          </cell>
          <cell r="Y828" t="str">
            <v>A</v>
          </cell>
          <cell r="Z828">
            <v>39.61</v>
          </cell>
          <cell r="AA828">
            <v>1.990000000000002</v>
          </cell>
          <cell r="AB828">
            <v>5.2897395002658214E-2</v>
          </cell>
          <cell r="AC828">
            <v>210219.85486443405</v>
          </cell>
          <cell r="AD828">
            <v>1.881</v>
          </cell>
          <cell r="AE828">
            <v>0.05</v>
          </cell>
          <cell r="AF828">
            <v>1.990000000000002</v>
          </cell>
          <cell r="AG828">
            <v>5.2897395002658214E-2</v>
          </cell>
          <cell r="AH828">
            <v>210219.85486443405</v>
          </cell>
          <cell r="AI828">
            <v>4184325.8548644339</v>
          </cell>
          <cell r="AJ828">
            <v>3371486.9999999995</v>
          </cell>
          <cell r="AK828">
            <v>10000</v>
          </cell>
          <cell r="AL828">
            <v>100000</v>
          </cell>
          <cell r="AM828">
            <v>210000</v>
          </cell>
          <cell r="AN828">
            <v>200000</v>
          </cell>
          <cell r="AO828">
            <v>10000</v>
          </cell>
          <cell r="AP828">
            <v>320000</v>
          </cell>
          <cell r="AQ828">
            <v>95382166</v>
          </cell>
          <cell r="AR828">
            <v>4000</v>
          </cell>
          <cell r="AS828">
            <v>138082.75321052634</v>
          </cell>
          <cell r="AT828">
            <v>33714.869999999995</v>
          </cell>
          <cell r="AU828">
            <v>20921.629274322171</v>
          </cell>
          <cell r="AV828">
            <v>41843.258548644342</v>
          </cell>
          <cell r="AW828">
            <v>213640.88175917068</v>
          </cell>
          <cell r="AX828">
            <v>19805</v>
          </cell>
          <cell r="AY828">
            <v>11883</v>
          </cell>
          <cell r="AZ828">
            <v>31688</v>
          </cell>
        </row>
        <row r="829">
          <cell r="I829" t="str">
            <v>38-E3</v>
          </cell>
          <cell r="J829" t="str">
            <v>1674/839</v>
          </cell>
          <cell r="K829" t="str">
            <v xml:space="preserve">    </v>
          </cell>
          <cell r="M829">
            <v>37.619999999999997</v>
          </cell>
          <cell r="N829">
            <v>0</v>
          </cell>
          <cell r="T829">
            <v>0</v>
          </cell>
          <cell r="W829">
            <v>0</v>
          </cell>
          <cell r="Z829">
            <v>39.61</v>
          </cell>
          <cell r="AA829">
            <v>1.990000000000002</v>
          </cell>
          <cell r="AB829">
            <v>5.2897395002658214E-2</v>
          </cell>
          <cell r="AC829">
            <v>0</v>
          </cell>
          <cell r="AD829">
            <v>1.881</v>
          </cell>
          <cell r="AE829">
            <v>0.05</v>
          </cell>
          <cell r="AF829">
            <v>1.881</v>
          </cell>
          <cell r="AG829">
            <v>0.05</v>
          </cell>
          <cell r="AH829">
            <v>0</v>
          </cell>
          <cell r="AI829">
            <v>0</v>
          </cell>
          <cell r="AJ829">
            <v>3371486.9999999995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95382174</v>
          </cell>
          <cell r="AR829">
            <v>4000</v>
          </cell>
          <cell r="AS829">
            <v>0</v>
          </cell>
          <cell r="AT829">
            <v>33714.869999999995</v>
          </cell>
          <cell r="AU829">
            <v>16857.434999999998</v>
          </cell>
          <cell r="AV829">
            <v>33714.869999999995</v>
          </cell>
          <cell r="AW829">
            <v>67429.739999999991</v>
          </cell>
          <cell r="AX829">
            <v>19805</v>
          </cell>
          <cell r="AY829">
            <v>11883</v>
          </cell>
          <cell r="AZ829">
            <v>31688</v>
          </cell>
        </row>
        <row r="830">
          <cell r="I830" t="str">
            <v>38-E4</v>
          </cell>
          <cell r="J830" t="str">
            <v>1674/836</v>
          </cell>
          <cell r="K830" t="str">
            <v xml:space="preserve">    </v>
          </cell>
          <cell r="M830">
            <v>37.619999999999997</v>
          </cell>
          <cell r="N830">
            <v>0</v>
          </cell>
          <cell r="T830">
            <v>0</v>
          </cell>
          <cell r="W830">
            <v>0</v>
          </cell>
          <cell r="Z830">
            <v>39.61</v>
          </cell>
          <cell r="AA830">
            <v>1.990000000000002</v>
          </cell>
          <cell r="AB830">
            <v>5.2897395002658214E-2</v>
          </cell>
          <cell r="AC830">
            <v>0</v>
          </cell>
          <cell r="AD830">
            <v>1.881</v>
          </cell>
          <cell r="AE830">
            <v>0.05</v>
          </cell>
          <cell r="AF830">
            <v>1.881</v>
          </cell>
          <cell r="AG830">
            <v>0.05</v>
          </cell>
          <cell r="AH830">
            <v>0</v>
          </cell>
          <cell r="AI830">
            <v>0</v>
          </cell>
          <cell r="AJ830">
            <v>3371486.9999999995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95382171</v>
          </cell>
          <cell r="AR830">
            <v>4000</v>
          </cell>
          <cell r="AS830">
            <v>0</v>
          </cell>
          <cell r="AT830">
            <v>33714.869999999995</v>
          </cell>
          <cell r="AU830">
            <v>16857.434999999998</v>
          </cell>
          <cell r="AV830">
            <v>33714.869999999995</v>
          </cell>
          <cell r="AW830">
            <v>67429.739999999991</v>
          </cell>
          <cell r="AX830">
            <v>19805</v>
          </cell>
          <cell r="AY830">
            <v>11883</v>
          </cell>
          <cell r="AZ830">
            <v>31688</v>
          </cell>
        </row>
        <row r="831">
          <cell r="I831" t="str">
            <v>38-F1</v>
          </cell>
          <cell r="J831" t="str">
            <v>1674/845</v>
          </cell>
          <cell r="K831" t="str">
            <v>Mr.  Luca  Mungai</v>
          </cell>
          <cell r="L831" t="str">
            <v>01166</v>
          </cell>
          <cell r="M831">
            <v>43.79</v>
          </cell>
          <cell r="N831">
            <v>117329.41310801553</v>
          </cell>
          <cell r="O831">
            <v>5137855</v>
          </cell>
          <cell r="P831">
            <v>20000</v>
          </cell>
          <cell r="Q831">
            <v>493785</v>
          </cell>
          <cell r="R831">
            <v>10</v>
          </cell>
          <cell r="S831">
            <v>77070</v>
          </cell>
          <cell r="T831">
            <v>770700</v>
          </cell>
          <cell r="W831">
            <v>-188959.01981045865</v>
          </cell>
          <cell r="X831">
            <v>5583706.7698104586</v>
          </cell>
          <cell r="Y831" t="str">
            <v>A</v>
          </cell>
          <cell r="Z831">
            <v>47.589999999999996</v>
          </cell>
          <cell r="AA831">
            <v>3.7999999999999972</v>
          </cell>
          <cell r="AB831">
            <v>8.6777803151404362E-2</v>
          </cell>
          <cell r="AC831">
            <v>445851.7698104587</v>
          </cell>
          <cell r="AD831">
            <v>2.1895000000000002</v>
          </cell>
          <cell r="AE831">
            <v>0.05</v>
          </cell>
          <cell r="AF831">
            <v>2.1895000000000002</v>
          </cell>
          <cell r="AG831">
            <v>0.05</v>
          </cell>
          <cell r="AH831">
            <v>256892.75000000003</v>
          </cell>
          <cell r="AI831">
            <v>5394747.75</v>
          </cell>
          <cell r="AJ831">
            <v>4081087</v>
          </cell>
          <cell r="AK831">
            <v>20000</v>
          </cell>
          <cell r="AL831">
            <v>493785</v>
          </cell>
          <cell r="AM831">
            <v>770700</v>
          </cell>
          <cell r="AN831">
            <v>770700</v>
          </cell>
          <cell r="AO831">
            <v>0</v>
          </cell>
          <cell r="AP831">
            <v>1284485</v>
          </cell>
          <cell r="AQ831">
            <v>95382180</v>
          </cell>
          <cell r="AR831">
            <v>4000</v>
          </cell>
          <cell r="AS831">
            <v>178026.67574999999</v>
          </cell>
          <cell r="AT831">
            <v>40810.870000000003</v>
          </cell>
          <cell r="AU831">
            <v>26973.73875</v>
          </cell>
          <cell r="AV831">
            <v>53947.477500000001</v>
          </cell>
          <cell r="AW831">
            <v>272785.02324999997</v>
          </cell>
          <cell r="AX831">
            <v>23794.999999999996</v>
          </cell>
          <cell r="AY831">
            <v>14277</v>
          </cell>
          <cell r="AZ831">
            <v>38072</v>
          </cell>
        </row>
        <row r="832">
          <cell r="I832" t="str">
            <v>38-F2</v>
          </cell>
          <cell r="J832" t="str">
            <v>1674/830</v>
          </cell>
          <cell r="K832" t="str">
            <v>นาย  ธนชาต  ธนาดำรงศักดิ์</v>
          </cell>
          <cell r="L832" t="str">
            <v>01148</v>
          </cell>
          <cell r="M832">
            <v>43.79</v>
          </cell>
          <cell r="N832">
            <v>105638.13656085865</v>
          </cell>
          <cell r="O832">
            <v>4625894</v>
          </cell>
          <cell r="P832">
            <v>10000</v>
          </cell>
          <cell r="Q832">
            <v>100000</v>
          </cell>
          <cell r="R832">
            <v>20</v>
          </cell>
          <cell r="S832">
            <v>10000</v>
          </cell>
          <cell r="T832">
            <v>200000</v>
          </cell>
          <cell r="W832">
            <v>0</v>
          </cell>
          <cell r="X832">
            <v>5027318.9189312626</v>
          </cell>
          <cell r="Y832" t="str">
            <v>A</v>
          </cell>
          <cell r="Z832">
            <v>47.589999999999996</v>
          </cell>
          <cell r="AA832">
            <v>3.7999999999999972</v>
          </cell>
          <cell r="AB832">
            <v>8.6777803151404362E-2</v>
          </cell>
          <cell r="AC832">
            <v>401424.91893126257</v>
          </cell>
          <cell r="AD832">
            <v>2.1895000000000002</v>
          </cell>
          <cell r="AE832">
            <v>0.05</v>
          </cell>
          <cell r="AF832">
            <v>3.7999999999999972</v>
          </cell>
          <cell r="AG832">
            <v>8.6777803151404362E-2</v>
          </cell>
          <cell r="AH832">
            <v>401424.91893126257</v>
          </cell>
          <cell r="AI832">
            <v>5027318.9189312626</v>
          </cell>
          <cell r="AJ832">
            <v>4081087</v>
          </cell>
          <cell r="AK832">
            <v>10000</v>
          </cell>
          <cell r="AL832">
            <v>100000</v>
          </cell>
          <cell r="AM832">
            <v>210000</v>
          </cell>
          <cell r="AN832">
            <v>200000</v>
          </cell>
          <cell r="AO832">
            <v>10000</v>
          </cell>
          <cell r="AP832">
            <v>320000</v>
          </cell>
          <cell r="AQ832">
            <v>95382165</v>
          </cell>
          <cell r="AR832">
            <v>4000</v>
          </cell>
          <cell r="AS832">
            <v>165901.52432473167</v>
          </cell>
          <cell r="AT832">
            <v>40810.870000000003</v>
          </cell>
          <cell r="AU832">
            <v>25136.594594656315</v>
          </cell>
          <cell r="AV832">
            <v>50273.18918931263</v>
          </cell>
          <cell r="AW832">
            <v>256985.58351404429</v>
          </cell>
          <cell r="AX832">
            <v>23794.999999999996</v>
          </cell>
          <cell r="AY832">
            <v>14277</v>
          </cell>
          <cell r="AZ832">
            <v>38072</v>
          </cell>
        </row>
        <row r="833">
          <cell r="I833" t="str">
            <v>38-F3</v>
          </cell>
          <cell r="J833" t="str">
            <v>1674/838</v>
          </cell>
          <cell r="K833" t="str">
            <v xml:space="preserve">    </v>
          </cell>
          <cell r="M833">
            <v>43.79</v>
          </cell>
          <cell r="N833">
            <v>0</v>
          </cell>
          <cell r="T833">
            <v>0</v>
          </cell>
          <cell r="W833">
            <v>0</v>
          </cell>
          <cell r="Z833">
            <v>47.589999999999996</v>
          </cell>
          <cell r="AA833">
            <v>3.7999999999999972</v>
          </cell>
          <cell r="AB833">
            <v>8.6777803151404362E-2</v>
          </cell>
          <cell r="AC833">
            <v>0</v>
          </cell>
          <cell r="AD833">
            <v>2.1895000000000002</v>
          </cell>
          <cell r="AE833">
            <v>0.05</v>
          </cell>
          <cell r="AF833">
            <v>2.1895000000000002</v>
          </cell>
          <cell r="AG833">
            <v>0.05</v>
          </cell>
          <cell r="AH833">
            <v>0</v>
          </cell>
          <cell r="AI833">
            <v>0</v>
          </cell>
          <cell r="AJ833">
            <v>4081087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95382173</v>
          </cell>
          <cell r="AR833">
            <v>4000</v>
          </cell>
          <cell r="AS833">
            <v>0</v>
          </cell>
          <cell r="AT833">
            <v>40810.870000000003</v>
          </cell>
          <cell r="AU833">
            <v>20405.435000000001</v>
          </cell>
          <cell r="AV833">
            <v>40810.870000000003</v>
          </cell>
          <cell r="AW833">
            <v>81621.740000000005</v>
          </cell>
          <cell r="AX833">
            <v>23794.999999999996</v>
          </cell>
          <cell r="AY833">
            <v>14277</v>
          </cell>
          <cell r="AZ833">
            <v>38072</v>
          </cell>
        </row>
        <row r="834">
          <cell r="I834" t="str">
            <v>38-F4</v>
          </cell>
          <cell r="J834" t="str">
            <v>1674/837</v>
          </cell>
          <cell r="K834" t="str">
            <v xml:space="preserve">    </v>
          </cell>
          <cell r="M834">
            <v>43.79</v>
          </cell>
          <cell r="N834">
            <v>0</v>
          </cell>
          <cell r="T834">
            <v>0</v>
          </cell>
          <cell r="W834">
            <v>0</v>
          </cell>
          <cell r="Z834">
            <v>47.589999999999996</v>
          </cell>
          <cell r="AA834">
            <v>3.7999999999999972</v>
          </cell>
          <cell r="AB834">
            <v>8.6777803151404362E-2</v>
          </cell>
          <cell r="AC834">
            <v>0</v>
          </cell>
          <cell r="AD834">
            <v>2.1895000000000002</v>
          </cell>
          <cell r="AE834">
            <v>0.05</v>
          </cell>
          <cell r="AF834">
            <v>2.1895000000000002</v>
          </cell>
          <cell r="AG834">
            <v>0.05</v>
          </cell>
          <cell r="AH834">
            <v>0</v>
          </cell>
          <cell r="AI834">
            <v>0</v>
          </cell>
          <cell r="AJ834">
            <v>4081087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95382172</v>
          </cell>
          <cell r="AR834">
            <v>4000</v>
          </cell>
          <cell r="AS834">
            <v>0</v>
          </cell>
          <cell r="AT834">
            <v>40810.870000000003</v>
          </cell>
          <cell r="AU834">
            <v>20405.435000000001</v>
          </cell>
          <cell r="AV834">
            <v>40810.870000000003</v>
          </cell>
          <cell r="AW834">
            <v>81621.740000000005</v>
          </cell>
          <cell r="AX834">
            <v>23794.999999999996</v>
          </cell>
          <cell r="AY834">
            <v>14277</v>
          </cell>
          <cell r="AZ834">
            <v>38072</v>
          </cell>
        </row>
        <row r="835">
          <cell r="I835" t="str">
            <v>38-G1</v>
          </cell>
          <cell r="J835" t="str">
            <v>1674/842</v>
          </cell>
          <cell r="K835" t="str">
            <v>Mr.  Mark Benjamin  Gilbert</v>
          </cell>
          <cell r="L835" t="str">
            <v>'01112</v>
          </cell>
          <cell r="M835">
            <v>44.63</v>
          </cell>
          <cell r="N835">
            <v>100000</v>
          </cell>
          <cell r="O835">
            <v>4463000</v>
          </cell>
          <cell r="P835">
            <v>20000</v>
          </cell>
          <cell r="Q835">
            <v>100000</v>
          </cell>
          <cell r="R835">
            <v>24</v>
          </cell>
          <cell r="S835">
            <v>20000</v>
          </cell>
          <cell r="T835">
            <v>480000</v>
          </cell>
          <cell r="W835">
            <v>0</v>
          </cell>
          <cell r="X835">
            <v>4745999.9999999991</v>
          </cell>
          <cell r="Y835" t="str">
            <v>A</v>
          </cell>
          <cell r="Z835">
            <v>47.459999999999994</v>
          </cell>
          <cell r="AA835">
            <v>2.8299999999999912</v>
          </cell>
          <cell r="AB835">
            <v>6.341026215550058E-2</v>
          </cell>
          <cell r="AC835">
            <v>282999.99999999913</v>
          </cell>
          <cell r="AD835">
            <v>2.2315</v>
          </cell>
          <cell r="AE835">
            <v>4.9999999999999996E-2</v>
          </cell>
          <cell r="AF835">
            <v>2.8299999999999912</v>
          </cell>
          <cell r="AG835">
            <v>6.341026215550058E-2</v>
          </cell>
          <cell r="AH835">
            <v>282999.99999999913</v>
          </cell>
          <cell r="AI835">
            <v>4745999.9999999991</v>
          </cell>
          <cell r="AJ835">
            <v>4063346.9999999995</v>
          </cell>
          <cell r="AK835">
            <v>20000</v>
          </cell>
          <cell r="AL835">
            <v>100000</v>
          </cell>
          <cell r="AM835">
            <v>368520</v>
          </cell>
          <cell r="AN835">
            <v>368520</v>
          </cell>
          <cell r="AO835">
            <v>0</v>
          </cell>
          <cell r="AP835">
            <v>488520</v>
          </cell>
          <cell r="AQ835">
            <v>95382177</v>
          </cell>
          <cell r="AR835">
            <v>4000</v>
          </cell>
          <cell r="AS835">
            <v>156617.99999999997</v>
          </cell>
          <cell r="AT835">
            <v>40633.469999999994</v>
          </cell>
          <cell r="AU835">
            <v>23729.999999999996</v>
          </cell>
          <cell r="AV835">
            <v>47459.999999999993</v>
          </cell>
          <cell r="AW835">
            <v>244711.46999999997</v>
          </cell>
          <cell r="AX835">
            <v>23729.999999999996</v>
          </cell>
          <cell r="AY835">
            <v>14237.999999999996</v>
          </cell>
          <cell r="AZ835">
            <v>37967.999999999993</v>
          </cell>
        </row>
        <row r="836">
          <cell r="I836" t="str">
            <v>38-G2</v>
          </cell>
          <cell r="J836" t="str">
            <v>1674/833</v>
          </cell>
          <cell r="K836" t="str">
            <v xml:space="preserve">    </v>
          </cell>
          <cell r="L836" t="str">
            <v>00570</v>
          </cell>
          <cell r="M836">
            <v>44.63</v>
          </cell>
          <cell r="N836">
            <v>0</v>
          </cell>
          <cell r="W836">
            <v>0</v>
          </cell>
          <cell r="Z836">
            <v>47.56</v>
          </cell>
          <cell r="AA836">
            <v>2.9299999999999997</v>
          </cell>
          <cell r="AB836">
            <v>6.5650907461348856E-2</v>
          </cell>
          <cell r="AC836">
            <v>0</v>
          </cell>
          <cell r="AD836">
            <v>2.2315</v>
          </cell>
          <cell r="AE836">
            <v>4.9999999999999996E-2</v>
          </cell>
          <cell r="AF836">
            <v>2.2315</v>
          </cell>
          <cell r="AG836">
            <v>4.9999999999999996E-2</v>
          </cell>
          <cell r="AH836">
            <v>0</v>
          </cell>
          <cell r="AI836">
            <v>0</v>
          </cell>
          <cell r="AJ836">
            <v>4046050.5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95382168</v>
          </cell>
          <cell r="AR836">
            <v>4000</v>
          </cell>
          <cell r="AS836">
            <v>0</v>
          </cell>
          <cell r="AT836">
            <v>40460.504999999997</v>
          </cell>
          <cell r="AU836">
            <v>20230.252499999999</v>
          </cell>
          <cell r="AV836">
            <v>40460.504999999997</v>
          </cell>
          <cell r="AW836">
            <v>80921.009999999995</v>
          </cell>
          <cell r="AX836">
            <v>23780</v>
          </cell>
          <cell r="AY836">
            <v>14268</v>
          </cell>
          <cell r="AZ836">
            <v>38048</v>
          </cell>
        </row>
        <row r="837">
          <cell r="I837" t="str">
            <v>38-G3</v>
          </cell>
          <cell r="J837" t="str">
            <v>1674/841</v>
          </cell>
          <cell r="K837" t="str">
            <v>นาง  นงนุช   ฉัตรกนกโชติ</v>
          </cell>
          <cell r="L837" t="str">
            <v>00237</v>
          </cell>
          <cell r="M837">
            <v>44.63</v>
          </cell>
          <cell r="N837">
            <v>91440.824557472544</v>
          </cell>
          <cell r="O837">
            <v>4081004</v>
          </cell>
          <cell r="P837">
            <v>20000</v>
          </cell>
          <cell r="Q837">
            <v>388100</v>
          </cell>
          <cell r="R837">
            <v>30</v>
          </cell>
          <cell r="S837">
            <v>20400</v>
          </cell>
          <cell r="T837">
            <v>612000</v>
          </cell>
          <cell r="W837">
            <v>0</v>
          </cell>
          <cell r="X837">
            <v>4285054.2</v>
          </cell>
          <cell r="Y837" t="str">
            <v>N</v>
          </cell>
          <cell r="Z837">
            <v>47.459999999999994</v>
          </cell>
          <cell r="AA837">
            <v>2.8299999999999912</v>
          </cell>
          <cell r="AB837">
            <v>6.341026215550058E-2</v>
          </cell>
          <cell r="AC837">
            <v>258777.53349764648</v>
          </cell>
          <cell r="AD837">
            <v>2.2315</v>
          </cell>
          <cell r="AE837">
            <v>4.9999999999999996E-2</v>
          </cell>
          <cell r="AF837">
            <v>2.2315</v>
          </cell>
          <cell r="AG837">
            <v>4.9999999999999996E-2</v>
          </cell>
          <cell r="AH837">
            <v>204050.19999999998</v>
          </cell>
          <cell r="AI837">
            <v>4285054.2</v>
          </cell>
          <cell r="AJ837">
            <v>4063346.9999999995</v>
          </cell>
          <cell r="AK837">
            <v>20000</v>
          </cell>
          <cell r="AL837">
            <v>388100</v>
          </cell>
          <cell r="AM837">
            <v>612000</v>
          </cell>
          <cell r="AN837">
            <v>612000</v>
          </cell>
          <cell r="AO837">
            <v>0</v>
          </cell>
          <cell r="AP837">
            <v>1020100</v>
          </cell>
          <cell r="AQ837">
            <v>95382176</v>
          </cell>
          <cell r="AR837">
            <v>4000</v>
          </cell>
          <cell r="AS837">
            <v>141406.7886</v>
          </cell>
          <cell r="AT837">
            <v>40633.469999999994</v>
          </cell>
          <cell r="AU837">
            <v>21425.271000000001</v>
          </cell>
          <cell r="AV837">
            <v>42850.542000000001</v>
          </cell>
          <cell r="AW837">
            <v>224890.80060000002</v>
          </cell>
          <cell r="AX837">
            <v>23729.999999999996</v>
          </cell>
          <cell r="AY837">
            <v>14237.999999999996</v>
          </cell>
          <cell r="AZ837">
            <v>37967.999999999993</v>
          </cell>
        </row>
        <row r="838">
          <cell r="I838" t="str">
            <v>38-G4</v>
          </cell>
          <cell r="J838" t="str">
            <v>1674/834</v>
          </cell>
          <cell r="K838" t="str">
            <v>นาง  ซูจู  ลิน</v>
          </cell>
          <cell r="L838" t="str">
            <v>00531</v>
          </cell>
          <cell r="M838">
            <v>44.63</v>
          </cell>
          <cell r="N838">
            <v>95242.303383374412</v>
          </cell>
          <cell r="O838">
            <v>4250664</v>
          </cell>
          <cell r="P838">
            <v>20000</v>
          </cell>
          <cell r="Q838">
            <v>405066</v>
          </cell>
          <cell r="R838">
            <v>30</v>
          </cell>
          <cell r="S838">
            <v>21000</v>
          </cell>
          <cell r="T838">
            <v>630000</v>
          </cell>
          <cell r="W838">
            <v>0</v>
          </cell>
          <cell r="X838">
            <v>4463197.2</v>
          </cell>
          <cell r="Y838" t="str">
            <v>N</v>
          </cell>
          <cell r="Z838">
            <v>47.56</v>
          </cell>
          <cell r="AA838">
            <v>2.9299999999999997</v>
          </cell>
          <cell r="AB838">
            <v>6.5650907461348856E-2</v>
          </cell>
          <cell r="AC838">
            <v>279059.94891328702</v>
          </cell>
          <cell r="AD838">
            <v>2.2315</v>
          </cell>
          <cell r="AE838">
            <v>4.9999999999999996E-2</v>
          </cell>
          <cell r="AF838">
            <v>2.2315</v>
          </cell>
          <cell r="AG838">
            <v>4.9999999999999996E-2</v>
          </cell>
          <cell r="AH838">
            <v>212533.2</v>
          </cell>
          <cell r="AI838">
            <v>4463197.2</v>
          </cell>
          <cell r="AJ838">
            <v>4046050.5</v>
          </cell>
          <cell r="AK838">
            <v>20000</v>
          </cell>
          <cell r="AL838">
            <v>405066</v>
          </cell>
          <cell r="AM838">
            <v>3825598</v>
          </cell>
          <cell r="AN838">
            <v>630000</v>
          </cell>
          <cell r="AO838">
            <v>3195598</v>
          </cell>
          <cell r="AP838">
            <v>4250664</v>
          </cell>
          <cell r="AQ838">
            <v>95382169</v>
          </cell>
          <cell r="AR838">
            <v>4000</v>
          </cell>
          <cell r="AS838">
            <v>147285.50760000001</v>
          </cell>
          <cell r="AT838">
            <v>40460.504999999997</v>
          </cell>
          <cell r="AU838">
            <v>22315.986000000001</v>
          </cell>
          <cell r="AV838">
            <v>44631.972000000002</v>
          </cell>
          <cell r="AW838">
            <v>232377.98460000003</v>
          </cell>
          <cell r="AX838">
            <v>23780</v>
          </cell>
          <cell r="AY838">
            <v>14268</v>
          </cell>
          <cell r="AZ838">
            <v>38048</v>
          </cell>
        </row>
        <row r="839">
          <cell r="I839" t="str">
            <v>38-H1</v>
          </cell>
          <cell r="J839" t="str">
            <v>1674/843</v>
          </cell>
          <cell r="K839" t="str">
            <v>Mr.  Chuan  Tangchansiri</v>
          </cell>
          <cell r="L839" t="str">
            <v>00062</v>
          </cell>
          <cell r="M839">
            <v>72.75</v>
          </cell>
          <cell r="N839">
            <v>84550.006872852231</v>
          </cell>
          <cell r="O839">
            <v>6151013</v>
          </cell>
          <cell r="P839">
            <v>20000</v>
          </cell>
          <cell r="Q839">
            <v>595101</v>
          </cell>
          <cell r="R839">
            <v>30</v>
          </cell>
          <cell r="S839">
            <v>30700</v>
          </cell>
          <cell r="T839">
            <v>921000</v>
          </cell>
          <cell r="W839">
            <v>0</v>
          </cell>
          <cell r="X839">
            <v>6408890.5209621992</v>
          </cell>
          <cell r="Y839" t="str">
            <v>N</v>
          </cell>
          <cell r="Z839">
            <v>75.8</v>
          </cell>
          <cell r="AA839">
            <v>3.0499999999999972</v>
          </cell>
          <cell r="AB839">
            <v>4.1924398625429515E-2</v>
          </cell>
          <cell r="AC839">
            <v>257877.52096219905</v>
          </cell>
          <cell r="AD839">
            <v>3.6375000000000002</v>
          </cell>
          <cell r="AE839">
            <v>0.05</v>
          </cell>
          <cell r="AF839">
            <v>3.0499999999999972</v>
          </cell>
          <cell r="AG839">
            <v>4.1924398625429515E-2</v>
          </cell>
          <cell r="AH839">
            <v>257877.52096219905</v>
          </cell>
          <cell r="AI839">
            <v>6408890.5209621992</v>
          </cell>
          <cell r="AJ839">
            <v>6516345.5</v>
          </cell>
          <cell r="AK839">
            <v>20000</v>
          </cell>
          <cell r="AL839">
            <v>595101</v>
          </cell>
          <cell r="AM839">
            <v>5535912</v>
          </cell>
          <cell r="AN839">
            <v>921000</v>
          </cell>
          <cell r="AO839">
            <v>4614912</v>
          </cell>
          <cell r="AP839">
            <v>6151013</v>
          </cell>
          <cell r="AQ839">
            <v>95382178</v>
          </cell>
          <cell r="AR839">
            <v>6000</v>
          </cell>
          <cell r="AS839">
            <v>211493.38719175258</v>
          </cell>
          <cell r="AT839">
            <v>65163.455000000002</v>
          </cell>
          <cell r="AU839">
            <v>32581.727500000001</v>
          </cell>
          <cell r="AV839">
            <v>65163.455000000002</v>
          </cell>
          <cell r="AW839">
            <v>341820.29719175259</v>
          </cell>
          <cell r="AX839">
            <v>37900</v>
          </cell>
          <cell r="AY839">
            <v>22740</v>
          </cell>
          <cell r="AZ839">
            <v>60640</v>
          </cell>
        </row>
        <row r="840">
          <cell r="I840" t="str">
            <v>38-H2</v>
          </cell>
          <cell r="J840" t="str">
            <v>1674/832</v>
          </cell>
          <cell r="K840" t="str">
            <v>Ms.  Chin-Hsueh  Liu Chen</v>
          </cell>
          <cell r="L840" t="str">
            <v>00571</v>
          </cell>
          <cell r="M840">
            <v>72.75</v>
          </cell>
          <cell r="N840">
            <v>95242.295532646051</v>
          </cell>
          <cell r="O840">
            <v>6928877</v>
          </cell>
          <cell r="P840">
            <v>20000</v>
          </cell>
          <cell r="Q840">
            <v>672888</v>
          </cell>
          <cell r="R840">
            <v>30</v>
          </cell>
          <cell r="S840">
            <v>34600</v>
          </cell>
          <cell r="T840">
            <v>1038000</v>
          </cell>
          <cell r="W840">
            <v>0</v>
          </cell>
          <cell r="X840">
            <v>7087931.6335395193</v>
          </cell>
          <cell r="Y840" t="str">
            <v>N</v>
          </cell>
          <cell r="Z840">
            <v>74.42</v>
          </cell>
          <cell r="AA840">
            <v>1.6700000000000017</v>
          </cell>
          <cell r="AB840">
            <v>2.2955326460481124E-2</v>
          </cell>
          <cell r="AC840">
            <v>159054.63353951907</v>
          </cell>
          <cell r="AD840">
            <v>3.6375000000000002</v>
          </cell>
          <cell r="AE840">
            <v>0.05</v>
          </cell>
          <cell r="AF840">
            <v>1.6700000000000017</v>
          </cell>
          <cell r="AG840">
            <v>2.2955326460481124E-2</v>
          </cell>
          <cell r="AH840">
            <v>159054.63353951907</v>
          </cell>
          <cell r="AI840">
            <v>7087931.6335395193</v>
          </cell>
          <cell r="AJ840">
            <v>6393939.5</v>
          </cell>
          <cell r="AK840">
            <v>20000</v>
          </cell>
          <cell r="AL840">
            <v>672888</v>
          </cell>
          <cell r="AM840">
            <v>6235989</v>
          </cell>
          <cell r="AN840">
            <v>1038000</v>
          </cell>
          <cell r="AO840">
            <v>5197989</v>
          </cell>
          <cell r="AP840">
            <v>6928877</v>
          </cell>
          <cell r="AQ840">
            <v>95382167</v>
          </cell>
          <cell r="AR840">
            <v>6000</v>
          </cell>
          <cell r="AS840">
            <v>233901.74390680416</v>
          </cell>
          <cell r="AT840">
            <v>63939.395000000004</v>
          </cell>
          <cell r="AU840">
            <v>35439.658167697598</v>
          </cell>
          <cell r="AV840">
            <v>70879.316335395197</v>
          </cell>
          <cell r="AW840">
            <v>368720.45524219936</v>
          </cell>
          <cell r="AX840">
            <v>37210</v>
          </cell>
          <cell r="AY840">
            <v>22326</v>
          </cell>
          <cell r="AZ840">
            <v>59536</v>
          </cell>
        </row>
        <row r="841">
          <cell r="I841" t="str">
            <v>38-H3</v>
          </cell>
          <cell r="J841" t="str">
            <v>1674/840</v>
          </cell>
          <cell r="K841" t="str">
            <v>นาง  นงนุช   ฉัตรกนกโชติ</v>
          </cell>
          <cell r="L841" t="str">
            <v>00236</v>
          </cell>
          <cell r="M841">
            <v>72.75</v>
          </cell>
          <cell r="N841">
            <v>91440.824742268043</v>
          </cell>
          <cell r="O841">
            <v>6652320</v>
          </cell>
          <cell r="P841">
            <v>20000</v>
          </cell>
          <cell r="Q841">
            <v>645232</v>
          </cell>
          <cell r="R841">
            <v>30</v>
          </cell>
          <cell r="S841">
            <v>33260</v>
          </cell>
          <cell r="T841">
            <v>997800</v>
          </cell>
          <cell r="W841">
            <v>0</v>
          </cell>
          <cell r="X841">
            <v>6931214.5154639175</v>
          </cell>
          <cell r="Y841" t="str">
            <v>N</v>
          </cell>
          <cell r="Z841">
            <v>75.8</v>
          </cell>
          <cell r="AA841">
            <v>3.0499999999999972</v>
          </cell>
          <cell r="AB841">
            <v>4.1924398625429515E-2</v>
          </cell>
          <cell r="AC841">
            <v>278894.51546391728</v>
          </cell>
          <cell r="AD841">
            <v>3.6375000000000002</v>
          </cell>
          <cell r="AE841">
            <v>0.05</v>
          </cell>
          <cell r="AF841">
            <v>3.0499999999999972</v>
          </cell>
          <cell r="AG841">
            <v>4.1924398625429515E-2</v>
          </cell>
          <cell r="AH841">
            <v>278894.51546391728</v>
          </cell>
          <cell r="AI841">
            <v>6931214.5154639175</v>
          </cell>
          <cell r="AJ841">
            <v>6516345.5</v>
          </cell>
          <cell r="AK841">
            <v>20000</v>
          </cell>
          <cell r="AL841">
            <v>645232</v>
          </cell>
          <cell r="AM841">
            <v>997800</v>
          </cell>
          <cell r="AN841">
            <v>997800</v>
          </cell>
          <cell r="AO841">
            <v>0</v>
          </cell>
          <cell r="AP841">
            <v>1663032</v>
          </cell>
          <cell r="AQ841">
            <v>95382175</v>
          </cell>
          <cell r="AR841">
            <v>6000</v>
          </cell>
          <cell r="AS841">
            <v>228730.0790103093</v>
          </cell>
          <cell r="AT841">
            <v>65163.455000000002</v>
          </cell>
          <cell r="AU841">
            <v>34656.072577319588</v>
          </cell>
          <cell r="AV841">
            <v>69312.145154639176</v>
          </cell>
          <cell r="AW841">
            <v>363205.67916494852</v>
          </cell>
          <cell r="AX841">
            <v>37900</v>
          </cell>
          <cell r="AY841">
            <v>22740</v>
          </cell>
          <cell r="AZ841">
            <v>60640</v>
          </cell>
        </row>
        <row r="842">
          <cell r="I842" t="str">
            <v>38-H4</v>
          </cell>
          <cell r="J842" t="str">
            <v>1674/835</v>
          </cell>
          <cell r="K842" t="str">
            <v>นาง  ซูจู  ลิน</v>
          </cell>
          <cell r="L842" t="str">
            <v>00516</v>
          </cell>
          <cell r="M842">
            <v>72.75</v>
          </cell>
          <cell r="N842">
            <v>95242.295532646051</v>
          </cell>
          <cell r="O842">
            <v>6928877</v>
          </cell>
          <cell r="P842">
            <v>20000</v>
          </cell>
          <cell r="Q842">
            <v>672888</v>
          </cell>
          <cell r="R842">
            <v>30</v>
          </cell>
          <cell r="S842">
            <v>34600</v>
          </cell>
          <cell r="T842">
            <v>1038000</v>
          </cell>
          <cell r="W842">
            <v>0</v>
          </cell>
          <cell r="X842">
            <v>7087931.6335395193</v>
          </cell>
          <cell r="Y842" t="str">
            <v>N</v>
          </cell>
          <cell r="Z842">
            <v>74.42</v>
          </cell>
          <cell r="AA842">
            <v>1.6700000000000017</v>
          </cell>
          <cell r="AB842">
            <v>2.2955326460481124E-2</v>
          </cell>
          <cell r="AC842">
            <v>159054.63353951907</v>
          </cell>
          <cell r="AD842">
            <v>3.6375000000000002</v>
          </cell>
          <cell r="AE842">
            <v>0.05</v>
          </cell>
          <cell r="AF842">
            <v>1.6700000000000017</v>
          </cell>
          <cell r="AG842">
            <v>2.2955326460481124E-2</v>
          </cell>
          <cell r="AH842">
            <v>159054.63353951907</v>
          </cell>
          <cell r="AI842">
            <v>7087931.6335395193</v>
          </cell>
          <cell r="AJ842">
            <v>6393939.5</v>
          </cell>
          <cell r="AK842">
            <v>20000</v>
          </cell>
          <cell r="AL842">
            <v>672888</v>
          </cell>
          <cell r="AM842">
            <v>6235989</v>
          </cell>
          <cell r="AN842">
            <v>1038000</v>
          </cell>
          <cell r="AO842">
            <v>5197989</v>
          </cell>
          <cell r="AP842">
            <v>6928877</v>
          </cell>
          <cell r="AQ842">
            <v>95382170</v>
          </cell>
          <cell r="AR842">
            <v>6000</v>
          </cell>
          <cell r="AS842">
            <v>233901.74390680416</v>
          </cell>
          <cell r="AT842">
            <v>63939.395000000004</v>
          </cell>
          <cell r="AU842">
            <v>35439.658167697598</v>
          </cell>
          <cell r="AV842">
            <v>70879.316335395197</v>
          </cell>
          <cell r="AW842">
            <v>368720.45524219936</v>
          </cell>
          <cell r="AX842">
            <v>37210</v>
          </cell>
          <cell r="AY842">
            <v>22326</v>
          </cell>
          <cell r="AZ842">
            <v>59536</v>
          </cell>
        </row>
        <row r="843">
          <cell r="I843" t="str">
            <v>39-E1</v>
          </cell>
          <cell r="J843" t="str">
            <v>1674/860</v>
          </cell>
          <cell r="K843" t="str">
            <v xml:space="preserve">    </v>
          </cell>
          <cell r="M843">
            <v>37.619999999999997</v>
          </cell>
          <cell r="N843">
            <v>0</v>
          </cell>
          <cell r="T843">
            <v>0</v>
          </cell>
          <cell r="W843">
            <v>0</v>
          </cell>
          <cell r="Z843">
            <v>39.340000000000003</v>
          </cell>
          <cell r="AA843">
            <v>1.720000000000006</v>
          </cell>
          <cell r="AB843">
            <v>4.5720361509835356E-2</v>
          </cell>
          <cell r="AC843">
            <v>0</v>
          </cell>
          <cell r="AD843">
            <v>1.881</v>
          </cell>
          <cell r="AE843">
            <v>0.05</v>
          </cell>
          <cell r="AF843">
            <v>1.720000000000006</v>
          </cell>
          <cell r="AG843">
            <v>4.5720361509835356E-2</v>
          </cell>
          <cell r="AH843">
            <v>0</v>
          </cell>
          <cell r="AI843">
            <v>0</v>
          </cell>
          <cell r="AJ843">
            <v>3355086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95382195</v>
          </cell>
          <cell r="AR843">
            <v>4000</v>
          </cell>
          <cell r="AS843">
            <v>0</v>
          </cell>
          <cell r="AT843">
            <v>33550.86</v>
          </cell>
          <cell r="AU843">
            <v>16775.43</v>
          </cell>
          <cell r="AV843">
            <v>33550.86</v>
          </cell>
          <cell r="AW843">
            <v>67101.72</v>
          </cell>
          <cell r="AX843">
            <v>19670</v>
          </cell>
          <cell r="AY843">
            <v>11802.000000000002</v>
          </cell>
          <cell r="AZ843">
            <v>31472</v>
          </cell>
        </row>
        <row r="844">
          <cell r="I844" t="str">
            <v>39-E2</v>
          </cell>
          <cell r="J844" t="str">
            <v>1674/847</v>
          </cell>
          <cell r="K844" t="str">
            <v xml:space="preserve">    </v>
          </cell>
          <cell r="M844">
            <v>37.619999999999997</v>
          </cell>
          <cell r="N844">
            <v>0</v>
          </cell>
          <cell r="T844">
            <v>0</v>
          </cell>
          <cell r="W844">
            <v>0</v>
          </cell>
          <cell r="Z844">
            <v>39.61</v>
          </cell>
          <cell r="AA844">
            <v>1.990000000000002</v>
          </cell>
          <cell r="AB844">
            <v>5.2897395002658214E-2</v>
          </cell>
          <cell r="AC844">
            <v>0</v>
          </cell>
          <cell r="AD844">
            <v>1.881</v>
          </cell>
          <cell r="AE844">
            <v>0.05</v>
          </cell>
          <cell r="AF844">
            <v>1.881</v>
          </cell>
          <cell r="AG844">
            <v>0.05</v>
          </cell>
          <cell r="AH844">
            <v>0</v>
          </cell>
          <cell r="AI844">
            <v>0</v>
          </cell>
          <cell r="AJ844">
            <v>3379088.9999999995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95382182</v>
          </cell>
          <cell r="AR844">
            <v>4000</v>
          </cell>
          <cell r="AS844">
            <v>0</v>
          </cell>
          <cell r="AT844">
            <v>33790.89</v>
          </cell>
          <cell r="AU844">
            <v>16895.445</v>
          </cell>
          <cell r="AV844">
            <v>33790.89</v>
          </cell>
          <cell r="AW844">
            <v>67581.78</v>
          </cell>
          <cell r="AX844">
            <v>19805</v>
          </cell>
          <cell r="AY844">
            <v>11883</v>
          </cell>
          <cell r="AZ844">
            <v>31688</v>
          </cell>
        </row>
        <row r="845">
          <cell r="I845" t="str">
            <v>39-E3</v>
          </cell>
          <cell r="J845" t="str">
            <v>1674/855</v>
          </cell>
          <cell r="K845" t="str">
            <v xml:space="preserve">    </v>
          </cell>
          <cell r="M845">
            <v>37.619999999999997</v>
          </cell>
          <cell r="N845">
            <v>0</v>
          </cell>
          <cell r="T845">
            <v>0</v>
          </cell>
          <cell r="W845">
            <v>0</v>
          </cell>
          <cell r="Z845">
            <v>39.61</v>
          </cell>
          <cell r="AA845">
            <v>1.990000000000002</v>
          </cell>
          <cell r="AB845">
            <v>5.2897395002658214E-2</v>
          </cell>
          <cell r="AC845">
            <v>0</v>
          </cell>
          <cell r="AD845">
            <v>1.881</v>
          </cell>
          <cell r="AE845">
            <v>0.05</v>
          </cell>
          <cell r="AF845">
            <v>1.881</v>
          </cell>
          <cell r="AG845">
            <v>0.05</v>
          </cell>
          <cell r="AH845">
            <v>0</v>
          </cell>
          <cell r="AI845">
            <v>0</v>
          </cell>
          <cell r="AJ845">
            <v>3379088.9999999995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95382190</v>
          </cell>
          <cell r="AR845">
            <v>4000</v>
          </cell>
          <cell r="AS845">
            <v>0</v>
          </cell>
          <cell r="AT845">
            <v>33790.89</v>
          </cell>
          <cell r="AU845">
            <v>16895.445</v>
          </cell>
          <cell r="AV845">
            <v>33790.89</v>
          </cell>
          <cell r="AW845">
            <v>67581.78</v>
          </cell>
          <cell r="AX845">
            <v>19805</v>
          </cell>
          <cell r="AY845">
            <v>11883</v>
          </cell>
          <cell r="AZ845">
            <v>31688</v>
          </cell>
        </row>
        <row r="846">
          <cell r="I846" t="str">
            <v>39-E4</v>
          </cell>
          <cell r="J846" t="str">
            <v>1674/852</v>
          </cell>
          <cell r="K846" t="str">
            <v xml:space="preserve">    </v>
          </cell>
          <cell r="M846">
            <v>37.619999999999997</v>
          </cell>
          <cell r="N846">
            <v>0</v>
          </cell>
          <cell r="T846">
            <v>0</v>
          </cell>
          <cell r="W846">
            <v>0</v>
          </cell>
          <cell r="Z846">
            <v>39.61</v>
          </cell>
          <cell r="AA846">
            <v>1.990000000000002</v>
          </cell>
          <cell r="AB846">
            <v>5.2897395002658214E-2</v>
          </cell>
          <cell r="AC846">
            <v>0</v>
          </cell>
          <cell r="AD846">
            <v>1.881</v>
          </cell>
          <cell r="AE846">
            <v>0.05</v>
          </cell>
          <cell r="AF846">
            <v>1.881</v>
          </cell>
          <cell r="AG846">
            <v>0.05</v>
          </cell>
          <cell r="AH846">
            <v>0</v>
          </cell>
          <cell r="AI846">
            <v>0</v>
          </cell>
          <cell r="AJ846">
            <v>3379088.9999999995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95382187</v>
          </cell>
          <cell r="AR846">
            <v>4000</v>
          </cell>
          <cell r="AS846">
            <v>0</v>
          </cell>
          <cell r="AT846">
            <v>33790.89</v>
          </cell>
          <cell r="AU846">
            <v>16895.445</v>
          </cell>
          <cell r="AV846">
            <v>33790.89</v>
          </cell>
          <cell r="AW846">
            <v>67581.78</v>
          </cell>
          <cell r="AX846">
            <v>19805</v>
          </cell>
          <cell r="AY846">
            <v>11883</v>
          </cell>
          <cell r="AZ846">
            <v>31688</v>
          </cell>
        </row>
        <row r="847">
          <cell r="I847" t="str">
            <v>39-F1</v>
          </cell>
          <cell r="J847" t="str">
            <v>1674/861</v>
          </cell>
          <cell r="K847" t="str">
            <v>Mr.  Saud   Y.A.Mohammed</v>
          </cell>
          <cell r="L847" t="str">
            <v>01121</v>
          </cell>
          <cell r="M847">
            <v>43.79</v>
          </cell>
          <cell r="N847">
            <v>111742.29276090433</v>
          </cell>
          <cell r="O847">
            <v>4893195</v>
          </cell>
          <cell r="P847">
            <v>20000</v>
          </cell>
          <cell r="Q847">
            <v>200000</v>
          </cell>
          <cell r="R847">
            <v>23</v>
          </cell>
          <cell r="S847">
            <v>20000</v>
          </cell>
          <cell r="T847">
            <v>460000</v>
          </cell>
          <cell r="W847">
            <v>0</v>
          </cell>
          <cell r="X847">
            <v>5317815.7124914359</v>
          </cell>
          <cell r="Y847" t="str">
            <v>A</v>
          </cell>
          <cell r="Z847">
            <v>47.589999999999996</v>
          </cell>
          <cell r="AA847">
            <v>3.7999999999999972</v>
          </cell>
          <cell r="AB847">
            <v>8.6777803151404362E-2</v>
          </cell>
          <cell r="AC847">
            <v>424620.7124914361</v>
          </cell>
          <cell r="AD847">
            <v>2.1895000000000002</v>
          </cell>
          <cell r="AE847">
            <v>0.05</v>
          </cell>
          <cell r="AF847">
            <v>3.7999999999999972</v>
          </cell>
          <cell r="AG847">
            <v>8.6777803151404362E-2</v>
          </cell>
          <cell r="AH847">
            <v>424620.7124914361</v>
          </cell>
          <cell r="AI847">
            <v>5317815.7124914359</v>
          </cell>
          <cell r="AJ847">
            <v>4090289</v>
          </cell>
          <cell r="AK847">
            <v>20000</v>
          </cell>
          <cell r="AL847">
            <v>200000</v>
          </cell>
          <cell r="AM847">
            <v>20000</v>
          </cell>
          <cell r="AN847">
            <v>20000</v>
          </cell>
          <cell r="AO847">
            <v>0</v>
          </cell>
          <cell r="AP847">
            <v>240000</v>
          </cell>
          <cell r="AQ847">
            <v>95382196</v>
          </cell>
          <cell r="AR847">
            <v>4000</v>
          </cell>
          <cell r="AS847">
            <v>175487.91851221738</v>
          </cell>
          <cell r="AT847">
            <v>40902.89</v>
          </cell>
          <cell r="AU847">
            <v>26589.07856245718</v>
          </cell>
          <cell r="AV847">
            <v>53178.15712491436</v>
          </cell>
          <cell r="AW847">
            <v>269568.96563713171</v>
          </cell>
          <cell r="AX847">
            <v>23794.999999999996</v>
          </cell>
          <cell r="AY847">
            <v>14277</v>
          </cell>
          <cell r="AZ847">
            <v>38072</v>
          </cell>
        </row>
        <row r="848">
          <cell r="I848" t="str">
            <v>39-F2</v>
          </cell>
          <cell r="J848" t="str">
            <v>1674/846</v>
          </cell>
          <cell r="K848" t="str">
            <v>Mr.  Saud   Y.A.Mohammed</v>
          </cell>
          <cell r="L848" t="str">
            <v>01122</v>
          </cell>
          <cell r="M848">
            <v>43.79</v>
          </cell>
          <cell r="N848">
            <v>111742.29276090433</v>
          </cell>
          <cell r="O848">
            <v>4893195</v>
          </cell>
          <cell r="P848">
            <v>20000</v>
          </cell>
          <cell r="Q848">
            <v>200000</v>
          </cell>
          <cell r="R848">
            <v>23</v>
          </cell>
          <cell r="S848">
            <v>20000</v>
          </cell>
          <cell r="T848">
            <v>460000</v>
          </cell>
          <cell r="W848">
            <v>0</v>
          </cell>
          <cell r="X848">
            <v>5317815.7124914359</v>
          </cell>
          <cell r="Y848" t="str">
            <v>A</v>
          </cell>
          <cell r="Z848">
            <v>47.589999999999996</v>
          </cell>
          <cell r="AA848">
            <v>3.7999999999999972</v>
          </cell>
          <cell r="AB848">
            <v>8.6777803151404362E-2</v>
          </cell>
          <cell r="AC848">
            <v>424620.7124914361</v>
          </cell>
          <cell r="AD848">
            <v>2.1895000000000002</v>
          </cell>
          <cell r="AE848">
            <v>0.05</v>
          </cell>
          <cell r="AF848">
            <v>3.7999999999999972</v>
          </cell>
          <cell r="AG848">
            <v>8.6777803151404362E-2</v>
          </cell>
          <cell r="AH848">
            <v>424620.7124914361</v>
          </cell>
          <cell r="AI848">
            <v>5317815.7124914359</v>
          </cell>
          <cell r="AJ848">
            <v>4090289</v>
          </cell>
          <cell r="AK848">
            <v>20000</v>
          </cell>
          <cell r="AL848">
            <v>200000</v>
          </cell>
          <cell r="AM848">
            <v>19800</v>
          </cell>
          <cell r="AN848">
            <v>19800</v>
          </cell>
          <cell r="AO848">
            <v>0</v>
          </cell>
          <cell r="AP848">
            <v>239800</v>
          </cell>
          <cell r="AQ848">
            <v>95382181</v>
          </cell>
          <cell r="AR848">
            <v>4000</v>
          </cell>
          <cell r="AS848">
            <v>175487.91851221738</v>
          </cell>
          <cell r="AT848">
            <v>40902.89</v>
          </cell>
          <cell r="AU848">
            <v>26589.07856245718</v>
          </cell>
          <cell r="AV848">
            <v>53178.15712491436</v>
          </cell>
          <cell r="AW848">
            <v>269568.96563713171</v>
          </cell>
          <cell r="AX848">
            <v>23794.999999999996</v>
          </cell>
          <cell r="AY848">
            <v>14277</v>
          </cell>
          <cell r="AZ848">
            <v>38072</v>
          </cell>
        </row>
        <row r="849">
          <cell r="I849" t="str">
            <v>39-F3</v>
          </cell>
          <cell r="J849" t="str">
            <v>1674/854</v>
          </cell>
          <cell r="K849" t="str">
            <v xml:space="preserve">    </v>
          </cell>
          <cell r="M849">
            <v>43.79</v>
          </cell>
          <cell r="N849">
            <v>0</v>
          </cell>
          <cell r="T849">
            <v>0</v>
          </cell>
          <cell r="W849">
            <v>0</v>
          </cell>
          <cell r="Z849">
            <v>47.589999999999996</v>
          </cell>
          <cell r="AA849">
            <v>3.7999999999999972</v>
          </cell>
          <cell r="AB849">
            <v>8.6777803151404362E-2</v>
          </cell>
          <cell r="AC849">
            <v>0</v>
          </cell>
          <cell r="AD849">
            <v>2.1895000000000002</v>
          </cell>
          <cell r="AE849">
            <v>0.05</v>
          </cell>
          <cell r="AF849">
            <v>2.1895000000000002</v>
          </cell>
          <cell r="AG849">
            <v>0.05</v>
          </cell>
          <cell r="AH849">
            <v>0</v>
          </cell>
          <cell r="AI849">
            <v>0</v>
          </cell>
          <cell r="AJ849">
            <v>4090289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95382189</v>
          </cell>
          <cell r="AR849">
            <v>4000</v>
          </cell>
          <cell r="AS849">
            <v>0</v>
          </cell>
          <cell r="AT849">
            <v>40902.89</v>
          </cell>
          <cell r="AU849">
            <v>20451.445</v>
          </cell>
          <cell r="AV849">
            <v>40902.89</v>
          </cell>
          <cell r="AW849">
            <v>81805.78</v>
          </cell>
          <cell r="AX849">
            <v>23794.999999999996</v>
          </cell>
          <cell r="AY849">
            <v>14277</v>
          </cell>
          <cell r="AZ849">
            <v>38072</v>
          </cell>
        </row>
        <row r="850">
          <cell r="I850" t="str">
            <v>39-F4</v>
          </cell>
          <cell r="J850" t="str">
            <v>1674/853</v>
          </cell>
          <cell r="K850" t="str">
            <v xml:space="preserve">    </v>
          </cell>
          <cell r="M850">
            <v>43.79</v>
          </cell>
          <cell r="N850">
            <v>0</v>
          </cell>
          <cell r="T850">
            <v>0</v>
          </cell>
          <cell r="W850">
            <v>0</v>
          </cell>
          <cell r="Z850">
            <v>47.589999999999996</v>
          </cell>
          <cell r="AA850">
            <v>3.7999999999999972</v>
          </cell>
          <cell r="AB850">
            <v>8.6777803151404362E-2</v>
          </cell>
          <cell r="AC850">
            <v>0</v>
          </cell>
          <cell r="AD850">
            <v>2.1895000000000002</v>
          </cell>
          <cell r="AE850">
            <v>0.05</v>
          </cell>
          <cell r="AF850">
            <v>2.1895000000000002</v>
          </cell>
          <cell r="AG850">
            <v>0.05</v>
          </cell>
          <cell r="AH850">
            <v>0</v>
          </cell>
          <cell r="AI850">
            <v>0</v>
          </cell>
          <cell r="AJ850">
            <v>4090289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95382188</v>
          </cell>
          <cell r="AR850">
            <v>4000</v>
          </cell>
          <cell r="AS850">
            <v>0</v>
          </cell>
          <cell r="AT850">
            <v>40902.89</v>
          </cell>
          <cell r="AU850">
            <v>20451.445</v>
          </cell>
          <cell r="AV850">
            <v>40902.89</v>
          </cell>
          <cell r="AW850">
            <v>81805.78</v>
          </cell>
          <cell r="AX850">
            <v>23794.999999999996</v>
          </cell>
          <cell r="AY850">
            <v>14277</v>
          </cell>
          <cell r="AZ850">
            <v>38072</v>
          </cell>
        </row>
        <row r="851">
          <cell r="I851" t="str">
            <v>39-G1</v>
          </cell>
          <cell r="J851" t="str">
            <v>1674/858</v>
          </cell>
          <cell r="K851" t="str">
            <v>Mr. Alian,Rene,Michel Lefebvre &amp; Mrs.Vilayvanh Phanithavong ep. Lefebvre</v>
          </cell>
          <cell r="L851" t="str">
            <v>00742</v>
          </cell>
          <cell r="M851">
            <v>44.63</v>
          </cell>
          <cell r="N851">
            <v>105257.27089401748</v>
          </cell>
          <cell r="O851">
            <v>4697632</v>
          </cell>
          <cell r="P851">
            <v>20000</v>
          </cell>
          <cell r="Q851">
            <v>214882</v>
          </cell>
          <cell r="R851">
            <v>28</v>
          </cell>
          <cell r="S851">
            <v>34000</v>
          </cell>
          <cell r="T851">
            <v>952000</v>
          </cell>
          <cell r="W851">
            <v>0</v>
          </cell>
          <cell r="X851">
            <v>4932513.5999999996</v>
          </cell>
          <cell r="Y851" t="str">
            <v>N</v>
          </cell>
          <cell r="Z851">
            <v>47.199999999999996</v>
          </cell>
          <cell r="AA851">
            <v>2.5699999999999932</v>
          </cell>
          <cell r="AB851">
            <v>5.7584584360295607E-2</v>
          </cell>
          <cell r="AC851">
            <v>270511.18619762419</v>
          </cell>
          <cell r="AD851">
            <v>2.2315</v>
          </cell>
          <cell r="AE851">
            <v>4.9999999999999996E-2</v>
          </cell>
          <cell r="AF851">
            <v>2.2315</v>
          </cell>
          <cell r="AG851">
            <v>4.9999999999999996E-2</v>
          </cell>
          <cell r="AH851">
            <v>234881.6</v>
          </cell>
          <cell r="AI851">
            <v>4932513.5999999996</v>
          </cell>
          <cell r="AJ851">
            <v>4049395</v>
          </cell>
          <cell r="AK851">
            <v>20000</v>
          </cell>
          <cell r="AL851">
            <v>214882</v>
          </cell>
          <cell r="AM851">
            <v>332575</v>
          </cell>
          <cell r="AN851">
            <v>332575</v>
          </cell>
          <cell r="AO851">
            <v>0</v>
          </cell>
          <cell r="AP851">
            <v>567457</v>
          </cell>
          <cell r="AQ851">
            <v>95382193</v>
          </cell>
          <cell r="AR851">
            <v>4000</v>
          </cell>
          <cell r="AS851">
            <v>162772.94879999998</v>
          </cell>
          <cell r="AT851">
            <v>40493.950000000004</v>
          </cell>
          <cell r="AU851">
            <v>24662.567999999999</v>
          </cell>
          <cell r="AV851">
            <v>49325.135999999999</v>
          </cell>
          <cell r="AW851">
            <v>252592.03479999999</v>
          </cell>
          <cell r="AX851">
            <v>23599.999999999996</v>
          </cell>
          <cell r="AY851">
            <v>14160</v>
          </cell>
          <cell r="AZ851">
            <v>37760</v>
          </cell>
        </row>
        <row r="852">
          <cell r="I852" t="str">
            <v>39-G2</v>
          </cell>
          <cell r="J852" t="str">
            <v>1674/849</v>
          </cell>
          <cell r="K852" t="str">
            <v>Mr.  Andrew John  Dalton</v>
          </cell>
          <cell r="L852" t="str">
            <v>00561</v>
          </cell>
          <cell r="M852">
            <v>44.63</v>
          </cell>
          <cell r="N852">
            <v>96300.537754873396</v>
          </cell>
          <cell r="O852">
            <v>4297893</v>
          </cell>
          <cell r="P852">
            <v>20000</v>
          </cell>
          <cell r="Q852">
            <v>409789</v>
          </cell>
          <cell r="R852">
            <v>30</v>
          </cell>
          <cell r="S852">
            <v>22000</v>
          </cell>
          <cell r="T852">
            <v>660000</v>
          </cell>
          <cell r="W852">
            <v>0</v>
          </cell>
          <cell r="X852">
            <v>4512787.6500000004</v>
          </cell>
          <cell r="Y852" t="str">
            <v>N</v>
          </cell>
          <cell r="Z852">
            <v>47.56</v>
          </cell>
          <cell r="AA852">
            <v>2.9299999999999997</v>
          </cell>
          <cell r="AB852">
            <v>6.5650907461348856E-2</v>
          </cell>
          <cell r="AC852">
            <v>282160.57562177902</v>
          </cell>
          <cell r="AD852">
            <v>2.2315</v>
          </cell>
          <cell r="AE852">
            <v>4.9999999999999996E-2</v>
          </cell>
          <cell r="AF852">
            <v>2.2315</v>
          </cell>
          <cell r="AG852">
            <v>4.9999999999999996E-2</v>
          </cell>
          <cell r="AH852">
            <v>214894.65</v>
          </cell>
          <cell r="AI852">
            <v>4512787.6500000004</v>
          </cell>
          <cell r="AJ852">
            <v>4055173.5</v>
          </cell>
          <cell r="AK852">
            <v>20000</v>
          </cell>
          <cell r="AL852">
            <v>409789</v>
          </cell>
          <cell r="AM852">
            <v>638000</v>
          </cell>
          <cell r="AN852">
            <v>638000</v>
          </cell>
          <cell r="AO852">
            <v>0</v>
          </cell>
          <cell r="AP852">
            <v>1067789</v>
          </cell>
          <cell r="AQ852">
            <v>95382184</v>
          </cell>
          <cell r="AR852">
            <v>4000</v>
          </cell>
          <cell r="AS852">
            <v>148921.99245000002</v>
          </cell>
          <cell r="AT852">
            <v>40551.735000000001</v>
          </cell>
          <cell r="AU852">
            <v>22563.938250000003</v>
          </cell>
          <cell r="AV852">
            <v>45127.876500000006</v>
          </cell>
          <cell r="AW852">
            <v>234601.60395000002</v>
          </cell>
          <cell r="AX852">
            <v>23780</v>
          </cell>
          <cell r="AY852">
            <v>14268</v>
          </cell>
          <cell r="AZ852">
            <v>38048</v>
          </cell>
        </row>
        <row r="853">
          <cell r="I853" t="str">
            <v>39-G3</v>
          </cell>
          <cell r="J853" t="str">
            <v>1674/857</v>
          </cell>
          <cell r="K853" t="str">
            <v>นาย  ไพบูลย์  สุระศิรานนท์</v>
          </cell>
          <cell r="L853" t="str">
            <v>00230</v>
          </cell>
          <cell r="M853">
            <v>44.63</v>
          </cell>
          <cell r="N853">
            <v>94414.945104190003</v>
          </cell>
          <cell r="O853">
            <v>4213739</v>
          </cell>
          <cell r="P853">
            <v>20000</v>
          </cell>
          <cell r="Q853">
            <v>401374</v>
          </cell>
          <cell r="R853">
            <v>30</v>
          </cell>
          <cell r="S853">
            <v>21060</v>
          </cell>
          <cell r="T853">
            <v>631800</v>
          </cell>
          <cell r="W853">
            <v>0</v>
          </cell>
          <cell r="X853">
            <v>4424425.95</v>
          </cell>
          <cell r="Y853" t="str">
            <v>N</v>
          </cell>
          <cell r="Z853">
            <v>47.459999999999994</v>
          </cell>
          <cell r="AA853">
            <v>2.8299999999999912</v>
          </cell>
          <cell r="AB853">
            <v>6.341026215550058E-2</v>
          </cell>
          <cell r="AC853">
            <v>267194.29464485688</v>
          </cell>
          <cell r="AD853">
            <v>2.2315</v>
          </cell>
          <cell r="AE853">
            <v>4.9999999999999996E-2</v>
          </cell>
          <cell r="AF853">
            <v>2.2315</v>
          </cell>
          <cell r="AG853">
            <v>4.9999999999999996E-2</v>
          </cell>
          <cell r="AH853">
            <v>210686.94999999998</v>
          </cell>
          <cell r="AI853">
            <v>4424425.95</v>
          </cell>
          <cell r="AJ853">
            <v>4072508.9999999995</v>
          </cell>
          <cell r="AK853">
            <v>20000</v>
          </cell>
          <cell r="AL853">
            <v>401374</v>
          </cell>
          <cell r="AM853">
            <v>631800</v>
          </cell>
          <cell r="AN853">
            <v>631800</v>
          </cell>
          <cell r="AO853">
            <v>0</v>
          </cell>
          <cell r="AP853">
            <v>1053174</v>
          </cell>
          <cell r="AQ853">
            <v>95382192</v>
          </cell>
          <cell r="AR853">
            <v>4000</v>
          </cell>
          <cell r="AS853">
            <v>146006.05635</v>
          </cell>
          <cell r="AT853">
            <v>40725.089999999997</v>
          </cell>
          <cell r="AU853">
            <v>22122.12975</v>
          </cell>
          <cell r="AV853">
            <v>44244.2595</v>
          </cell>
          <cell r="AW853">
            <v>230975.40584999998</v>
          </cell>
          <cell r="AX853">
            <v>23729.999999999996</v>
          </cell>
          <cell r="AY853">
            <v>14237.999999999996</v>
          </cell>
          <cell r="AZ853">
            <v>37967.999999999993</v>
          </cell>
        </row>
        <row r="854">
          <cell r="I854" t="str">
            <v>39-G4</v>
          </cell>
          <cell r="J854" t="str">
            <v>1674/850</v>
          </cell>
          <cell r="K854" t="str">
            <v>Ms.  Chin-Hsueh  Liu Chen</v>
          </cell>
          <cell r="L854" t="str">
            <v>01215</v>
          </cell>
          <cell r="M854">
            <v>44.63</v>
          </cell>
          <cell r="N854">
            <v>96242.99798341922</v>
          </cell>
          <cell r="O854">
            <v>4295325</v>
          </cell>
          <cell r="P854">
            <v>20000</v>
          </cell>
          <cell r="Q854">
            <v>405066</v>
          </cell>
          <cell r="R854">
            <v>30</v>
          </cell>
          <cell r="S854">
            <v>21200</v>
          </cell>
          <cell r="T854">
            <v>636000</v>
          </cell>
          <cell r="W854">
            <v>0</v>
          </cell>
          <cell r="X854">
            <v>4577316.9840914179</v>
          </cell>
          <cell r="Y854" t="str">
            <v>A</v>
          </cell>
          <cell r="Z854">
            <v>47.56</v>
          </cell>
          <cell r="AA854">
            <v>2.9299999999999997</v>
          </cell>
          <cell r="AB854">
            <v>6.5650907461348856E-2</v>
          </cell>
          <cell r="AC854">
            <v>281991.98409141827</v>
          </cell>
          <cell r="AD854">
            <v>2.2315</v>
          </cell>
          <cell r="AE854">
            <v>4.9999999999999996E-2</v>
          </cell>
          <cell r="AF854">
            <v>2.9299999999999997</v>
          </cell>
          <cell r="AG854">
            <v>6.5650907461348856E-2</v>
          </cell>
          <cell r="AH854">
            <v>281991.98409141827</v>
          </cell>
          <cell r="AI854">
            <v>4577316.9840914179</v>
          </cell>
          <cell r="AJ854">
            <v>4055173.5</v>
          </cell>
          <cell r="AK854">
            <v>20000</v>
          </cell>
          <cell r="AL854">
            <v>405066</v>
          </cell>
          <cell r="AM854">
            <v>3870259</v>
          </cell>
          <cell r="AN854">
            <v>636000</v>
          </cell>
          <cell r="AO854">
            <v>3234259</v>
          </cell>
          <cell r="AP854">
            <v>4295325</v>
          </cell>
          <cell r="AQ854">
            <v>95382185</v>
          </cell>
          <cell r="AR854">
            <v>4000</v>
          </cell>
          <cell r="AS854">
            <v>151051.46047501679</v>
          </cell>
          <cell r="AT854">
            <v>40551.735000000001</v>
          </cell>
          <cell r="AU854">
            <v>22886.584920457091</v>
          </cell>
          <cell r="AV854">
            <v>45773.169840914183</v>
          </cell>
          <cell r="AW854">
            <v>237376.36531593098</v>
          </cell>
          <cell r="AX854">
            <v>23780</v>
          </cell>
          <cell r="AY854">
            <v>14268</v>
          </cell>
          <cell r="AZ854">
            <v>38048</v>
          </cell>
        </row>
        <row r="855">
          <cell r="I855" t="str">
            <v>39-H1</v>
          </cell>
          <cell r="J855" t="str">
            <v>1674/859</v>
          </cell>
          <cell r="K855" t="str">
            <v>Mr. Alian,Rene,Michel Lefebvre &amp; Mrs.Vilayvanh Phanithavong ep. Lefebvre</v>
          </cell>
          <cell r="L855" t="str">
            <v>00743</v>
          </cell>
          <cell r="M855">
            <v>72.75</v>
          </cell>
          <cell r="N855">
            <v>105257.27835051547</v>
          </cell>
          <cell r="O855">
            <v>7657467</v>
          </cell>
          <cell r="P855">
            <v>20000</v>
          </cell>
          <cell r="Q855">
            <v>362873</v>
          </cell>
          <cell r="R855">
            <v>28</v>
          </cell>
          <cell r="S855">
            <v>55000</v>
          </cell>
          <cell r="T855">
            <v>1540000</v>
          </cell>
          <cell r="W855">
            <v>0</v>
          </cell>
          <cell r="X855">
            <v>8040340.3499999996</v>
          </cell>
          <cell r="Y855" t="str">
            <v>N</v>
          </cell>
          <cell r="Z855">
            <v>80.62</v>
          </cell>
          <cell r="AA855">
            <v>7.8700000000000045</v>
          </cell>
          <cell r="AB855">
            <v>0.10817869415807567</v>
          </cell>
          <cell r="AC855">
            <v>828374.78061855724</v>
          </cell>
          <cell r="AD855">
            <v>3.6375000000000002</v>
          </cell>
          <cell r="AE855">
            <v>0.05</v>
          </cell>
          <cell r="AF855">
            <v>3.6375000000000002</v>
          </cell>
          <cell r="AG855">
            <v>0.05</v>
          </cell>
          <cell r="AH855">
            <v>382873.35000000003</v>
          </cell>
          <cell r="AI855">
            <v>8040340.3499999996</v>
          </cell>
          <cell r="AJ855">
            <v>6959536.5</v>
          </cell>
          <cell r="AK855">
            <v>20000</v>
          </cell>
          <cell r="AL855">
            <v>362873</v>
          </cell>
          <cell r="AM855">
            <v>495000</v>
          </cell>
          <cell r="AN855">
            <v>495000</v>
          </cell>
          <cell r="AO855">
            <v>0</v>
          </cell>
          <cell r="AP855">
            <v>877873</v>
          </cell>
          <cell r="AQ855">
            <v>95382194</v>
          </cell>
          <cell r="AR855">
            <v>6000</v>
          </cell>
          <cell r="AS855">
            <v>265331.23155000003</v>
          </cell>
          <cell r="AT855">
            <v>69595.365000000005</v>
          </cell>
          <cell r="AU855">
            <v>40201.70175</v>
          </cell>
          <cell r="AV855">
            <v>80403.4035</v>
          </cell>
          <cell r="AW855">
            <v>415330.00005000003</v>
          </cell>
          <cell r="AX855">
            <v>40310</v>
          </cell>
          <cell r="AY855">
            <v>24186</v>
          </cell>
          <cell r="AZ855">
            <v>64496</v>
          </cell>
        </row>
        <row r="856">
          <cell r="I856" t="str">
            <v>39-H2</v>
          </cell>
          <cell r="J856" t="str">
            <v>1674/848</v>
          </cell>
          <cell r="K856" t="str">
            <v>Mr.  Mohamed Mahmood Mohamed  Almarzouqi</v>
          </cell>
          <cell r="L856" t="str">
            <v>00548</v>
          </cell>
          <cell r="M856">
            <v>72.75</v>
          </cell>
          <cell r="N856">
            <v>98327.917525773199</v>
          </cell>
          <cell r="O856">
            <v>7153356</v>
          </cell>
          <cell r="P856">
            <v>20000</v>
          </cell>
          <cell r="Q856">
            <v>695336</v>
          </cell>
          <cell r="R856">
            <v>30</v>
          </cell>
          <cell r="S856">
            <v>36000</v>
          </cell>
          <cell r="T856">
            <v>1080000</v>
          </cell>
          <cell r="W856">
            <v>0</v>
          </cell>
          <cell r="X856">
            <v>7317563.6222680416</v>
          </cell>
          <cell r="Y856" t="str">
            <v>N</v>
          </cell>
          <cell r="Z856">
            <v>74.42</v>
          </cell>
          <cell r="AA856">
            <v>1.6700000000000017</v>
          </cell>
          <cell r="AB856">
            <v>2.2955326460481124E-2</v>
          </cell>
          <cell r="AC856">
            <v>164207.62226804142</v>
          </cell>
          <cell r="AD856">
            <v>3.6375000000000002</v>
          </cell>
          <cell r="AE856">
            <v>0.05</v>
          </cell>
          <cell r="AF856">
            <v>1.6700000000000017</v>
          </cell>
          <cell r="AG856">
            <v>2.2955326460481124E-2</v>
          </cell>
          <cell r="AH856">
            <v>164207.62226804142</v>
          </cell>
          <cell r="AI856">
            <v>7317563.6222680416</v>
          </cell>
          <cell r="AJ856">
            <v>6408356.5</v>
          </cell>
          <cell r="AK856">
            <v>20000</v>
          </cell>
          <cell r="AL856">
            <v>695336</v>
          </cell>
          <cell r="AM856">
            <v>1438020</v>
          </cell>
          <cell r="AN856">
            <v>1080000</v>
          </cell>
          <cell r="AO856">
            <v>358020</v>
          </cell>
          <cell r="AP856">
            <v>2153356</v>
          </cell>
          <cell r="AQ856">
            <v>95382183</v>
          </cell>
          <cell r="AR856">
            <v>6000</v>
          </cell>
          <cell r="AS856">
            <v>241479.59953484539</v>
          </cell>
          <cell r="AT856">
            <v>64083.565000000002</v>
          </cell>
          <cell r="AU856">
            <v>36587.81811134021</v>
          </cell>
          <cell r="AV856">
            <v>73175.636222680419</v>
          </cell>
          <cell r="AW856">
            <v>378738.80075752584</v>
          </cell>
          <cell r="AX856">
            <v>37210</v>
          </cell>
          <cell r="AY856">
            <v>22326</v>
          </cell>
          <cell r="AZ856">
            <v>59536</v>
          </cell>
        </row>
        <row r="857">
          <cell r="I857" t="str">
            <v>39-H3</v>
          </cell>
          <cell r="J857" t="str">
            <v>1674/856</v>
          </cell>
          <cell r="K857" t="str">
            <v>Mr.James  Duan</v>
          </cell>
          <cell r="L857" t="str">
            <v>00206</v>
          </cell>
          <cell r="M857">
            <v>72.75</v>
          </cell>
          <cell r="N857">
            <v>94414.941580756014</v>
          </cell>
          <cell r="O857">
            <v>6868687</v>
          </cell>
          <cell r="P857">
            <v>20000</v>
          </cell>
          <cell r="Q857">
            <v>666869</v>
          </cell>
          <cell r="R857">
            <v>30</v>
          </cell>
          <cell r="S857">
            <v>34000</v>
          </cell>
          <cell r="T857">
            <v>1020000</v>
          </cell>
          <cell r="W857">
            <v>0</v>
          </cell>
          <cell r="X857">
            <v>7156652.5718213059</v>
          </cell>
          <cell r="Y857" t="str">
            <v>N</v>
          </cell>
          <cell r="Z857">
            <v>75.8</v>
          </cell>
          <cell r="AA857">
            <v>3.0499999999999972</v>
          </cell>
          <cell r="AB857">
            <v>4.1924398625429515E-2</v>
          </cell>
          <cell r="AC857">
            <v>287965.57182130555</v>
          </cell>
          <cell r="AD857">
            <v>3.6375000000000002</v>
          </cell>
          <cell r="AE857">
            <v>0.05</v>
          </cell>
          <cell r="AF857">
            <v>3.0499999999999972</v>
          </cell>
          <cell r="AG857">
            <v>4.1924398625429515E-2</v>
          </cell>
          <cell r="AH857">
            <v>287965.57182130555</v>
          </cell>
          <cell r="AI857">
            <v>7156652.5718213059</v>
          </cell>
          <cell r="AJ857">
            <v>6531038.5</v>
          </cell>
          <cell r="AK857">
            <v>20000</v>
          </cell>
          <cell r="AL857">
            <v>666869</v>
          </cell>
          <cell r="AM857">
            <v>995772</v>
          </cell>
          <cell r="AN857">
            <v>995772</v>
          </cell>
          <cell r="AO857">
            <v>0</v>
          </cell>
          <cell r="AP857">
            <v>1682641</v>
          </cell>
          <cell r="AQ857">
            <v>95382191</v>
          </cell>
          <cell r="AR857">
            <v>6000</v>
          </cell>
          <cell r="AS857">
            <v>236169.53487010312</v>
          </cell>
          <cell r="AT857">
            <v>65310.385000000002</v>
          </cell>
          <cell r="AU857">
            <v>35783.26285910653</v>
          </cell>
          <cell r="AV857">
            <v>71566.525718213059</v>
          </cell>
          <cell r="AW857">
            <v>373046.44558831619</v>
          </cell>
          <cell r="AX857">
            <v>37900</v>
          </cell>
          <cell r="AY857">
            <v>22740</v>
          </cell>
          <cell r="AZ857">
            <v>60640</v>
          </cell>
        </row>
        <row r="858">
          <cell r="I858" t="str">
            <v>39-H4</v>
          </cell>
          <cell r="J858" t="str">
            <v>1674/851</v>
          </cell>
          <cell r="K858" t="str">
            <v>น.ส.  วรพรรณ์  วิวัฒน์รัตน์</v>
          </cell>
          <cell r="L858" t="str">
            <v>00274</v>
          </cell>
          <cell r="M858">
            <v>72.75</v>
          </cell>
          <cell r="N858">
            <v>96300.5498281787</v>
          </cell>
          <cell r="O858">
            <v>7005865</v>
          </cell>
          <cell r="P858">
            <v>20000</v>
          </cell>
          <cell r="Q858">
            <v>680586</v>
          </cell>
          <cell r="R858">
            <v>30</v>
          </cell>
          <cell r="S858">
            <v>35000</v>
          </cell>
          <cell r="T858">
            <v>1050000</v>
          </cell>
          <cell r="W858">
            <v>0</v>
          </cell>
          <cell r="X858">
            <v>7166686.9182130583</v>
          </cell>
          <cell r="Y858" t="str">
            <v>N</v>
          </cell>
          <cell r="Z858">
            <v>74.42</v>
          </cell>
          <cell r="AA858">
            <v>1.6700000000000017</v>
          </cell>
          <cell r="AB858">
            <v>2.2955326460481124E-2</v>
          </cell>
          <cell r="AC858">
            <v>160821.91821305858</v>
          </cell>
          <cell r="AD858">
            <v>3.6375000000000002</v>
          </cell>
          <cell r="AE858">
            <v>0.05</v>
          </cell>
          <cell r="AF858">
            <v>1.6700000000000017</v>
          </cell>
          <cell r="AG858">
            <v>2.2955326460481124E-2</v>
          </cell>
          <cell r="AH858">
            <v>160821.91821305858</v>
          </cell>
          <cell r="AI858">
            <v>7166686.9182130583</v>
          </cell>
          <cell r="AJ858">
            <v>6408356.5</v>
          </cell>
          <cell r="AK858">
            <v>20000</v>
          </cell>
          <cell r="AL858">
            <v>680586</v>
          </cell>
          <cell r="AM858">
            <v>1050000</v>
          </cell>
          <cell r="AN858">
            <v>1050000</v>
          </cell>
          <cell r="AO858">
            <v>0</v>
          </cell>
          <cell r="AP858">
            <v>1750586</v>
          </cell>
          <cell r="AQ858">
            <v>95382186</v>
          </cell>
          <cell r="AR858">
            <v>6000</v>
          </cell>
          <cell r="AS858">
            <v>236500.66830103094</v>
          </cell>
          <cell r="AT858">
            <v>64083.565000000002</v>
          </cell>
          <cell r="AU858">
            <v>35833.434591065292</v>
          </cell>
          <cell r="AV858">
            <v>71666.869182130584</v>
          </cell>
          <cell r="AW858">
            <v>372251.10248316149</v>
          </cell>
          <cell r="AX858">
            <v>37210</v>
          </cell>
          <cell r="AY858">
            <v>22326</v>
          </cell>
          <cell r="AZ858">
            <v>59536</v>
          </cell>
        </row>
        <row r="859">
          <cell r="I859" t="str">
            <v>40-E1</v>
          </cell>
          <cell r="J859" t="str">
            <v>1674/876</v>
          </cell>
          <cell r="K859" t="str">
            <v xml:space="preserve">    </v>
          </cell>
          <cell r="M859">
            <v>37.619999999999997</v>
          </cell>
          <cell r="N859">
            <v>0</v>
          </cell>
          <cell r="T859">
            <v>0</v>
          </cell>
          <cell r="W859">
            <v>0</v>
          </cell>
          <cell r="Z859">
            <v>39.61</v>
          </cell>
          <cell r="AA859">
            <v>1.990000000000002</v>
          </cell>
          <cell r="AB859">
            <v>5.2897395002658214E-2</v>
          </cell>
          <cell r="AC859">
            <v>0</v>
          </cell>
          <cell r="AD859">
            <v>1.881</v>
          </cell>
          <cell r="AE859">
            <v>0.05</v>
          </cell>
          <cell r="AF859">
            <v>1.881</v>
          </cell>
          <cell r="AG859">
            <v>0.05</v>
          </cell>
          <cell r="AH859">
            <v>0</v>
          </cell>
          <cell r="AI859">
            <v>0</v>
          </cell>
          <cell r="AJ859">
            <v>3379088.9999999995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95382211</v>
          </cell>
          <cell r="AR859">
            <v>4000</v>
          </cell>
          <cell r="AS859">
            <v>0</v>
          </cell>
          <cell r="AT859">
            <v>33790.89</v>
          </cell>
          <cell r="AU859">
            <v>16895.445</v>
          </cell>
          <cell r="AV859">
            <v>33790.89</v>
          </cell>
          <cell r="AW859">
            <v>67581.78</v>
          </cell>
          <cell r="AX859">
            <v>19805</v>
          </cell>
          <cell r="AY859">
            <v>11883</v>
          </cell>
          <cell r="AZ859">
            <v>31688</v>
          </cell>
        </row>
        <row r="860">
          <cell r="I860" t="str">
            <v>40-E2</v>
          </cell>
          <cell r="J860" t="str">
            <v>1674/863</v>
          </cell>
          <cell r="K860" t="str">
            <v>นาย  รุ่งโรจน์  สายันประเสริฐ</v>
          </cell>
          <cell r="L860" t="str">
            <v>01143</v>
          </cell>
          <cell r="M860">
            <v>37.619999999999997</v>
          </cell>
          <cell r="N860">
            <v>114253.34928229667</v>
          </cell>
          <cell r="O860">
            <v>4298211</v>
          </cell>
          <cell r="P860">
            <v>10000</v>
          </cell>
          <cell r="Q860">
            <v>100000</v>
          </cell>
          <cell r="R860">
            <v>20</v>
          </cell>
          <cell r="S860">
            <v>10000</v>
          </cell>
          <cell r="T860">
            <v>200000</v>
          </cell>
          <cell r="W860">
            <v>0</v>
          </cell>
          <cell r="X860">
            <v>4525575.1650717705</v>
          </cell>
          <cell r="Y860" t="str">
            <v>A</v>
          </cell>
          <cell r="Z860">
            <v>39.61</v>
          </cell>
          <cell r="AA860">
            <v>1.990000000000002</v>
          </cell>
          <cell r="AB860">
            <v>5.2897395002658214E-2</v>
          </cell>
          <cell r="AC860">
            <v>227364.16507177058</v>
          </cell>
          <cell r="AD860">
            <v>1.881</v>
          </cell>
          <cell r="AE860">
            <v>0.05</v>
          </cell>
          <cell r="AF860">
            <v>1.990000000000002</v>
          </cell>
          <cell r="AG860">
            <v>5.2897395002658214E-2</v>
          </cell>
          <cell r="AH860">
            <v>227364.16507177058</v>
          </cell>
          <cell r="AI860">
            <v>4525575.1650717705</v>
          </cell>
          <cell r="AJ860">
            <v>3379088.9999999995</v>
          </cell>
          <cell r="AK860">
            <v>10000</v>
          </cell>
          <cell r="AL860">
            <v>100000</v>
          </cell>
          <cell r="AM860">
            <v>230000</v>
          </cell>
          <cell r="AN860">
            <v>200000</v>
          </cell>
          <cell r="AO860">
            <v>30000</v>
          </cell>
          <cell r="AP860">
            <v>340000</v>
          </cell>
          <cell r="AQ860">
            <v>95382198</v>
          </cell>
          <cell r="AR860">
            <v>4000</v>
          </cell>
          <cell r="AS860">
            <v>149343.98044736843</v>
          </cell>
          <cell r="AT860">
            <v>33790.89</v>
          </cell>
          <cell r="AU860">
            <v>22627.875825358853</v>
          </cell>
          <cell r="AV860">
            <v>45255.751650717706</v>
          </cell>
          <cell r="AW860">
            <v>228390.62209808611</v>
          </cell>
          <cell r="AX860">
            <v>19805</v>
          </cell>
          <cell r="AY860">
            <v>11883</v>
          </cell>
          <cell r="AZ860">
            <v>31688</v>
          </cell>
        </row>
        <row r="861">
          <cell r="I861" t="str">
            <v>40-E3</v>
          </cell>
          <cell r="J861" t="str">
            <v>1674/871</v>
          </cell>
          <cell r="K861" t="str">
            <v xml:space="preserve">    </v>
          </cell>
          <cell r="M861">
            <v>37.619999999999997</v>
          </cell>
          <cell r="N861">
            <v>0</v>
          </cell>
          <cell r="T861">
            <v>0</v>
          </cell>
          <cell r="W861">
            <v>0</v>
          </cell>
          <cell r="Z861">
            <v>39.61</v>
          </cell>
          <cell r="AA861">
            <v>1.990000000000002</v>
          </cell>
          <cell r="AB861">
            <v>5.2897395002658214E-2</v>
          </cell>
          <cell r="AC861">
            <v>0</v>
          </cell>
          <cell r="AD861">
            <v>1.881</v>
          </cell>
          <cell r="AE861">
            <v>0.05</v>
          </cell>
          <cell r="AF861">
            <v>1.881</v>
          </cell>
          <cell r="AG861">
            <v>0.05</v>
          </cell>
          <cell r="AH861">
            <v>0</v>
          </cell>
          <cell r="AI861">
            <v>0</v>
          </cell>
          <cell r="AJ861">
            <v>3379088.9999999995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95382206</v>
          </cell>
          <cell r="AR861">
            <v>4000</v>
          </cell>
          <cell r="AS861">
            <v>0</v>
          </cell>
          <cell r="AT861">
            <v>33790.89</v>
          </cell>
          <cell r="AU861">
            <v>16895.445</v>
          </cell>
          <cell r="AV861">
            <v>33790.89</v>
          </cell>
          <cell r="AW861">
            <v>67581.78</v>
          </cell>
          <cell r="AX861">
            <v>19805</v>
          </cell>
          <cell r="AY861">
            <v>11883</v>
          </cell>
          <cell r="AZ861">
            <v>31688</v>
          </cell>
        </row>
        <row r="862">
          <cell r="I862" t="str">
            <v>40-E4</v>
          </cell>
          <cell r="J862" t="str">
            <v>1674/868</v>
          </cell>
          <cell r="K862" t="str">
            <v xml:space="preserve">    </v>
          </cell>
          <cell r="M862">
            <v>37.619999999999997</v>
          </cell>
          <cell r="N862">
            <v>0</v>
          </cell>
          <cell r="T862">
            <v>0</v>
          </cell>
          <cell r="W862">
            <v>0</v>
          </cell>
          <cell r="Z862">
            <v>39.61</v>
          </cell>
          <cell r="AA862">
            <v>1.990000000000002</v>
          </cell>
          <cell r="AB862">
            <v>5.2897395002658214E-2</v>
          </cell>
          <cell r="AC862">
            <v>0</v>
          </cell>
          <cell r="AD862">
            <v>1.881</v>
          </cell>
          <cell r="AE862">
            <v>0.05</v>
          </cell>
          <cell r="AF862">
            <v>1.881</v>
          </cell>
          <cell r="AG862">
            <v>0.05</v>
          </cell>
          <cell r="AH862">
            <v>0</v>
          </cell>
          <cell r="AI862">
            <v>0</v>
          </cell>
          <cell r="AJ862">
            <v>3379088.9999999995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95382203</v>
          </cell>
          <cell r="AR862">
            <v>4000</v>
          </cell>
          <cell r="AS862">
            <v>0</v>
          </cell>
          <cell r="AT862">
            <v>33790.89</v>
          </cell>
          <cell r="AU862">
            <v>16895.445</v>
          </cell>
          <cell r="AV862">
            <v>33790.89</v>
          </cell>
          <cell r="AW862">
            <v>67581.78</v>
          </cell>
          <cell r="AX862">
            <v>19805</v>
          </cell>
          <cell r="AY862">
            <v>11883</v>
          </cell>
          <cell r="AZ862">
            <v>31688</v>
          </cell>
        </row>
        <row r="863">
          <cell r="I863" t="str">
            <v>40-F1</v>
          </cell>
          <cell r="J863" t="str">
            <v>1674/877</v>
          </cell>
          <cell r="K863" t="str">
            <v>Mr.  Waleed Hassan Mahmood Ahmed Alhousani  Alhousani</v>
          </cell>
          <cell r="L863" t="str">
            <v>00581</v>
          </cell>
          <cell r="M863">
            <v>43.79</v>
          </cell>
          <cell r="N863">
            <v>98327.928750856358</v>
          </cell>
          <cell r="O863">
            <v>4305780</v>
          </cell>
          <cell r="P863">
            <v>20000</v>
          </cell>
          <cell r="Q863">
            <v>410578</v>
          </cell>
          <cell r="R863">
            <v>30</v>
          </cell>
          <cell r="S863">
            <v>21000</v>
          </cell>
          <cell r="T863">
            <v>630000</v>
          </cell>
          <cell r="W863">
            <v>0</v>
          </cell>
          <cell r="X863">
            <v>4521069</v>
          </cell>
          <cell r="Y863" t="str">
            <v>N</v>
          </cell>
          <cell r="Z863">
            <v>47.589999999999996</v>
          </cell>
          <cell r="AA863">
            <v>3.7999999999999972</v>
          </cell>
          <cell r="AB863">
            <v>8.6777803151404362E-2</v>
          </cell>
          <cell r="AC863">
            <v>373646.12925325386</v>
          </cell>
          <cell r="AD863">
            <v>2.1895000000000002</v>
          </cell>
          <cell r="AE863">
            <v>0.05</v>
          </cell>
          <cell r="AF863">
            <v>2.1895000000000002</v>
          </cell>
          <cell r="AG863">
            <v>0.05</v>
          </cell>
          <cell r="AH863">
            <v>215289.00000000003</v>
          </cell>
          <cell r="AI863">
            <v>4521069</v>
          </cell>
          <cell r="AJ863">
            <v>4090289</v>
          </cell>
          <cell r="AK863">
            <v>20000</v>
          </cell>
          <cell r="AL863">
            <v>410578</v>
          </cell>
          <cell r="AM863">
            <v>292979.28999999998</v>
          </cell>
          <cell r="AN863">
            <v>292979.28999999998</v>
          </cell>
          <cell r="AO863">
            <v>0</v>
          </cell>
          <cell r="AP863">
            <v>723557.29</v>
          </cell>
          <cell r="AQ863">
            <v>95382212</v>
          </cell>
          <cell r="AR863">
            <v>4000</v>
          </cell>
          <cell r="AS863">
            <v>149195.277</v>
          </cell>
          <cell r="AT863">
            <v>40902.89</v>
          </cell>
          <cell r="AU863">
            <v>22605.345000000001</v>
          </cell>
          <cell r="AV863">
            <v>45210.69</v>
          </cell>
          <cell r="AW863">
            <v>235308.85700000002</v>
          </cell>
          <cell r="AX863">
            <v>23794.999999999996</v>
          </cell>
          <cell r="AY863">
            <v>14277</v>
          </cell>
          <cell r="AZ863">
            <v>38072</v>
          </cell>
        </row>
        <row r="864">
          <cell r="I864" t="str">
            <v>40-F2</v>
          </cell>
          <cell r="J864" t="str">
            <v>1674/862</v>
          </cell>
          <cell r="K864" t="str">
            <v>นาย  รุ่งโรจน์  สายันประเสริฐ</v>
          </cell>
          <cell r="L864" t="str">
            <v>01144</v>
          </cell>
          <cell r="M864">
            <v>43.79</v>
          </cell>
          <cell r="N864">
            <v>114253.36834893812</v>
          </cell>
          <cell r="O864">
            <v>5003155</v>
          </cell>
          <cell r="P864">
            <v>10000</v>
          </cell>
          <cell r="Q864">
            <v>100000</v>
          </cell>
          <cell r="R864">
            <v>20</v>
          </cell>
          <cell r="S864">
            <v>10000</v>
          </cell>
          <cell r="T864">
            <v>200000</v>
          </cell>
          <cell r="W864">
            <v>0</v>
          </cell>
          <cell r="X864">
            <v>5437317.7997259647</v>
          </cell>
          <cell r="Y864" t="str">
            <v>A</v>
          </cell>
          <cell r="Z864">
            <v>47.589999999999996</v>
          </cell>
          <cell r="AA864">
            <v>3.7999999999999972</v>
          </cell>
          <cell r="AB864">
            <v>8.6777803151404362E-2</v>
          </cell>
          <cell r="AC864">
            <v>434162.79972596455</v>
          </cell>
          <cell r="AD864">
            <v>2.1895000000000002</v>
          </cell>
          <cell r="AE864">
            <v>0.05</v>
          </cell>
          <cell r="AF864">
            <v>3.7999999999999972</v>
          </cell>
          <cell r="AG864">
            <v>8.6777803151404362E-2</v>
          </cell>
          <cell r="AH864">
            <v>434162.79972596455</v>
          </cell>
          <cell r="AI864">
            <v>5437317.7997259647</v>
          </cell>
          <cell r="AJ864">
            <v>4090289</v>
          </cell>
          <cell r="AK864">
            <v>10000</v>
          </cell>
          <cell r="AL864">
            <v>100000</v>
          </cell>
          <cell r="AM864">
            <v>230000</v>
          </cell>
          <cell r="AN864">
            <v>200000</v>
          </cell>
          <cell r="AO864">
            <v>30000</v>
          </cell>
          <cell r="AP864">
            <v>340000</v>
          </cell>
          <cell r="AQ864">
            <v>95382197</v>
          </cell>
          <cell r="AR864">
            <v>4000</v>
          </cell>
          <cell r="AS864">
            <v>179431.48739095684</v>
          </cell>
          <cell r="AT864">
            <v>40902.89</v>
          </cell>
          <cell r="AU864">
            <v>27186.588998629824</v>
          </cell>
          <cell r="AV864">
            <v>54373.177997259649</v>
          </cell>
          <cell r="AW864">
            <v>274707.55538821651</v>
          </cell>
          <cell r="AX864">
            <v>23794.999999999996</v>
          </cell>
          <cell r="AY864">
            <v>14277</v>
          </cell>
          <cell r="AZ864">
            <v>38072</v>
          </cell>
        </row>
        <row r="865">
          <cell r="I865" t="str">
            <v>40-F3</v>
          </cell>
          <cell r="J865" t="str">
            <v>1674/870</v>
          </cell>
          <cell r="K865" t="str">
            <v xml:space="preserve">    </v>
          </cell>
          <cell r="M865">
            <v>43.79</v>
          </cell>
          <cell r="N865">
            <v>0</v>
          </cell>
          <cell r="T865">
            <v>0</v>
          </cell>
          <cell r="W865">
            <v>0</v>
          </cell>
          <cell r="Z865">
            <v>47.589999999999996</v>
          </cell>
          <cell r="AA865">
            <v>3.7999999999999972</v>
          </cell>
          <cell r="AB865">
            <v>8.6777803151404362E-2</v>
          </cell>
          <cell r="AC865">
            <v>0</v>
          </cell>
          <cell r="AD865">
            <v>2.1895000000000002</v>
          </cell>
          <cell r="AE865">
            <v>0.05</v>
          </cell>
          <cell r="AF865">
            <v>2.1895000000000002</v>
          </cell>
          <cell r="AG865">
            <v>0.05</v>
          </cell>
          <cell r="AH865">
            <v>0</v>
          </cell>
          <cell r="AI865">
            <v>0</v>
          </cell>
          <cell r="AJ865">
            <v>4090289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95382205</v>
          </cell>
          <cell r="AR865">
            <v>4000</v>
          </cell>
          <cell r="AS865">
            <v>0</v>
          </cell>
          <cell r="AT865">
            <v>40902.89</v>
          </cell>
          <cell r="AU865">
            <v>20451.445</v>
          </cell>
          <cell r="AV865">
            <v>40902.89</v>
          </cell>
          <cell r="AW865">
            <v>81805.78</v>
          </cell>
          <cell r="AX865">
            <v>23794.999999999996</v>
          </cell>
          <cell r="AY865">
            <v>14277</v>
          </cell>
          <cell r="AZ865">
            <v>38072</v>
          </cell>
        </row>
        <row r="866">
          <cell r="I866" t="str">
            <v>40-F4</v>
          </cell>
          <cell r="J866" t="str">
            <v>1674/869</v>
          </cell>
          <cell r="K866" t="str">
            <v>Mrs.  Shu-Hui  Huang</v>
          </cell>
          <cell r="L866" t="str">
            <v>00499</v>
          </cell>
          <cell r="M866">
            <v>43.79</v>
          </cell>
          <cell r="N866">
            <v>86450.011418131995</v>
          </cell>
          <cell r="O866">
            <v>3785646</v>
          </cell>
          <cell r="P866">
            <v>20000</v>
          </cell>
          <cell r="Q866">
            <v>172913</v>
          </cell>
          <cell r="R866">
            <v>30</v>
          </cell>
          <cell r="S866">
            <v>13000</v>
          </cell>
          <cell r="T866">
            <v>390000</v>
          </cell>
          <cell r="W866">
            <v>0</v>
          </cell>
          <cell r="X866">
            <v>4114156.0433889013</v>
          </cell>
          <cell r="Y866" t="str">
            <v>A</v>
          </cell>
          <cell r="Z866">
            <v>47.589999999999996</v>
          </cell>
          <cell r="AA866">
            <v>3.7999999999999972</v>
          </cell>
          <cell r="AB866">
            <v>8.6777803151404362E-2</v>
          </cell>
          <cell r="AC866">
            <v>328510.04338890134</v>
          </cell>
          <cell r="AD866">
            <v>2.1895000000000002</v>
          </cell>
          <cell r="AE866">
            <v>0.05</v>
          </cell>
          <cell r="AF866">
            <v>3.7999999999999972</v>
          </cell>
          <cell r="AG866">
            <v>8.6777803151404362E-2</v>
          </cell>
          <cell r="AH866">
            <v>328510.04338890134</v>
          </cell>
          <cell r="AI866">
            <v>4114156.0433889013</v>
          </cell>
          <cell r="AJ866">
            <v>4090289</v>
          </cell>
          <cell r="AK866">
            <v>20000</v>
          </cell>
          <cell r="AL866">
            <v>172913</v>
          </cell>
          <cell r="AM866">
            <v>3605733</v>
          </cell>
          <cell r="AN866">
            <v>390000</v>
          </cell>
          <cell r="AO866">
            <v>3215733</v>
          </cell>
          <cell r="AP866">
            <v>3798646</v>
          </cell>
          <cell r="AQ866">
            <v>95382204</v>
          </cell>
          <cell r="AR866">
            <v>4000</v>
          </cell>
          <cell r="AS866">
            <v>135767.14943183374</v>
          </cell>
          <cell r="AT866">
            <v>40902.89</v>
          </cell>
          <cell r="AU866">
            <v>20570.780216944506</v>
          </cell>
          <cell r="AV866">
            <v>41141.560433889012</v>
          </cell>
          <cell r="AW866">
            <v>217811.59986572273</v>
          </cell>
          <cell r="AX866">
            <v>23794.999999999996</v>
          </cell>
          <cell r="AY866">
            <v>14277</v>
          </cell>
          <cell r="AZ866">
            <v>38072</v>
          </cell>
        </row>
        <row r="867">
          <cell r="I867" t="str">
            <v>40-G1</v>
          </cell>
          <cell r="J867" t="str">
            <v>1674/874</v>
          </cell>
          <cell r="K867" t="str">
            <v>Mr. Yi-Hsien   Lu</v>
          </cell>
          <cell r="L867" t="str">
            <v>00129</v>
          </cell>
          <cell r="M867">
            <v>44.63</v>
          </cell>
          <cell r="N867">
            <v>89961.909029800576</v>
          </cell>
          <cell r="O867">
            <v>4015000</v>
          </cell>
          <cell r="P867">
            <v>20000</v>
          </cell>
          <cell r="Q867">
            <v>381500</v>
          </cell>
          <cell r="R867">
            <v>30</v>
          </cell>
          <cell r="S867">
            <v>20000</v>
          </cell>
          <cell r="T867">
            <v>600000</v>
          </cell>
          <cell r="W867">
            <v>0</v>
          </cell>
          <cell r="X867">
            <v>4269592.2025543349</v>
          </cell>
          <cell r="Y867" t="str">
            <v>A</v>
          </cell>
          <cell r="Z867">
            <v>47.459999999999994</v>
          </cell>
          <cell r="AA867">
            <v>2.8299999999999912</v>
          </cell>
          <cell r="AB867">
            <v>6.341026215550058E-2</v>
          </cell>
          <cell r="AC867">
            <v>254592.20255433483</v>
          </cell>
          <cell r="AD867">
            <v>2.2315</v>
          </cell>
          <cell r="AE867">
            <v>4.9999999999999996E-2</v>
          </cell>
          <cell r="AF867">
            <v>2.8299999999999912</v>
          </cell>
          <cell r="AG867">
            <v>6.341026215550058E-2</v>
          </cell>
          <cell r="AH867">
            <v>254592.20255433483</v>
          </cell>
          <cell r="AI867">
            <v>4269592.2025543349</v>
          </cell>
          <cell r="AJ867">
            <v>4072508.9999999995</v>
          </cell>
          <cell r="AK867">
            <v>20000</v>
          </cell>
          <cell r="AL867">
            <v>381500</v>
          </cell>
          <cell r="AM867">
            <v>3613500</v>
          </cell>
          <cell r="AN867">
            <v>600000</v>
          </cell>
          <cell r="AO867">
            <v>3013500</v>
          </cell>
          <cell r="AP867">
            <v>4015000</v>
          </cell>
          <cell r="AQ867">
            <v>95382209</v>
          </cell>
          <cell r="AR867">
            <v>4000</v>
          </cell>
          <cell r="AS867">
            <v>140896.54268429306</v>
          </cell>
          <cell r="AT867">
            <v>40725.089999999997</v>
          </cell>
          <cell r="AU867">
            <v>21347.961012771673</v>
          </cell>
          <cell r="AV867">
            <v>42695.922025543347</v>
          </cell>
          <cell r="AW867">
            <v>224317.5547098364</v>
          </cell>
          <cell r="AX867">
            <v>23729.999999999996</v>
          </cell>
          <cell r="AY867">
            <v>14237.999999999996</v>
          </cell>
          <cell r="AZ867">
            <v>37967.999999999993</v>
          </cell>
        </row>
        <row r="868">
          <cell r="I868" t="str">
            <v>40-G2</v>
          </cell>
          <cell r="J868" t="str">
            <v>1674/865</v>
          </cell>
          <cell r="K868" t="str">
            <v>นาย  เอนก  เหล่าธรรมทัศน์</v>
          </cell>
          <cell r="L868" t="str">
            <v>01151</v>
          </cell>
          <cell r="M868">
            <v>44.63</v>
          </cell>
          <cell r="N868">
            <v>110911.94263948017</v>
          </cell>
          <cell r="O868">
            <v>4950000</v>
          </cell>
          <cell r="P868">
            <v>20000</v>
          </cell>
          <cell r="Q868">
            <v>20000</v>
          </cell>
          <cell r="R868">
            <v>24</v>
          </cell>
          <cell r="S868">
            <v>20000</v>
          </cell>
          <cell r="T868">
            <v>480000</v>
          </cell>
          <cell r="W868">
            <v>0</v>
          </cell>
          <cell r="X868">
            <v>5274971.9919336773</v>
          </cell>
          <cell r="Y868" t="str">
            <v>A</v>
          </cell>
          <cell r="Z868">
            <v>47.56</v>
          </cell>
          <cell r="AA868">
            <v>2.9299999999999997</v>
          </cell>
          <cell r="AB868">
            <v>6.5650907461348856E-2</v>
          </cell>
          <cell r="AC868">
            <v>324971.99193367688</v>
          </cell>
          <cell r="AD868">
            <v>2.2315</v>
          </cell>
          <cell r="AE868">
            <v>4.9999999999999996E-2</v>
          </cell>
          <cell r="AF868">
            <v>2.9299999999999997</v>
          </cell>
          <cell r="AG868">
            <v>6.5650907461348856E-2</v>
          </cell>
          <cell r="AH868">
            <v>324971.99193367688</v>
          </cell>
          <cell r="AI868">
            <v>5274971.9919336773</v>
          </cell>
          <cell r="AJ868">
            <v>4055173.5</v>
          </cell>
          <cell r="AK868">
            <v>20000</v>
          </cell>
          <cell r="AL868">
            <v>20000</v>
          </cell>
          <cell r="AM868">
            <v>460000</v>
          </cell>
          <cell r="AN868">
            <v>460000</v>
          </cell>
          <cell r="AO868">
            <v>0</v>
          </cell>
          <cell r="AP868">
            <v>500000</v>
          </cell>
          <cell r="AQ868">
            <v>95382200</v>
          </cell>
          <cell r="AR868">
            <v>4000</v>
          </cell>
          <cell r="AS868">
            <v>174074.07573381136</v>
          </cell>
          <cell r="AT868">
            <v>40551.735000000001</v>
          </cell>
          <cell r="AU868">
            <v>26374.859959668389</v>
          </cell>
          <cell r="AV868">
            <v>52749.719919336778</v>
          </cell>
          <cell r="AW868">
            <v>267375.53065314813</v>
          </cell>
          <cell r="AX868">
            <v>23780</v>
          </cell>
          <cell r="AY868">
            <v>14268</v>
          </cell>
          <cell r="AZ868">
            <v>38048</v>
          </cell>
        </row>
        <row r="869">
          <cell r="I869" t="str">
            <v>40-G3</v>
          </cell>
          <cell r="J869" t="str">
            <v>1674/873</v>
          </cell>
          <cell r="K869" t="str">
            <v xml:space="preserve">    </v>
          </cell>
          <cell r="M869">
            <v>44.63</v>
          </cell>
          <cell r="N869">
            <v>0</v>
          </cell>
          <cell r="O869">
            <v>0</v>
          </cell>
          <cell r="T869">
            <v>0</v>
          </cell>
          <cell r="W869">
            <v>0</v>
          </cell>
          <cell r="Z869">
            <v>47.459999999999994</v>
          </cell>
          <cell r="AA869">
            <v>2.8299999999999912</v>
          </cell>
          <cell r="AB869">
            <v>6.341026215550058E-2</v>
          </cell>
          <cell r="AC869">
            <v>0</v>
          </cell>
          <cell r="AD869">
            <v>2.2315</v>
          </cell>
          <cell r="AE869">
            <v>4.9999999999999996E-2</v>
          </cell>
          <cell r="AF869">
            <v>2.2315</v>
          </cell>
          <cell r="AG869">
            <v>4.9999999999999996E-2</v>
          </cell>
          <cell r="AH869">
            <v>0</v>
          </cell>
          <cell r="AI869">
            <v>0</v>
          </cell>
          <cell r="AJ869">
            <v>4072508.9999999995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95382208</v>
          </cell>
          <cell r="AR869">
            <v>4000</v>
          </cell>
          <cell r="AS869">
            <v>0</v>
          </cell>
          <cell r="AT869">
            <v>40725.089999999997</v>
          </cell>
          <cell r="AU869">
            <v>20362.544999999998</v>
          </cell>
          <cell r="AV869">
            <v>40725.089999999997</v>
          </cell>
          <cell r="AW869">
            <v>81450.179999999993</v>
          </cell>
          <cell r="AX869">
            <v>23729.999999999996</v>
          </cell>
          <cell r="AY869">
            <v>14237.999999999996</v>
          </cell>
          <cell r="AZ869">
            <v>37967.999999999993</v>
          </cell>
        </row>
        <row r="870">
          <cell r="I870" t="str">
            <v>40-G4</v>
          </cell>
          <cell r="J870" t="str">
            <v>1674/866</v>
          </cell>
          <cell r="K870" t="str">
            <v>นาย  สาธิต  วิทยากร</v>
          </cell>
          <cell r="L870" t="str">
            <v>01152</v>
          </cell>
          <cell r="M870">
            <v>44.63</v>
          </cell>
          <cell r="N870">
            <v>118754.20120994846</v>
          </cell>
          <cell r="O870">
            <v>5300000</v>
          </cell>
          <cell r="P870">
            <v>10000</v>
          </cell>
          <cell r="Q870">
            <v>100000</v>
          </cell>
          <cell r="R870">
            <v>18</v>
          </cell>
          <cell r="S870">
            <v>20000</v>
          </cell>
          <cell r="T870">
            <v>360000</v>
          </cell>
          <cell r="W870">
            <v>0</v>
          </cell>
          <cell r="X870">
            <v>5647949.8095451491</v>
          </cell>
          <cell r="Y870" t="str">
            <v>A</v>
          </cell>
          <cell r="Z870">
            <v>47.56</v>
          </cell>
          <cell r="AA870">
            <v>2.9299999999999997</v>
          </cell>
          <cell r="AB870">
            <v>6.5650907461348856E-2</v>
          </cell>
          <cell r="AC870">
            <v>347949.80954514892</v>
          </cell>
          <cell r="AD870">
            <v>2.2315</v>
          </cell>
          <cell r="AE870">
            <v>4.9999999999999996E-2</v>
          </cell>
          <cell r="AF870">
            <v>2.9299999999999997</v>
          </cell>
          <cell r="AG870">
            <v>6.5650907461348856E-2</v>
          </cell>
          <cell r="AH870">
            <v>347949.80954514892</v>
          </cell>
          <cell r="AI870">
            <v>5647949.8095451491</v>
          </cell>
          <cell r="AJ870">
            <v>4055173.5</v>
          </cell>
          <cell r="AK870">
            <v>10000</v>
          </cell>
          <cell r="AL870">
            <v>100000</v>
          </cell>
          <cell r="AM870">
            <v>360000</v>
          </cell>
          <cell r="AN870">
            <v>360000</v>
          </cell>
          <cell r="AO870">
            <v>0</v>
          </cell>
          <cell r="AP870">
            <v>470000</v>
          </cell>
          <cell r="AQ870">
            <v>95382201</v>
          </cell>
          <cell r="AR870">
            <v>4000</v>
          </cell>
          <cell r="AS870">
            <v>186382.34371498993</v>
          </cell>
          <cell r="AT870">
            <v>40551.735000000001</v>
          </cell>
          <cell r="AU870">
            <v>28239.749047725745</v>
          </cell>
          <cell r="AV870">
            <v>56479.49809545149</v>
          </cell>
          <cell r="AW870">
            <v>283413.57681044145</v>
          </cell>
          <cell r="AX870">
            <v>23780</v>
          </cell>
          <cell r="AY870">
            <v>14268</v>
          </cell>
          <cell r="AZ870">
            <v>38048</v>
          </cell>
        </row>
        <row r="871">
          <cell r="I871" t="str">
            <v>40-H1</v>
          </cell>
          <cell r="J871" t="str">
            <v>1674/875</v>
          </cell>
          <cell r="K871" t="str">
            <v xml:space="preserve">  บจก.เจียงซู เฟิร์สท คอนสทรัคชั่น(ไทยแลนด์)  </v>
          </cell>
          <cell r="L871" t="str">
            <v>00982</v>
          </cell>
          <cell r="M871">
            <v>72.75</v>
          </cell>
          <cell r="N871">
            <v>108236.98969072165</v>
          </cell>
          <cell r="O871">
            <v>7874241</v>
          </cell>
          <cell r="P871">
            <v>20000</v>
          </cell>
          <cell r="Q871">
            <v>373711.5</v>
          </cell>
          <cell r="R871">
            <v>22</v>
          </cell>
          <cell r="S871">
            <v>72000</v>
          </cell>
          <cell r="T871">
            <v>1584000</v>
          </cell>
          <cell r="W871">
            <v>0</v>
          </cell>
          <cell r="X871">
            <v>8204363.8185567008</v>
          </cell>
          <cell r="Y871" t="str">
            <v>N</v>
          </cell>
          <cell r="Z871">
            <v>75.8</v>
          </cell>
          <cell r="AA871">
            <v>3.0499999999999972</v>
          </cell>
          <cell r="AB871">
            <v>4.1924398625429515E-2</v>
          </cell>
          <cell r="AC871">
            <v>330122.81855670072</v>
          </cell>
          <cell r="AD871">
            <v>3.6375000000000002</v>
          </cell>
          <cell r="AE871">
            <v>0.05</v>
          </cell>
          <cell r="AF871">
            <v>3.0499999999999972</v>
          </cell>
          <cell r="AG871">
            <v>4.1924398625429515E-2</v>
          </cell>
          <cell r="AH871">
            <v>330122.81855670072</v>
          </cell>
          <cell r="AI871">
            <v>8204363.8185567008</v>
          </cell>
          <cell r="AJ871">
            <v>6531038.5</v>
          </cell>
          <cell r="AK871">
            <v>20000</v>
          </cell>
          <cell r="AL871">
            <v>373711.5</v>
          </cell>
          <cell r="AM871">
            <v>0</v>
          </cell>
          <cell r="AN871">
            <v>0</v>
          </cell>
          <cell r="AO871">
            <v>0</v>
          </cell>
          <cell r="AP871">
            <v>393711.5</v>
          </cell>
          <cell r="AQ871">
            <v>95382210</v>
          </cell>
          <cell r="AR871">
            <v>6000</v>
          </cell>
          <cell r="AS871">
            <v>270744.00601237116</v>
          </cell>
          <cell r="AT871">
            <v>65310.385000000002</v>
          </cell>
          <cell r="AU871">
            <v>41021.819092783502</v>
          </cell>
          <cell r="AV871">
            <v>82043.638185567004</v>
          </cell>
          <cell r="AW871">
            <v>418098.02919793816</v>
          </cell>
          <cell r="AX871">
            <v>37900</v>
          </cell>
          <cell r="AY871">
            <v>22740</v>
          </cell>
          <cell r="AZ871">
            <v>60640</v>
          </cell>
        </row>
        <row r="872">
          <cell r="I872" t="str">
            <v>40-H2</v>
          </cell>
          <cell r="J872" t="str">
            <v>1674/864</v>
          </cell>
          <cell r="K872" t="str">
            <v>นาย  ราเมช  อินเทวัฒน์</v>
          </cell>
          <cell r="L872" t="str">
            <v>00082</v>
          </cell>
          <cell r="M872">
            <v>72.75</v>
          </cell>
          <cell r="N872">
            <v>96513.072164948448</v>
          </cell>
          <cell r="O872">
            <v>7021326</v>
          </cell>
          <cell r="P872">
            <v>20000</v>
          </cell>
          <cell r="Q872">
            <v>682133</v>
          </cell>
          <cell r="R872">
            <v>30</v>
          </cell>
          <cell r="S872">
            <v>35000</v>
          </cell>
          <cell r="T872">
            <v>1050000</v>
          </cell>
          <cell r="W872">
            <v>0</v>
          </cell>
          <cell r="X872">
            <v>7182502.8305154638</v>
          </cell>
          <cell r="Y872" t="str">
            <v>N</v>
          </cell>
          <cell r="Z872">
            <v>74.42</v>
          </cell>
          <cell r="AA872">
            <v>1.6700000000000017</v>
          </cell>
          <cell r="AB872">
            <v>2.2955326460481124E-2</v>
          </cell>
          <cell r="AC872">
            <v>161176.83051546407</v>
          </cell>
          <cell r="AD872">
            <v>3.6375000000000002</v>
          </cell>
          <cell r="AE872">
            <v>0.05</v>
          </cell>
          <cell r="AF872">
            <v>1.6700000000000017</v>
          </cell>
          <cell r="AG872">
            <v>2.2955326460481124E-2</v>
          </cell>
          <cell r="AH872">
            <v>161176.83051546407</v>
          </cell>
          <cell r="AI872">
            <v>7182502.8305154638</v>
          </cell>
          <cell r="AJ872">
            <v>6408356.5</v>
          </cell>
          <cell r="AK872">
            <v>20000</v>
          </cell>
          <cell r="AL872">
            <v>682133</v>
          </cell>
          <cell r="AM872">
            <v>1155000</v>
          </cell>
          <cell r="AN872">
            <v>1050000</v>
          </cell>
          <cell r="AO872">
            <v>105000</v>
          </cell>
          <cell r="AP872">
            <v>1857133</v>
          </cell>
          <cell r="AQ872">
            <v>95382199</v>
          </cell>
          <cell r="AR872">
            <v>6000</v>
          </cell>
          <cell r="AS872">
            <v>237022.59340701031</v>
          </cell>
          <cell r="AT872">
            <v>64083.565000000002</v>
          </cell>
          <cell r="AU872">
            <v>35912.514152577322</v>
          </cell>
          <cell r="AV872">
            <v>71825.028305154643</v>
          </cell>
          <cell r="AW872">
            <v>372931.18671216496</v>
          </cell>
          <cell r="AX872">
            <v>37210</v>
          </cell>
          <cell r="AY872">
            <v>22326</v>
          </cell>
          <cell r="AZ872">
            <v>59536</v>
          </cell>
        </row>
        <row r="873">
          <cell r="I873" t="str">
            <v>40-H3</v>
          </cell>
          <cell r="J873" t="str">
            <v>1674/872</v>
          </cell>
          <cell r="K873" t="str">
            <v>Mr.  Ming-Te  Chen</v>
          </cell>
          <cell r="L873" t="str">
            <v>00684</v>
          </cell>
          <cell r="M873">
            <v>72.75</v>
          </cell>
          <cell r="N873">
            <v>86449.993127147769</v>
          </cell>
          <cell r="O873">
            <v>6289237</v>
          </cell>
          <cell r="P873">
            <v>20000</v>
          </cell>
          <cell r="Q873" t="str">
            <v>0</v>
          </cell>
          <cell r="R873">
            <v>30</v>
          </cell>
          <cell r="S873">
            <v>31000</v>
          </cell>
          <cell r="T873">
            <v>930000</v>
          </cell>
          <cell r="W873">
            <v>0</v>
          </cell>
          <cell r="X873">
            <v>6552909.4790378008</v>
          </cell>
          <cell r="Y873" t="str">
            <v>N</v>
          </cell>
          <cell r="Z873">
            <v>75.8</v>
          </cell>
          <cell r="AA873">
            <v>3.0499999999999972</v>
          </cell>
          <cell r="AB873">
            <v>4.1924398625429515E-2</v>
          </cell>
          <cell r="AC873">
            <v>263672.47903780045</v>
          </cell>
          <cell r="AD873">
            <v>3.6375000000000002</v>
          </cell>
          <cell r="AE873">
            <v>0.05</v>
          </cell>
          <cell r="AF873">
            <v>3.0499999999999972</v>
          </cell>
          <cell r="AG873">
            <v>4.1924398625429515E-2</v>
          </cell>
          <cell r="AH873">
            <v>263672.47903780045</v>
          </cell>
          <cell r="AI873">
            <v>6552909.4790378008</v>
          </cell>
          <cell r="AJ873">
            <v>6531038.5</v>
          </cell>
          <cell r="AK873">
            <v>20000</v>
          </cell>
          <cell r="AL873" t="str">
            <v>0</v>
          </cell>
          <cell r="AM873">
            <v>930000</v>
          </cell>
          <cell r="AN873">
            <v>930000</v>
          </cell>
          <cell r="AO873">
            <v>0</v>
          </cell>
          <cell r="AP873">
            <v>950000</v>
          </cell>
          <cell r="AQ873">
            <v>95382207</v>
          </cell>
          <cell r="AR873">
            <v>6000</v>
          </cell>
          <cell r="AS873">
            <v>216246.01280824744</v>
          </cell>
          <cell r="AT873">
            <v>65310.385000000002</v>
          </cell>
          <cell r="AU873">
            <v>32764.547395189005</v>
          </cell>
          <cell r="AV873">
            <v>65529.094790378011</v>
          </cell>
          <cell r="AW873">
            <v>347085.49259862542</v>
          </cell>
          <cell r="AX873">
            <v>37900</v>
          </cell>
          <cell r="AY873">
            <v>22740</v>
          </cell>
          <cell r="AZ873">
            <v>60640</v>
          </cell>
        </row>
        <row r="874">
          <cell r="I874" t="str">
            <v>40-H4</v>
          </cell>
          <cell r="J874" t="str">
            <v>1674/867</v>
          </cell>
          <cell r="K874" t="str">
            <v>Mr. Michael Brian  Clothier &amp; Ms.Thaveeporn Noktes : โอน 2/12/2011</v>
          </cell>
          <cell r="L874" t="str">
            <v>00169</v>
          </cell>
          <cell r="M874">
            <v>72.75</v>
          </cell>
          <cell r="N874">
            <v>98383.683848797256</v>
          </cell>
          <cell r="O874">
            <v>7157413</v>
          </cell>
          <cell r="P874">
            <v>20000</v>
          </cell>
          <cell r="Q874">
            <v>695741</v>
          </cell>
          <cell r="R874">
            <v>30</v>
          </cell>
          <cell r="S874">
            <v>35800</v>
          </cell>
          <cell r="T874">
            <v>1074000</v>
          </cell>
          <cell r="W874">
            <v>0</v>
          </cell>
          <cell r="X874">
            <v>7321713.7520274911</v>
          </cell>
          <cell r="Y874" t="str">
            <v>N</v>
          </cell>
          <cell r="Z874">
            <v>74.42</v>
          </cell>
          <cell r="AA874">
            <v>1.6700000000000017</v>
          </cell>
          <cell r="AB874">
            <v>2.2955326460481124E-2</v>
          </cell>
          <cell r="AC874">
            <v>164300.75202749157</v>
          </cell>
          <cell r="AD874">
            <v>3.6375000000000002</v>
          </cell>
          <cell r="AE874">
            <v>0.05</v>
          </cell>
          <cell r="AF874">
            <v>1.6700000000000017</v>
          </cell>
          <cell r="AG874">
            <v>2.2955326460481124E-2</v>
          </cell>
          <cell r="AH874">
            <v>164300.75202749157</v>
          </cell>
          <cell r="AI874">
            <v>7321713.7520274911</v>
          </cell>
          <cell r="AJ874">
            <v>6408356.5</v>
          </cell>
          <cell r="AK874">
            <v>20000</v>
          </cell>
          <cell r="AL874">
            <v>695741</v>
          </cell>
          <cell r="AM874">
            <v>6735592.3200000003</v>
          </cell>
          <cell r="AN874">
            <v>1074000</v>
          </cell>
          <cell r="AO874">
            <v>5661592.3200000003</v>
          </cell>
          <cell r="AP874">
            <v>7451333.3200000003</v>
          </cell>
          <cell r="AQ874">
            <v>95382202</v>
          </cell>
          <cell r="AR874">
            <v>6000</v>
          </cell>
          <cell r="AS874">
            <v>241616.55381690722</v>
          </cell>
          <cell r="AT874">
            <v>64083.565000000002</v>
          </cell>
          <cell r="AU874">
            <v>36608.568760137459</v>
          </cell>
          <cell r="AV874">
            <v>73217.137520274919</v>
          </cell>
          <cell r="AW874">
            <v>378917.25633718213</v>
          </cell>
          <cell r="AX874">
            <v>37210</v>
          </cell>
          <cell r="AY874">
            <v>22326</v>
          </cell>
          <cell r="AZ874">
            <v>59536</v>
          </cell>
        </row>
        <row r="875">
          <cell r="I875" t="str">
            <v>41-E1</v>
          </cell>
          <cell r="J875" t="str">
            <v>1674/892</v>
          </cell>
          <cell r="K875" t="str">
            <v>Mr.  Allain  Yann,Michel,Daniel</v>
          </cell>
          <cell r="L875" t="str">
            <v>01113</v>
          </cell>
          <cell r="M875">
            <v>37.619999999999997</v>
          </cell>
          <cell r="N875">
            <v>100000</v>
          </cell>
          <cell r="O875">
            <v>3762000</v>
          </cell>
          <cell r="P875">
            <v>20000</v>
          </cell>
          <cell r="Q875">
            <v>100000</v>
          </cell>
          <cell r="R875">
            <v>24</v>
          </cell>
          <cell r="S875">
            <v>20000</v>
          </cell>
          <cell r="T875">
            <v>480000</v>
          </cell>
          <cell r="W875">
            <v>0</v>
          </cell>
          <cell r="X875">
            <v>3961000</v>
          </cell>
          <cell r="Y875" t="str">
            <v>A</v>
          </cell>
          <cell r="Z875">
            <v>39.61</v>
          </cell>
          <cell r="AA875">
            <v>1.990000000000002</v>
          </cell>
          <cell r="AB875">
            <v>5.2897395002658214E-2</v>
          </cell>
          <cell r="AC875">
            <v>199000.0000000002</v>
          </cell>
          <cell r="AD875">
            <v>1.881</v>
          </cell>
          <cell r="AE875">
            <v>0.05</v>
          </cell>
          <cell r="AF875">
            <v>1.990000000000002</v>
          </cell>
          <cell r="AG875">
            <v>5.2897395002658214E-2</v>
          </cell>
          <cell r="AH875">
            <v>199000.0000000002</v>
          </cell>
          <cell r="AI875">
            <v>3961000</v>
          </cell>
          <cell r="AJ875">
            <v>3382889.9999999995</v>
          </cell>
          <cell r="AK875">
            <v>20000</v>
          </cell>
          <cell r="AL875">
            <v>100000</v>
          </cell>
          <cell r="AM875">
            <v>160000</v>
          </cell>
          <cell r="AN875">
            <v>160000</v>
          </cell>
          <cell r="AO875">
            <v>0</v>
          </cell>
          <cell r="AP875">
            <v>280000</v>
          </cell>
          <cell r="AQ875">
            <v>95382227</v>
          </cell>
          <cell r="AR875">
            <v>4000</v>
          </cell>
          <cell r="AS875">
            <v>130713</v>
          </cell>
          <cell r="AT875">
            <v>33828.899999999994</v>
          </cell>
          <cell r="AU875">
            <v>19805</v>
          </cell>
          <cell r="AV875">
            <v>39610</v>
          </cell>
          <cell r="AW875">
            <v>204151.9</v>
          </cell>
          <cell r="AX875">
            <v>19805</v>
          </cell>
          <cell r="AY875">
            <v>11883</v>
          </cell>
          <cell r="AZ875">
            <v>31688</v>
          </cell>
        </row>
        <row r="876">
          <cell r="I876" t="str">
            <v>41-E2</v>
          </cell>
          <cell r="J876" t="str">
            <v>1674/879</v>
          </cell>
          <cell r="K876" t="str">
            <v>Mr.  Allain  Yann,Michel,Daniel</v>
          </cell>
          <cell r="L876" t="str">
            <v>01114</v>
          </cell>
          <cell r="M876">
            <v>37.619999999999997</v>
          </cell>
          <cell r="N876">
            <v>100000</v>
          </cell>
          <cell r="O876">
            <v>3762000</v>
          </cell>
          <cell r="P876">
            <v>20000</v>
          </cell>
          <cell r="Q876">
            <v>100000</v>
          </cell>
          <cell r="R876">
            <v>24</v>
          </cell>
          <cell r="S876">
            <v>20000</v>
          </cell>
          <cell r="T876">
            <v>480000</v>
          </cell>
          <cell r="W876">
            <v>0</v>
          </cell>
          <cell r="X876">
            <v>3961000</v>
          </cell>
          <cell r="Y876" t="str">
            <v>A</v>
          </cell>
          <cell r="Z876">
            <v>39.61</v>
          </cell>
          <cell r="AA876">
            <v>1.990000000000002</v>
          </cell>
          <cell r="AB876">
            <v>5.2897395002658214E-2</v>
          </cell>
          <cell r="AC876">
            <v>199000.0000000002</v>
          </cell>
          <cell r="AD876">
            <v>1.881</v>
          </cell>
          <cell r="AE876">
            <v>0.05</v>
          </cell>
          <cell r="AF876">
            <v>1.990000000000002</v>
          </cell>
          <cell r="AG876">
            <v>5.2897395002658214E-2</v>
          </cell>
          <cell r="AH876">
            <v>199000.0000000002</v>
          </cell>
          <cell r="AI876">
            <v>3961000</v>
          </cell>
          <cell r="AJ876">
            <v>3382889.9999999995</v>
          </cell>
          <cell r="AK876">
            <v>20000</v>
          </cell>
          <cell r="AL876">
            <v>100000</v>
          </cell>
          <cell r="AM876">
            <v>160000</v>
          </cell>
          <cell r="AN876">
            <v>160000</v>
          </cell>
          <cell r="AO876">
            <v>0</v>
          </cell>
          <cell r="AP876">
            <v>280000</v>
          </cell>
          <cell r="AQ876">
            <v>95382214</v>
          </cell>
          <cell r="AR876">
            <v>4000</v>
          </cell>
          <cell r="AS876">
            <v>130713</v>
          </cell>
          <cell r="AT876">
            <v>33828.899999999994</v>
          </cell>
          <cell r="AU876">
            <v>19805</v>
          </cell>
          <cell r="AV876">
            <v>39610</v>
          </cell>
          <cell r="AW876">
            <v>204151.9</v>
          </cell>
          <cell r="AX876">
            <v>19805</v>
          </cell>
          <cell r="AY876">
            <v>11883</v>
          </cell>
          <cell r="AZ876">
            <v>31688</v>
          </cell>
        </row>
        <row r="877">
          <cell r="I877" t="str">
            <v>41-E3</v>
          </cell>
          <cell r="J877" t="str">
            <v>1674/887</v>
          </cell>
          <cell r="K877" t="str">
            <v xml:space="preserve">    </v>
          </cell>
          <cell r="M877">
            <v>37.619999999999997</v>
          </cell>
          <cell r="N877">
            <v>0</v>
          </cell>
          <cell r="T877">
            <v>0</v>
          </cell>
          <cell r="W877">
            <v>0</v>
          </cell>
          <cell r="Z877">
            <v>39.61</v>
          </cell>
          <cell r="AA877">
            <v>1.990000000000002</v>
          </cell>
          <cell r="AB877">
            <v>5.2897395002658214E-2</v>
          </cell>
          <cell r="AC877">
            <v>0</v>
          </cell>
          <cell r="AD877">
            <v>1.881</v>
          </cell>
          <cell r="AE877">
            <v>0.05</v>
          </cell>
          <cell r="AF877">
            <v>1.881</v>
          </cell>
          <cell r="AG877">
            <v>0.05</v>
          </cell>
          <cell r="AH877">
            <v>0</v>
          </cell>
          <cell r="AI877">
            <v>0</v>
          </cell>
          <cell r="AJ877">
            <v>3382889.9999999995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95382222</v>
          </cell>
          <cell r="AR877">
            <v>4000</v>
          </cell>
          <cell r="AS877">
            <v>0</v>
          </cell>
          <cell r="AT877">
            <v>33828.899999999994</v>
          </cell>
          <cell r="AU877">
            <v>16914.449999999997</v>
          </cell>
          <cell r="AV877">
            <v>33828.899999999994</v>
          </cell>
          <cell r="AW877">
            <v>67657.799999999988</v>
          </cell>
          <cell r="AX877">
            <v>19805</v>
          </cell>
          <cell r="AY877">
            <v>11883</v>
          </cell>
          <cell r="AZ877">
            <v>31688</v>
          </cell>
        </row>
        <row r="878">
          <cell r="I878" t="str">
            <v>41-E4</v>
          </cell>
          <cell r="J878" t="str">
            <v>1674/884</v>
          </cell>
          <cell r="K878" t="str">
            <v xml:space="preserve">    </v>
          </cell>
          <cell r="M878">
            <v>37.619999999999997</v>
          </cell>
          <cell r="N878">
            <v>0</v>
          </cell>
          <cell r="T878">
            <v>0</v>
          </cell>
          <cell r="W878">
            <v>0</v>
          </cell>
          <cell r="Z878">
            <v>39.340000000000003</v>
          </cell>
          <cell r="AA878">
            <v>1.720000000000006</v>
          </cell>
          <cell r="AB878">
            <v>4.5720361509835356E-2</v>
          </cell>
          <cell r="AC878">
            <v>0</v>
          </cell>
          <cell r="AD878">
            <v>1.881</v>
          </cell>
          <cell r="AE878">
            <v>0.05</v>
          </cell>
          <cell r="AF878">
            <v>1.720000000000006</v>
          </cell>
          <cell r="AG878">
            <v>4.5720361509835356E-2</v>
          </cell>
          <cell r="AH878">
            <v>0</v>
          </cell>
          <cell r="AI878">
            <v>0</v>
          </cell>
          <cell r="AJ878">
            <v>335886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95382219</v>
          </cell>
          <cell r="AR878">
            <v>4000</v>
          </cell>
          <cell r="AS878">
            <v>0</v>
          </cell>
          <cell r="AT878">
            <v>33588.6</v>
          </cell>
          <cell r="AU878">
            <v>16794.3</v>
          </cell>
          <cell r="AV878">
            <v>33588.6</v>
          </cell>
          <cell r="AW878">
            <v>67177.2</v>
          </cell>
          <cell r="AX878">
            <v>19670</v>
          </cell>
          <cell r="AY878">
            <v>11802.000000000002</v>
          </cell>
          <cell r="AZ878">
            <v>31472</v>
          </cell>
        </row>
        <row r="879">
          <cell r="I879" t="str">
            <v>41-F1</v>
          </cell>
          <cell r="J879" t="str">
            <v>1674/893</v>
          </cell>
          <cell r="K879" t="str">
            <v>Mr.  Allain  Yann,Michel,Daniel</v>
          </cell>
          <cell r="L879" t="str">
            <v>01115</v>
          </cell>
          <cell r="M879">
            <v>43.79</v>
          </cell>
          <cell r="N879">
            <v>100000</v>
          </cell>
          <cell r="O879">
            <v>4379000</v>
          </cell>
          <cell r="P879">
            <v>20000</v>
          </cell>
          <cell r="Q879">
            <v>100000</v>
          </cell>
          <cell r="R879">
            <v>24</v>
          </cell>
          <cell r="S879">
            <v>20000</v>
          </cell>
          <cell r="T879">
            <v>480000</v>
          </cell>
          <cell r="W879">
            <v>0</v>
          </cell>
          <cell r="X879">
            <v>4759000</v>
          </cell>
          <cell r="Y879" t="str">
            <v>A</v>
          </cell>
          <cell r="Z879">
            <v>47.589999999999996</v>
          </cell>
          <cell r="AA879">
            <v>3.7999999999999972</v>
          </cell>
          <cell r="AB879">
            <v>8.6777803151404362E-2</v>
          </cell>
          <cell r="AC879">
            <v>379999.99999999971</v>
          </cell>
          <cell r="AD879">
            <v>2.1895000000000002</v>
          </cell>
          <cell r="AE879">
            <v>0.05</v>
          </cell>
          <cell r="AF879">
            <v>3.7999999999999972</v>
          </cell>
          <cell r="AG879">
            <v>8.6777803151404362E-2</v>
          </cell>
          <cell r="AH879">
            <v>379999.99999999971</v>
          </cell>
          <cell r="AI879">
            <v>4759000</v>
          </cell>
          <cell r="AJ879">
            <v>4094890</v>
          </cell>
          <cell r="AK879">
            <v>20000</v>
          </cell>
          <cell r="AL879">
            <v>100000</v>
          </cell>
          <cell r="AM879">
            <v>160000</v>
          </cell>
          <cell r="AN879">
            <v>160000</v>
          </cell>
          <cell r="AO879">
            <v>0</v>
          </cell>
          <cell r="AP879">
            <v>280000</v>
          </cell>
          <cell r="AQ879">
            <v>95382228</v>
          </cell>
          <cell r="AR879">
            <v>4000</v>
          </cell>
          <cell r="AS879">
            <v>157047</v>
          </cell>
          <cell r="AT879">
            <v>40948.9</v>
          </cell>
          <cell r="AU879">
            <v>23795</v>
          </cell>
          <cell r="AV879">
            <v>47590</v>
          </cell>
          <cell r="AW879">
            <v>245585.9</v>
          </cell>
          <cell r="AX879">
            <v>23794.999999999996</v>
          </cell>
          <cell r="AY879">
            <v>14277</v>
          </cell>
          <cell r="AZ879">
            <v>38072</v>
          </cell>
        </row>
        <row r="880">
          <cell r="I880" t="str">
            <v>41-F2</v>
          </cell>
          <cell r="J880" t="str">
            <v>1674/878</v>
          </cell>
          <cell r="K880" t="str">
            <v>Mr.  Allain  Yann,Michel,Daniel</v>
          </cell>
          <cell r="L880" t="str">
            <v>01116</v>
          </cell>
          <cell r="M880">
            <v>43.79</v>
          </cell>
          <cell r="N880">
            <v>100000</v>
          </cell>
          <cell r="O880">
            <v>4379000</v>
          </cell>
          <cell r="P880">
            <v>20000</v>
          </cell>
          <cell r="Q880">
            <v>100000</v>
          </cell>
          <cell r="R880">
            <v>24</v>
          </cell>
          <cell r="S880">
            <v>20000</v>
          </cell>
          <cell r="T880">
            <v>480000</v>
          </cell>
          <cell r="W880">
            <v>0</v>
          </cell>
          <cell r="X880">
            <v>4759000</v>
          </cell>
          <cell r="Y880" t="str">
            <v>A</v>
          </cell>
          <cell r="Z880">
            <v>47.589999999999996</v>
          </cell>
          <cell r="AA880">
            <v>3.7999999999999972</v>
          </cell>
          <cell r="AB880">
            <v>8.6777803151404362E-2</v>
          </cell>
          <cell r="AC880">
            <v>379999.99999999971</v>
          </cell>
          <cell r="AD880">
            <v>2.1895000000000002</v>
          </cell>
          <cell r="AE880">
            <v>0.05</v>
          </cell>
          <cell r="AF880">
            <v>3.7999999999999972</v>
          </cell>
          <cell r="AG880">
            <v>8.6777803151404362E-2</v>
          </cell>
          <cell r="AH880">
            <v>379999.99999999971</v>
          </cell>
          <cell r="AI880">
            <v>4759000</v>
          </cell>
          <cell r="AJ880">
            <v>4094890</v>
          </cell>
          <cell r="AK880">
            <v>20000</v>
          </cell>
          <cell r="AL880">
            <v>100000</v>
          </cell>
          <cell r="AM880">
            <v>160000</v>
          </cell>
          <cell r="AN880">
            <v>160000</v>
          </cell>
          <cell r="AO880">
            <v>0</v>
          </cell>
          <cell r="AP880">
            <v>280000</v>
          </cell>
          <cell r="AQ880">
            <v>95382213</v>
          </cell>
          <cell r="AR880">
            <v>4000</v>
          </cell>
          <cell r="AS880">
            <v>157047</v>
          </cell>
          <cell r="AT880">
            <v>40948.9</v>
          </cell>
          <cell r="AU880">
            <v>23795</v>
          </cell>
          <cell r="AV880">
            <v>47590</v>
          </cell>
          <cell r="AW880">
            <v>245585.9</v>
          </cell>
          <cell r="AX880">
            <v>23794.999999999996</v>
          </cell>
          <cell r="AY880">
            <v>14277</v>
          </cell>
          <cell r="AZ880">
            <v>38072</v>
          </cell>
        </row>
        <row r="881">
          <cell r="I881" t="str">
            <v>41-F3</v>
          </cell>
          <cell r="J881" t="str">
            <v>1674/886</v>
          </cell>
          <cell r="K881" t="str">
            <v xml:space="preserve">    </v>
          </cell>
          <cell r="M881">
            <v>43.79</v>
          </cell>
          <cell r="N881">
            <v>0</v>
          </cell>
          <cell r="T881">
            <v>0</v>
          </cell>
          <cell r="W881">
            <v>0</v>
          </cell>
          <cell r="Z881">
            <v>47.589999999999996</v>
          </cell>
          <cell r="AA881">
            <v>3.7999999999999972</v>
          </cell>
          <cell r="AB881">
            <v>8.6777803151404362E-2</v>
          </cell>
          <cell r="AC881">
            <v>0</v>
          </cell>
          <cell r="AD881">
            <v>2.1895000000000002</v>
          </cell>
          <cell r="AE881">
            <v>0.05</v>
          </cell>
          <cell r="AF881">
            <v>2.1895000000000002</v>
          </cell>
          <cell r="AG881">
            <v>0.05</v>
          </cell>
          <cell r="AH881">
            <v>0</v>
          </cell>
          <cell r="AI881">
            <v>0</v>
          </cell>
          <cell r="AJ881">
            <v>409489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95382221</v>
          </cell>
          <cell r="AR881">
            <v>4000</v>
          </cell>
          <cell r="AS881">
            <v>0</v>
          </cell>
          <cell r="AT881">
            <v>40948.9</v>
          </cell>
          <cell r="AU881">
            <v>20474.45</v>
          </cell>
          <cell r="AV881">
            <v>40948.9</v>
          </cell>
          <cell r="AW881">
            <v>81897.8</v>
          </cell>
          <cell r="AX881">
            <v>23794.999999999996</v>
          </cell>
          <cell r="AY881">
            <v>14277</v>
          </cell>
          <cell r="AZ881">
            <v>38072</v>
          </cell>
        </row>
        <row r="882">
          <cell r="I882" t="str">
            <v>41-F4</v>
          </cell>
          <cell r="J882" t="str">
            <v>1674/885</v>
          </cell>
          <cell r="K882" t="str">
            <v xml:space="preserve">    </v>
          </cell>
          <cell r="M882">
            <v>43.79</v>
          </cell>
          <cell r="N882">
            <v>0</v>
          </cell>
          <cell r="T882">
            <v>0</v>
          </cell>
          <cell r="W882">
            <v>0</v>
          </cell>
          <cell r="Z882">
            <v>47.589999999999996</v>
          </cell>
          <cell r="AA882">
            <v>3.7999999999999972</v>
          </cell>
          <cell r="AB882">
            <v>8.6777803151404362E-2</v>
          </cell>
          <cell r="AC882">
            <v>0</v>
          </cell>
          <cell r="AD882">
            <v>2.1895000000000002</v>
          </cell>
          <cell r="AE882">
            <v>0.05</v>
          </cell>
          <cell r="AF882">
            <v>2.1895000000000002</v>
          </cell>
          <cell r="AG882">
            <v>0.05</v>
          </cell>
          <cell r="AH882">
            <v>0</v>
          </cell>
          <cell r="AI882">
            <v>0</v>
          </cell>
          <cell r="AJ882">
            <v>409489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95382220</v>
          </cell>
          <cell r="AR882">
            <v>4000</v>
          </cell>
          <cell r="AS882">
            <v>0</v>
          </cell>
          <cell r="AT882">
            <v>40948.9</v>
          </cell>
          <cell r="AU882">
            <v>20474.45</v>
          </cell>
          <cell r="AV882">
            <v>40948.9</v>
          </cell>
          <cell r="AW882">
            <v>81897.8</v>
          </cell>
          <cell r="AX882">
            <v>23794.999999999996</v>
          </cell>
          <cell r="AY882">
            <v>14277</v>
          </cell>
          <cell r="AZ882">
            <v>38072</v>
          </cell>
        </row>
        <row r="883">
          <cell r="I883" t="str">
            <v>41-G1</v>
          </cell>
          <cell r="J883" t="str">
            <v>1674/890</v>
          </cell>
          <cell r="K883" t="str">
            <v>ม.ล. พลาภา  อาภากร</v>
          </cell>
          <cell r="L883" t="str">
            <v>00110</v>
          </cell>
          <cell r="M883">
            <v>44.63</v>
          </cell>
          <cell r="N883">
            <v>94000</v>
          </cell>
          <cell r="O883">
            <v>4195220</v>
          </cell>
          <cell r="P883">
            <v>20000</v>
          </cell>
          <cell r="Q883">
            <v>399522</v>
          </cell>
          <cell r="R883">
            <v>30</v>
          </cell>
          <cell r="S883">
            <v>20000</v>
          </cell>
          <cell r="T883">
            <v>600000</v>
          </cell>
          <cell r="W883">
            <v>-56258.999999999069</v>
          </cell>
          <cell r="X883">
            <v>4461239.9999999991</v>
          </cell>
          <cell r="Y883" t="str">
            <v>N</v>
          </cell>
          <cell r="Z883">
            <v>47.459999999999994</v>
          </cell>
          <cell r="AA883">
            <v>2.8299999999999912</v>
          </cell>
          <cell r="AB883">
            <v>6.341026215550058E-2</v>
          </cell>
          <cell r="AC883">
            <v>266019.99999999919</v>
          </cell>
          <cell r="AD883">
            <v>2.2315</v>
          </cell>
          <cell r="AE883">
            <v>4.9999999999999996E-2</v>
          </cell>
          <cell r="AF883">
            <v>2.2315</v>
          </cell>
          <cell r="AG883">
            <v>4.9999999999999996E-2</v>
          </cell>
          <cell r="AH883">
            <v>209761</v>
          </cell>
          <cell r="AI883">
            <v>4404981</v>
          </cell>
          <cell r="AJ883">
            <v>4077089.9999999995</v>
          </cell>
          <cell r="AK883">
            <v>20000</v>
          </cell>
          <cell r="AL883">
            <v>399522</v>
          </cell>
          <cell r="AM883">
            <v>600000</v>
          </cell>
          <cell r="AN883">
            <v>600000</v>
          </cell>
          <cell r="AO883">
            <v>0</v>
          </cell>
          <cell r="AP883">
            <v>1019522</v>
          </cell>
          <cell r="AQ883">
            <v>95382225</v>
          </cell>
          <cell r="AR883">
            <v>4000</v>
          </cell>
          <cell r="AS883">
            <v>145364.37299999999</v>
          </cell>
          <cell r="AT883">
            <v>40770.899999999994</v>
          </cell>
          <cell r="AU883">
            <v>22024.904999999999</v>
          </cell>
          <cell r="AV883">
            <v>44049.81</v>
          </cell>
          <cell r="AW883">
            <v>230185.08299999998</v>
          </cell>
          <cell r="AX883">
            <v>23729.999999999996</v>
          </cell>
          <cell r="AY883">
            <v>14237.999999999996</v>
          </cell>
          <cell r="AZ883">
            <v>37967.999999999993</v>
          </cell>
        </row>
        <row r="884">
          <cell r="I884" t="str">
            <v>41-G2</v>
          </cell>
          <cell r="J884" t="str">
            <v>1674/881</v>
          </cell>
          <cell r="K884" t="str">
            <v>Dr.  Jassim Mohammad Jassim Balrumaitha  Almehairi</v>
          </cell>
          <cell r="L884" t="str">
            <v>00810</v>
          </cell>
          <cell r="M884">
            <v>44.63</v>
          </cell>
          <cell r="N884">
            <v>108743.8718350885</v>
          </cell>
          <cell r="O884">
            <v>4853239</v>
          </cell>
          <cell r="P884">
            <v>20000</v>
          </cell>
          <cell r="Q884">
            <v>465324</v>
          </cell>
          <cell r="R884">
            <v>27</v>
          </cell>
          <cell r="S884">
            <v>26000</v>
          </cell>
          <cell r="T884">
            <v>702000</v>
          </cell>
          <cell r="W884">
            <v>0</v>
          </cell>
          <cell r="X884">
            <v>5095900.95</v>
          </cell>
          <cell r="Y884" t="str">
            <v>N</v>
          </cell>
          <cell r="Z884">
            <v>47.56</v>
          </cell>
          <cell r="AA884">
            <v>2.9299999999999997</v>
          </cell>
          <cell r="AB884">
            <v>6.5650907461348856E-2</v>
          </cell>
          <cell r="AC884">
            <v>318619.54447680927</v>
          </cell>
          <cell r="AD884">
            <v>2.2315</v>
          </cell>
          <cell r="AE884">
            <v>4.9999999999999996E-2</v>
          </cell>
          <cell r="AF884">
            <v>2.2315</v>
          </cell>
          <cell r="AG884">
            <v>4.9999999999999996E-2</v>
          </cell>
          <cell r="AH884">
            <v>242661.95</v>
          </cell>
          <cell r="AI884">
            <v>5095900.95</v>
          </cell>
          <cell r="AJ884">
            <v>4059735</v>
          </cell>
          <cell r="AK884">
            <v>20000</v>
          </cell>
          <cell r="AL884">
            <v>465324</v>
          </cell>
          <cell r="AM884">
            <v>702352.32</v>
          </cell>
          <cell r="AN884">
            <v>702000</v>
          </cell>
          <cell r="AO884">
            <v>352.31999999994878</v>
          </cell>
          <cell r="AP884">
            <v>1187676.3199999998</v>
          </cell>
          <cell r="AQ884">
            <v>95382216</v>
          </cell>
          <cell r="AR884">
            <v>4000</v>
          </cell>
          <cell r="AS884">
            <v>168164.73135000002</v>
          </cell>
          <cell r="AT884">
            <v>40597.35</v>
          </cell>
          <cell r="AU884">
            <v>25479.50475</v>
          </cell>
          <cell r="AV884">
            <v>50959.0095</v>
          </cell>
          <cell r="AW884">
            <v>259721.09085000004</v>
          </cell>
          <cell r="AX884">
            <v>23780</v>
          </cell>
          <cell r="AY884">
            <v>14268</v>
          </cell>
          <cell r="AZ884">
            <v>38048</v>
          </cell>
        </row>
        <row r="885">
          <cell r="I885" t="str">
            <v>41-G3</v>
          </cell>
          <cell r="J885" t="str">
            <v>1674/889</v>
          </cell>
          <cell r="K885" t="str">
            <v>นาง  พรทิพย์  ชูพินิจศักดิ์</v>
          </cell>
          <cell r="L885" t="str">
            <v>00719</v>
          </cell>
          <cell r="M885">
            <v>44.63</v>
          </cell>
          <cell r="N885">
            <v>88320.008962581225</v>
          </cell>
          <cell r="O885">
            <v>3941722</v>
          </cell>
          <cell r="P885">
            <v>50000</v>
          </cell>
          <cell r="Q885">
            <v>344172</v>
          </cell>
          <cell r="R885">
            <v>28</v>
          </cell>
          <cell r="S885">
            <v>21000</v>
          </cell>
          <cell r="T885">
            <v>588000</v>
          </cell>
          <cell r="W885">
            <v>0</v>
          </cell>
          <cell r="X885">
            <v>4138808.1</v>
          </cell>
          <cell r="Y885" t="str">
            <v>N</v>
          </cell>
          <cell r="Z885">
            <v>47.459999999999994</v>
          </cell>
          <cell r="AA885">
            <v>2.8299999999999912</v>
          </cell>
          <cell r="AB885">
            <v>6.341026215550058E-2</v>
          </cell>
          <cell r="AC885">
            <v>249945.62536410408</v>
          </cell>
          <cell r="AD885">
            <v>2.2315</v>
          </cell>
          <cell r="AE885">
            <v>4.9999999999999996E-2</v>
          </cell>
          <cell r="AF885">
            <v>2.2315</v>
          </cell>
          <cell r="AG885">
            <v>4.9999999999999996E-2</v>
          </cell>
          <cell r="AH885">
            <v>197086.1</v>
          </cell>
          <cell r="AI885">
            <v>4138808.1</v>
          </cell>
          <cell r="AJ885">
            <v>4077089.9999999995</v>
          </cell>
          <cell r="AK885">
            <v>50000</v>
          </cell>
          <cell r="AL885">
            <v>344172</v>
          </cell>
          <cell r="AM885">
            <v>546000</v>
          </cell>
          <cell r="AN885">
            <v>546000</v>
          </cell>
          <cell r="AO885">
            <v>0</v>
          </cell>
          <cell r="AP885">
            <v>940172</v>
          </cell>
          <cell r="AQ885">
            <v>95382224</v>
          </cell>
          <cell r="AR885">
            <v>4000</v>
          </cell>
          <cell r="AS885">
            <v>136580.6673</v>
          </cell>
          <cell r="AT885">
            <v>40770.899999999994</v>
          </cell>
          <cell r="AU885">
            <v>20694.040499999999</v>
          </cell>
          <cell r="AV885">
            <v>41388.080999999998</v>
          </cell>
          <cell r="AW885">
            <v>218739.6483</v>
          </cell>
          <cell r="AX885">
            <v>23729.999999999996</v>
          </cell>
          <cell r="AY885">
            <v>14237.999999999996</v>
          </cell>
          <cell r="AZ885">
            <v>37967.999999999993</v>
          </cell>
        </row>
        <row r="886">
          <cell r="I886" t="str">
            <v>41-G4</v>
          </cell>
          <cell r="J886" t="str">
            <v>1674/882</v>
          </cell>
          <cell r="K886" t="str">
            <v>Mr.  Jason  Sin Yuh Men</v>
          </cell>
          <cell r="L886" t="str">
            <v>00488</v>
          </cell>
          <cell r="M886">
            <v>44.63</v>
          </cell>
          <cell r="N886">
            <v>98409.141832847861</v>
          </cell>
          <cell r="O886">
            <v>4392000</v>
          </cell>
          <cell r="P886">
            <v>20000</v>
          </cell>
          <cell r="Q886">
            <v>419200</v>
          </cell>
          <cell r="R886">
            <v>30</v>
          </cell>
          <cell r="S886">
            <v>22000</v>
          </cell>
          <cell r="T886">
            <v>660000</v>
          </cell>
          <cell r="W886">
            <v>0</v>
          </cell>
          <cell r="X886">
            <v>4611600</v>
          </cell>
          <cell r="Y886" t="str">
            <v>N</v>
          </cell>
          <cell r="Z886">
            <v>47.56</v>
          </cell>
          <cell r="AA886">
            <v>2.9299999999999997</v>
          </cell>
          <cell r="AB886">
            <v>6.5650907461348856E-2</v>
          </cell>
          <cell r="AC886">
            <v>288338.78557024419</v>
          </cell>
          <cell r="AD886">
            <v>2.2315</v>
          </cell>
          <cell r="AE886">
            <v>4.9999999999999996E-2</v>
          </cell>
          <cell r="AF886">
            <v>2.2315</v>
          </cell>
          <cell r="AG886">
            <v>4.9999999999999996E-2</v>
          </cell>
          <cell r="AH886">
            <v>219600</v>
          </cell>
          <cell r="AI886">
            <v>4611600</v>
          </cell>
          <cell r="AJ886">
            <v>4059735</v>
          </cell>
          <cell r="AK886">
            <v>20000</v>
          </cell>
          <cell r="AL886">
            <v>419200</v>
          </cell>
          <cell r="AM886">
            <v>660000</v>
          </cell>
          <cell r="AN886">
            <v>660000</v>
          </cell>
          <cell r="AO886">
            <v>0</v>
          </cell>
          <cell r="AP886">
            <v>1099200</v>
          </cell>
          <cell r="AQ886">
            <v>95382217</v>
          </cell>
          <cell r="AR886">
            <v>4000</v>
          </cell>
          <cell r="AS886">
            <v>152182.80000000002</v>
          </cell>
          <cell r="AT886">
            <v>40597.35</v>
          </cell>
          <cell r="AU886">
            <v>23058</v>
          </cell>
          <cell r="AV886">
            <v>46116</v>
          </cell>
          <cell r="AW886">
            <v>238896.15000000002</v>
          </cell>
          <cell r="AX886">
            <v>23780</v>
          </cell>
          <cell r="AY886">
            <v>14268</v>
          </cell>
          <cell r="AZ886">
            <v>38048</v>
          </cell>
        </row>
        <row r="887">
          <cell r="I887" t="str">
            <v>41-H1</v>
          </cell>
          <cell r="J887" t="str">
            <v>1674/891</v>
          </cell>
          <cell r="K887" t="str">
            <v>Dr.  Jassim Mohammad Jassim Balrumaitha  Almehairi</v>
          </cell>
          <cell r="L887" t="str">
            <v>00812</v>
          </cell>
          <cell r="M887">
            <v>72.75</v>
          </cell>
          <cell r="N887">
            <v>107574.58419243986</v>
          </cell>
          <cell r="O887">
            <v>7826051</v>
          </cell>
          <cell r="P887">
            <v>20000</v>
          </cell>
          <cell r="Q887">
            <v>762605</v>
          </cell>
          <cell r="R887">
            <v>27</v>
          </cell>
          <cell r="S887">
            <v>43000</v>
          </cell>
          <cell r="T887">
            <v>1161000</v>
          </cell>
          <cell r="W887">
            <v>0</v>
          </cell>
          <cell r="X887">
            <v>8154153.4817869412</v>
          </cell>
          <cell r="Y887" t="str">
            <v>N</v>
          </cell>
          <cell r="Z887">
            <v>75.8</v>
          </cell>
          <cell r="AA887">
            <v>3.0499999999999972</v>
          </cell>
          <cell r="AB887">
            <v>4.1924398625429515E-2</v>
          </cell>
          <cell r="AC887">
            <v>328102.48178694124</v>
          </cell>
          <cell r="AD887">
            <v>3.6375000000000002</v>
          </cell>
          <cell r="AE887">
            <v>0.05</v>
          </cell>
          <cell r="AF887">
            <v>3.0499999999999972</v>
          </cell>
          <cell r="AG887">
            <v>4.1924398625429515E-2</v>
          </cell>
          <cell r="AH887">
            <v>328102.48178694124</v>
          </cell>
          <cell r="AI887">
            <v>8154153.4817869412</v>
          </cell>
          <cell r="AJ887">
            <v>6538385</v>
          </cell>
          <cell r="AK887">
            <v>20000</v>
          </cell>
          <cell r="AL887">
            <v>762605</v>
          </cell>
          <cell r="AM887">
            <v>1161000</v>
          </cell>
          <cell r="AN887">
            <v>1161000</v>
          </cell>
          <cell r="AO887">
            <v>0</v>
          </cell>
          <cell r="AP887">
            <v>1943605</v>
          </cell>
          <cell r="AQ887">
            <v>95382226</v>
          </cell>
          <cell r="AR887">
            <v>6000</v>
          </cell>
          <cell r="AS887">
            <v>269087.06489896908</v>
          </cell>
          <cell r="AT887">
            <v>65383.85</v>
          </cell>
          <cell r="AU887">
            <v>40770.767408934706</v>
          </cell>
          <cell r="AV887">
            <v>81541.534817869411</v>
          </cell>
          <cell r="AW887">
            <v>416012.44971683848</v>
          </cell>
          <cell r="AX887">
            <v>37900</v>
          </cell>
          <cell r="AY887">
            <v>22740</v>
          </cell>
          <cell r="AZ887">
            <v>60640</v>
          </cell>
        </row>
        <row r="888">
          <cell r="I888" t="str">
            <v>41-H2</v>
          </cell>
          <cell r="J888" t="str">
            <v>1674/880</v>
          </cell>
          <cell r="K888" t="str">
            <v>Dr.  Jassim Mohammad Jassim Balrumaitha  Almehairi</v>
          </cell>
          <cell r="L888" t="str">
            <v>00811</v>
          </cell>
          <cell r="M888">
            <v>72.75</v>
          </cell>
          <cell r="N888">
            <v>108743.8762886598</v>
          </cell>
          <cell r="O888">
            <v>7911117</v>
          </cell>
          <cell r="P888">
            <v>20000</v>
          </cell>
          <cell r="Q888">
            <v>771112</v>
          </cell>
          <cell r="R888">
            <v>27</v>
          </cell>
          <cell r="S888">
            <v>43000</v>
          </cell>
          <cell r="T888">
            <v>1161000</v>
          </cell>
          <cell r="W888">
            <v>0</v>
          </cell>
          <cell r="X888">
            <v>8306672.8499999996</v>
          </cell>
          <cell r="Y888" t="str">
            <v>N</v>
          </cell>
          <cell r="Z888">
            <v>80.38</v>
          </cell>
          <cell r="AA888">
            <v>7.6299999999999955</v>
          </cell>
          <cell r="AB888">
            <v>0.10487972508591059</v>
          </cell>
          <cell r="AC888">
            <v>829715.77608247381</v>
          </cell>
          <cell r="AD888">
            <v>3.6375000000000002</v>
          </cell>
          <cell r="AE888">
            <v>0.05</v>
          </cell>
          <cell r="AF888">
            <v>3.6375000000000002</v>
          </cell>
          <cell r="AG888">
            <v>0.05</v>
          </cell>
          <cell r="AH888">
            <v>395555.85000000003</v>
          </cell>
          <cell r="AI888">
            <v>8306672.8499999996</v>
          </cell>
          <cell r="AJ888">
            <v>6946004.9999999991</v>
          </cell>
          <cell r="AK888">
            <v>20000</v>
          </cell>
          <cell r="AL888">
            <v>771112</v>
          </cell>
          <cell r="AM888">
            <v>1161000</v>
          </cell>
          <cell r="AN888">
            <v>1161000</v>
          </cell>
          <cell r="AO888">
            <v>0</v>
          </cell>
          <cell r="AP888">
            <v>1952112</v>
          </cell>
          <cell r="AQ888">
            <v>95382215</v>
          </cell>
          <cell r="AR888">
            <v>6000</v>
          </cell>
          <cell r="AS888">
            <v>274120.20405</v>
          </cell>
          <cell r="AT888">
            <v>69460.049999999988</v>
          </cell>
          <cell r="AU888">
            <v>41533.364249999999</v>
          </cell>
          <cell r="AV888">
            <v>83066.728499999997</v>
          </cell>
          <cell r="AW888">
            <v>426646.98254999996</v>
          </cell>
          <cell r="AX888">
            <v>40190</v>
          </cell>
          <cell r="AY888">
            <v>24114</v>
          </cell>
          <cell r="AZ888">
            <v>64304</v>
          </cell>
        </row>
        <row r="889">
          <cell r="I889" t="str">
            <v>41-H3</v>
          </cell>
          <cell r="J889" t="str">
            <v>1674/888</v>
          </cell>
          <cell r="K889" t="str">
            <v>นาง  พรทิพย์  ชูพินิจศักดิ์</v>
          </cell>
          <cell r="L889" t="str">
            <v>00718</v>
          </cell>
          <cell r="M889">
            <v>72.75</v>
          </cell>
          <cell r="N889">
            <v>88320</v>
          </cell>
          <cell r="O889">
            <v>6425280</v>
          </cell>
          <cell r="P889">
            <v>50000</v>
          </cell>
          <cell r="Q889">
            <v>592528</v>
          </cell>
          <cell r="R889">
            <v>28</v>
          </cell>
          <cell r="S889">
            <v>34000</v>
          </cell>
          <cell r="T889">
            <v>952000</v>
          </cell>
          <cell r="W889">
            <v>0</v>
          </cell>
          <cell r="X889">
            <v>6694656</v>
          </cell>
          <cell r="Y889" t="str">
            <v>N</v>
          </cell>
          <cell r="Z889">
            <v>75.8</v>
          </cell>
          <cell r="AA889">
            <v>3.0499999999999972</v>
          </cell>
          <cell r="AB889">
            <v>4.1924398625429515E-2</v>
          </cell>
          <cell r="AC889">
            <v>269375.99999999977</v>
          </cell>
          <cell r="AD889">
            <v>3.6375000000000002</v>
          </cell>
          <cell r="AE889">
            <v>0.05</v>
          </cell>
          <cell r="AF889">
            <v>3.0499999999999972</v>
          </cell>
          <cell r="AG889">
            <v>4.1924398625429515E-2</v>
          </cell>
          <cell r="AH889">
            <v>269375.99999999977</v>
          </cell>
          <cell r="AI889">
            <v>6694656</v>
          </cell>
          <cell r="AJ889">
            <v>6538385</v>
          </cell>
          <cell r="AK889">
            <v>50000</v>
          </cell>
          <cell r="AL889">
            <v>592528</v>
          </cell>
          <cell r="AM889">
            <v>884000</v>
          </cell>
          <cell r="AN889">
            <v>884000</v>
          </cell>
          <cell r="AO889">
            <v>0</v>
          </cell>
          <cell r="AP889">
            <v>1526528</v>
          </cell>
          <cell r="AQ889">
            <v>95382223</v>
          </cell>
          <cell r="AR889">
            <v>6000</v>
          </cell>
          <cell r="AS889">
            <v>220923.64800000002</v>
          </cell>
          <cell r="AT889">
            <v>65383.85</v>
          </cell>
          <cell r="AU889">
            <v>33473.279999999999</v>
          </cell>
          <cell r="AV889">
            <v>66946.559999999998</v>
          </cell>
          <cell r="AW889">
            <v>353254.05800000002</v>
          </cell>
          <cell r="AX889">
            <v>37900</v>
          </cell>
          <cell r="AY889">
            <v>22740</v>
          </cell>
          <cell r="AZ889">
            <v>60640</v>
          </cell>
        </row>
        <row r="890">
          <cell r="I890" t="str">
            <v>41-H4</v>
          </cell>
          <cell r="J890" t="str">
            <v>1674/883</v>
          </cell>
          <cell r="K890" t="str">
            <v>Mr.  Jason  Sin Yuh Men</v>
          </cell>
          <cell r="L890" t="str">
            <v>00489</v>
          </cell>
          <cell r="M890">
            <v>72.75</v>
          </cell>
          <cell r="N890">
            <v>98391.752577319581</v>
          </cell>
          <cell r="O890">
            <v>7158000</v>
          </cell>
          <cell r="P890">
            <v>20000</v>
          </cell>
          <cell r="Q890">
            <v>695800</v>
          </cell>
          <cell r="R890">
            <v>30</v>
          </cell>
          <cell r="S890">
            <v>36000</v>
          </cell>
          <cell r="T890">
            <v>1080000</v>
          </cell>
          <cell r="W890">
            <v>0</v>
          </cell>
          <cell r="X890">
            <v>7515900</v>
          </cell>
          <cell r="Y890" t="str">
            <v>N</v>
          </cell>
          <cell r="Z890">
            <v>80.38</v>
          </cell>
          <cell r="AA890">
            <v>7.6299999999999955</v>
          </cell>
          <cell r="AB890">
            <v>0.10487972508591059</v>
          </cell>
          <cell r="AC890">
            <v>750729.07216494798</v>
          </cell>
          <cell r="AD890">
            <v>3.6375000000000002</v>
          </cell>
          <cell r="AE890">
            <v>0.05</v>
          </cell>
          <cell r="AF890">
            <v>3.6375000000000002</v>
          </cell>
          <cell r="AG890">
            <v>0.05</v>
          </cell>
          <cell r="AH890">
            <v>357900</v>
          </cell>
          <cell r="AI890">
            <v>7515900</v>
          </cell>
          <cell r="AJ890">
            <v>6946004.9999999991</v>
          </cell>
          <cell r="AK890">
            <v>20000</v>
          </cell>
          <cell r="AL890">
            <v>695800</v>
          </cell>
          <cell r="AM890">
            <v>1080000</v>
          </cell>
          <cell r="AN890">
            <v>1080000</v>
          </cell>
          <cell r="AO890">
            <v>0</v>
          </cell>
          <cell r="AP890">
            <v>1795800</v>
          </cell>
          <cell r="AQ890">
            <v>95382218</v>
          </cell>
          <cell r="AR890">
            <v>6000</v>
          </cell>
          <cell r="AS890">
            <v>248024.7</v>
          </cell>
          <cell r="AT890">
            <v>69460.049999999988</v>
          </cell>
          <cell r="AU890">
            <v>37579.5</v>
          </cell>
          <cell r="AV890">
            <v>75159</v>
          </cell>
          <cell r="AW890">
            <v>392643.75</v>
          </cell>
          <cell r="AX890">
            <v>40190</v>
          </cell>
          <cell r="AY890">
            <v>24114</v>
          </cell>
          <cell r="AZ890">
            <v>64304</v>
          </cell>
        </row>
        <row r="891">
          <cell r="I891" t="str">
            <v>42-E1</v>
          </cell>
          <cell r="J891" t="str">
            <v>1674/908</v>
          </cell>
          <cell r="K891" t="str">
            <v xml:space="preserve">    </v>
          </cell>
          <cell r="M891">
            <v>37.619999999999997</v>
          </cell>
          <cell r="N891">
            <v>0</v>
          </cell>
          <cell r="T891">
            <v>0</v>
          </cell>
          <cell r="W891">
            <v>0</v>
          </cell>
          <cell r="Z891">
            <v>39.61</v>
          </cell>
          <cell r="AA891">
            <v>1.990000000000002</v>
          </cell>
          <cell r="AB891">
            <v>5.2897395002658214E-2</v>
          </cell>
          <cell r="AC891">
            <v>0</v>
          </cell>
          <cell r="AD891">
            <v>1.881</v>
          </cell>
          <cell r="AE891">
            <v>0.05</v>
          </cell>
          <cell r="AF891">
            <v>1.881</v>
          </cell>
          <cell r="AG891">
            <v>0.05</v>
          </cell>
          <cell r="AH891">
            <v>0</v>
          </cell>
          <cell r="AI891">
            <v>0</v>
          </cell>
          <cell r="AJ891">
            <v>3401894.9999999995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95382243</v>
          </cell>
          <cell r="AR891">
            <v>4000</v>
          </cell>
          <cell r="AS891">
            <v>0</v>
          </cell>
          <cell r="AT891">
            <v>34018.949999999997</v>
          </cell>
          <cell r="AU891">
            <v>17009.474999999999</v>
          </cell>
          <cell r="AV891">
            <v>34018.949999999997</v>
          </cell>
          <cell r="AW891">
            <v>68037.899999999994</v>
          </cell>
          <cell r="AX891">
            <v>19805</v>
          </cell>
          <cell r="AY891">
            <v>11883</v>
          </cell>
          <cell r="AZ891">
            <v>31688</v>
          </cell>
        </row>
        <row r="892">
          <cell r="I892" t="str">
            <v>42-E2</v>
          </cell>
          <cell r="J892" t="str">
            <v>1674/895</v>
          </cell>
          <cell r="K892" t="str">
            <v>Mr.  Piers Roger Chicheley  Plowden</v>
          </cell>
          <cell r="L892" t="str">
            <v>01117</v>
          </cell>
          <cell r="M892">
            <v>37.619999999999997</v>
          </cell>
          <cell r="N892">
            <v>100000</v>
          </cell>
          <cell r="O892">
            <v>3762000</v>
          </cell>
          <cell r="P892">
            <v>10000</v>
          </cell>
          <cell r="Q892">
            <v>50000</v>
          </cell>
          <cell r="R892">
            <v>24</v>
          </cell>
          <cell r="S892">
            <v>10000</v>
          </cell>
          <cell r="T892">
            <v>240000</v>
          </cell>
          <cell r="W892">
            <v>0</v>
          </cell>
          <cell r="X892">
            <v>3961000</v>
          </cell>
          <cell r="Y892" t="str">
            <v>A</v>
          </cell>
          <cell r="Z892">
            <v>39.61</v>
          </cell>
          <cell r="AA892">
            <v>1.990000000000002</v>
          </cell>
          <cell r="AB892">
            <v>5.2897395002658214E-2</v>
          </cell>
          <cell r="AC892">
            <v>199000.0000000002</v>
          </cell>
          <cell r="AD892">
            <v>1.881</v>
          </cell>
          <cell r="AE892">
            <v>0.05</v>
          </cell>
          <cell r="AF892">
            <v>1.990000000000002</v>
          </cell>
          <cell r="AG892">
            <v>5.2897395002658214E-2</v>
          </cell>
          <cell r="AH892">
            <v>199000.0000000002</v>
          </cell>
          <cell r="AI892">
            <v>3961000</v>
          </cell>
          <cell r="AJ892">
            <v>3401894.9999999995</v>
          </cell>
          <cell r="AK892">
            <v>10000</v>
          </cell>
          <cell r="AL892">
            <v>50000</v>
          </cell>
          <cell r="AM892">
            <v>148611.48000000001</v>
          </cell>
          <cell r="AN892">
            <v>148611.48000000001</v>
          </cell>
          <cell r="AO892">
            <v>0</v>
          </cell>
          <cell r="AP892">
            <v>208611.48</v>
          </cell>
          <cell r="AQ892">
            <v>95382230</v>
          </cell>
          <cell r="AR892">
            <v>4000</v>
          </cell>
          <cell r="AS892">
            <v>130713</v>
          </cell>
          <cell r="AT892">
            <v>34018.949999999997</v>
          </cell>
          <cell r="AU892">
            <v>19805</v>
          </cell>
          <cell r="AV892">
            <v>39610</v>
          </cell>
          <cell r="AW892">
            <v>204341.95</v>
          </cell>
          <cell r="AX892">
            <v>19805</v>
          </cell>
          <cell r="AY892">
            <v>11883</v>
          </cell>
          <cell r="AZ892">
            <v>31688</v>
          </cell>
        </row>
        <row r="893">
          <cell r="I893" t="str">
            <v>42-E3</v>
          </cell>
          <cell r="J893" t="str">
            <v>1674/903</v>
          </cell>
          <cell r="K893" t="str">
            <v>Mr.  Ta Ming  Lee</v>
          </cell>
          <cell r="L893" t="str">
            <v>00409</v>
          </cell>
          <cell r="M893">
            <v>37.619999999999997</v>
          </cell>
          <cell r="N893">
            <v>88350</v>
          </cell>
          <cell r="O893">
            <v>3323727</v>
          </cell>
          <cell r="P893">
            <v>20000</v>
          </cell>
          <cell r="Q893">
            <v>146186</v>
          </cell>
          <cell r="R893">
            <v>30</v>
          </cell>
          <cell r="S893">
            <v>11000</v>
          </cell>
          <cell r="T893">
            <v>330000</v>
          </cell>
          <cell r="W893">
            <v>0</v>
          </cell>
          <cell r="X893">
            <v>3489913.35</v>
          </cell>
          <cell r="Y893" t="str">
            <v>N</v>
          </cell>
          <cell r="Z893">
            <v>39.61</v>
          </cell>
          <cell r="AA893">
            <v>1.990000000000002</v>
          </cell>
          <cell r="AB893">
            <v>5.2897395002658214E-2</v>
          </cell>
          <cell r="AC893">
            <v>175816.50000000017</v>
          </cell>
          <cell r="AD893">
            <v>1.881</v>
          </cell>
          <cell r="AE893">
            <v>0.05</v>
          </cell>
          <cell r="AF893">
            <v>1.881</v>
          </cell>
          <cell r="AG893">
            <v>0.05</v>
          </cell>
          <cell r="AH893">
            <v>166186.35</v>
          </cell>
          <cell r="AI893">
            <v>3489913.35</v>
          </cell>
          <cell r="AJ893">
            <v>3401894.9999999995</v>
          </cell>
          <cell r="AK893">
            <v>20000</v>
          </cell>
          <cell r="AL893">
            <v>146186</v>
          </cell>
          <cell r="AM893">
            <v>363000</v>
          </cell>
          <cell r="AN893">
            <v>330000</v>
          </cell>
          <cell r="AO893">
            <v>33000</v>
          </cell>
          <cell r="AP893">
            <v>529186</v>
          </cell>
          <cell r="AQ893">
            <v>95382238</v>
          </cell>
          <cell r="AR893">
            <v>4000</v>
          </cell>
          <cell r="AS893">
            <v>115167.14055000001</v>
          </cell>
          <cell r="AT893">
            <v>34018.949999999997</v>
          </cell>
          <cell r="AU893">
            <v>17449.566750000002</v>
          </cell>
          <cell r="AV893">
            <v>34899.133500000004</v>
          </cell>
          <cell r="AW893">
            <v>184085.22405000002</v>
          </cell>
          <cell r="AX893">
            <v>19805</v>
          </cell>
          <cell r="AY893">
            <v>11883</v>
          </cell>
          <cell r="AZ893">
            <v>31688</v>
          </cell>
        </row>
        <row r="894">
          <cell r="I894" t="str">
            <v>42-E4</v>
          </cell>
          <cell r="J894" t="str">
            <v>1674/900</v>
          </cell>
          <cell r="K894" t="str">
            <v>นาง  ดรุณี  ศิลามหากุล</v>
          </cell>
          <cell r="L894" t="str">
            <v>01125</v>
          </cell>
          <cell r="M894">
            <v>37.619999999999997</v>
          </cell>
          <cell r="N894">
            <v>115467.03880914408</v>
          </cell>
          <cell r="O894">
            <v>4343870</v>
          </cell>
          <cell r="P894">
            <v>20000</v>
          </cell>
          <cell r="Q894">
            <v>100000</v>
          </cell>
          <cell r="R894">
            <v>23</v>
          </cell>
          <cell r="S894">
            <v>20000</v>
          </cell>
          <cell r="T894">
            <v>460000</v>
          </cell>
          <cell r="W894">
            <v>0</v>
          </cell>
          <cell r="X894">
            <v>4561063.5</v>
          </cell>
          <cell r="Y894" t="str">
            <v>N</v>
          </cell>
          <cell r="Z894">
            <v>39.61</v>
          </cell>
          <cell r="AA894">
            <v>1.990000000000002</v>
          </cell>
          <cell r="AB894">
            <v>5.2897395002658214E-2</v>
          </cell>
          <cell r="AC894">
            <v>229779.40723019696</v>
          </cell>
          <cell r="AD894">
            <v>1.881</v>
          </cell>
          <cell r="AE894">
            <v>0.05</v>
          </cell>
          <cell r="AF894">
            <v>1.881</v>
          </cell>
          <cell r="AG894">
            <v>0.05</v>
          </cell>
          <cell r="AH894">
            <v>217193.50000000003</v>
          </cell>
          <cell r="AI894">
            <v>4561063.5</v>
          </cell>
          <cell r="AJ894">
            <v>3401894.9999999995</v>
          </cell>
          <cell r="AK894">
            <v>20000</v>
          </cell>
          <cell r="AL894">
            <v>100000</v>
          </cell>
          <cell r="AM894">
            <v>440000</v>
          </cell>
          <cell r="AN894">
            <v>440000</v>
          </cell>
          <cell r="AO894">
            <v>0</v>
          </cell>
          <cell r="AP894">
            <v>560000</v>
          </cell>
          <cell r="AQ894">
            <v>95382235</v>
          </cell>
          <cell r="AR894">
            <v>4000</v>
          </cell>
          <cell r="AS894">
            <v>150515.0955</v>
          </cell>
          <cell r="AT894">
            <v>34018.949999999997</v>
          </cell>
          <cell r="AU894">
            <v>22805.317500000001</v>
          </cell>
          <cell r="AV894">
            <v>45610.635000000002</v>
          </cell>
          <cell r="AW894">
            <v>230144.68050000002</v>
          </cell>
          <cell r="AX894">
            <v>19805</v>
          </cell>
          <cell r="AY894">
            <v>11883</v>
          </cell>
          <cell r="AZ894">
            <v>31688</v>
          </cell>
        </row>
        <row r="895">
          <cell r="I895" t="str">
            <v>42-F1</v>
          </cell>
          <cell r="J895" t="str">
            <v>1674/909</v>
          </cell>
          <cell r="K895" t="str">
            <v>Mr.  Peter Michael  Golden</v>
          </cell>
          <cell r="L895" t="str">
            <v>01104</v>
          </cell>
          <cell r="M895">
            <v>43.79</v>
          </cell>
          <cell r="N895">
            <v>118320.11874857274</v>
          </cell>
          <cell r="O895">
            <v>5181238</v>
          </cell>
          <cell r="P895">
            <v>20000</v>
          </cell>
          <cell r="Q895">
            <v>20000</v>
          </cell>
          <cell r="R895">
            <v>24</v>
          </cell>
          <cell r="S895">
            <v>20000</v>
          </cell>
          <cell r="T895">
            <v>480000</v>
          </cell>
          <cell r="W895">
            <v>0</v>
          </cell>
          <cell r="X895">
            <v>5630854.4512445759</v>
          </cell>
          <cell r="Y895" t="str">
            <v>A</v>
          </cell>
          <cell r="Z895">
            <v>47.589999999999996</v>
          </cell>
          <cell r="AA895">
            <v>3.7999999999999972</v>
          </cell>
          <cell r="AB895">
            <v>8.6777803151404362E-2</v>
          </cell>
          <cell r="AC895">
            <v>449616.45124457608</v>
          </cell>
          <cell r="AD895">
            <v>2.1895000000000002</v>
          </cell>
          <cell r="AE895">
            <v>0.05</v>
          </cell>
          <cell r="AF895">
            <v>3.7999999999999972</v>
          </cell>
          <cell r="AG895">
            <v>8.6777803151404362E-2</v>
          </cell>
          <cell r="AH895">
            <v>449616.45124457608</v>
          </cell>
          <cell r="AI895">
            <v>5630854.4512445759</v>
          </cell>
          <cell r="AJ895">
            <v>4117895</v>
          </cell>
          <cell r="AK895">
            <v>20000</v>
          </cell>
          <cell r="AL895">
            <v>20000</v>
          </cell>
          <cell r="AM895">
            <v>480000</v>
          </cell>
          <cell r="AN895">
            <v>480000</v>
          </cell>
          <cell r="AO895">
            <v>0</v>
          </cell>
          <cell r="AP895">
            <v>520000</v>
          </cell>
          <cell r="AQ895">
            <v>95382244</v>
          </cell>
          <cell r="AR895">
            <v>4000</v>
          </cell>
          <cell r="AS895">
            <v>185818.19689107101</v>
          </cell>
          <cell r="AT895">
            <v>41178.950000000004</v>
          </cell>
          <cell r="AU895">
            <v>28154.272256222881</v>
          </cell>
          <cell r="AV895">
            <v>56308.544512445762</v>
          </cell>
          <cell r="AW895">
            <v>283305.6914035168</v>
          </cell>
          <cell r="AX895">
            <v>23794.999999999996</v>
          </cell>
          <cell r="AY895">
            <v>14277</v>
          </cell>
          <cell r="AZ895">
            <v>38072</v>
          </cell>
        </row>
        <row r="896">
          <cell r="I896" t="str">
            <v>42-F2</v>
          </cell>
          <cell r="J896" t="str">
            <v>1674/894</v>
          </cell>
          <cell r="K896" t="str">
            <v>Mr.  Piers Roger Chicheley  Plowden</v>
          </cell>
          <cell r="L896" t="str">
            <v>01118</v>
          </cell>
          <cell r="M896">
            <v>43.79</v>
          </cell>
          <cell r="N896">
            <v>116763.98721169218</v>
          </cell>
          <cell r="O896">
            <v>5113095</v>
          </cell>
          <cell r="P896">
            <v>10000</v>
          </cell>
          <cell r="Q896">
            <v>50000</v>
          </cell>
          <cell r="R896">
            <v>24</v>
          </cell>
          <cell r="S896">
            <v>10000</v>
          </cell>
          <cell r="T896">
            <v>240000</v>
          </cell>
          <cell r="W896">
            <v>0</v>
          </cell>
          <cell r="X896">
            <v>5556798.1514044302</v>
          </cell>
          <cell r="Y896" t="str">
            <v>A</v>
          </cell>
          <cell r="Z896">
            <v>47.589999999999996</v>
          </cell>
          <cell r="AA896">
            <v>3.7999999999999972</v>
          </cell>
          <cell r="AB896">
            <v>8.6777803151404362E-2</v>
          </cell>
          <cell r="AC896">
            <v>443703.15140442993</v>
          </cell>
          <cell r="AD896">
            <v>2.1895000000000002</v>
          </cell>
          <cell r="AE896">
            <v>0.05</v>
          </cell>
          <cell r="AF896">
            <v>3.7999999999999972</v>
          </cell>
          <cell r="AG896">
            <v>8.6777803151404362E-2</v>
          </cell>
          <cell r="AH896">
            <v>443703.15140442993</v>
          </cell>
          <cell r="AI896">
            <v>5556798.1514044302</v>
          </cell>
          <cell r="AJ896">
            <v>4117895</v>
          </cell>
          <cell r="AK896">
            <v>10000</v>
          </cell>
          <cell r="AL896">
            <v>50000</v>
          </cell>
          <cell r="AM896">
            <v>140000</v>
          </cell>
          <cell r="AN896">
            <v>140000</v>
          </cell>
          <cell r="AO896">
            <v>0</v>
          </cell>
          <cell r="AP896">
            <v>200000</v>
          </cell>
          <cell r="AQ896">
            <v>95382229</v>
          </cell>
          <cell r="AR896">
            <v>4000</v>
          </cell>
          <cell r="AS896">
            <v>183374.3389963462</v>
          </cell>
          <cell r="AT896">
            <v>41178.950000000004</v>
          </cell>
          <cell r="AU896">
            <v>27783.990757022151</v>
          </cell>
          <cell r="AV896">
            <v>55567.981514044302</v>
          </cell>
          <cell r="AW896">
            <v>280121.27051039052</v>
          </cell>
          <cell r="AX896">
            <v>23794.999999999996</v>
          </cell>
          <cell r="AY896">
            <v>14277</v>
          </cell>
          <cell r="AZ896">
            <v>38072</v>
          </cell>
        </row>
        <row r="897">
          <cell r="I897" t="str">
            <v>42-F3</v>
          </cell>
          <cell r="J897" t="str">
            <v>1674/902</v>
          </cell>
          <cell r="K897" t="str">
            <v xml:space="preserve">    </v>
          </cell>
          <cell r="M897">
            <v>43.79</v>
          </cell>
          <cell r="N897">
            <v>0</v>
          </cell>
          <cell r="S897">
            <v>0</v>
          </cell>
          <cell r="T897">
            <v>0</v>
          </cell>
          <cell r="W897">
            <v>0</v>
          </cell>
          <cell r="Z897">
            <v>47.589999999999996</v>
          </cell>
          <cell r="AA897">
            <v>3.7999999999999972</v>
          </cell>
          <cell r="AB897">
            <v>8.6777803151404362E-2</v>
          </cell>
          <cell r="AC897">
            <v>0</v>
          </cell>
          <cell r="AD897">
            <v>2.1895000000000002</v>
          </cell>
          <cell r="AE897">
            <v>0.05</v>
          </cell>
          <cell r="AF897">
            <v>2.1895000000000002</v>
          </cell>
          <cell r="AG897">
            <v>0.05</v>
          </cell>
          <cell r="AH897">
            <v>0</v>
          </cell>
          <cell r="AI897">
            <v>0</v>
          </cell>
          <cell r="AJ897">
            <v>4117895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95382237</v>
          </cell>
          <cell r="AR897">
            <v>4000</v>
          </cell>
          <cell r="AS897">
            <v>0</v>
          </cell>
          <cell r="AT897">
            <v>41178.950000000004</v>
          </cell>
          <cell r="AU897">
            <v>20589.475000000002</v>
          </cell>
          <cell r="AV897">
            <v>41178.950000000004</v>
          </cell>
          <cell r="AW897">
            <v>82357.900000000009</v>
          </cell>
          <cell r="AX897">
            <v>23794.999999999996</v>
          </cell>
          <cell r="AY897">
            <v>14277</v>
          </cell>
          <cell r="AZ897">
            <v>38072</v>
          </cell>
        </row>
        <row r="898">
          <cell r="I898" t="str">
            <v>42-F4</v>
          </cell>
          <cell r="J898" t="str">
            <v>1674/901</v>
          </cell>
          <cell r="K898" t="str">
            <v>นาง  ดรุณี  ศิลามหากุล</v>
          </cell>
          <cell r="L898" t="str">
            <v>01126</v>
          </cell>
          <cell r="M898">
            <v>43.79</v>
          </cell>
          <cell r="N898">
            <v>115463.11943366066</v>
          </cell>
          <cell r="O898">
            <v>5056130</v>
          </cell>
          <cell r="P898">
            <v>20000</v>
          </cell>
          <cell r="Q898">
            <v>100000</v>
          </cell>
          <cell r="R898">
            <v>23</v>
          </cell>
          <cell r="S898">
            <v>20000</v>
          </cell>
          <cell r="T898">
            <v>460000</v>
          </cell>
          <cell r="W898">
            <v>0</v>
          </cell>
          <cell r="X898">
            <v>5494889.8538479097</v>
          </cell>
          <cell r="Y898" t="str">
            <v>A</v>
          </cell>
          <cell r="Z898">
            <v>47.589999999999996</v>
          </cell>
          <cell r="AA898">
            <v>3.7999999999999972</v>
          </cell>
          <cell r="AB898">
            <v>8.6777803151404362E-2</v>
          </cell>
          <cell r="AC898">
            <v>438759.85384791018</v>
          </cell>
          <cell r="AD898">
            <v>2.1895000000000002</v>
          </cell>
          <cell r="AE898">
            <v>0.05</v>
          </cell>
          <cell r="AF898">
            <v>3.7999999999999972</v>
          </cell>
          <cell r="AG898">
            <v>8.6777803151404362E-2</v>
          </cell>
          <cell r="AH898">
            <v>438759.85384791018</v>
          </cell>
          <cell r="AI898">
            <v>5494889.8538479097</v>
          </cell>
          <cell r="AJ898">
            <v>4117895</v>
          </cell>
          <cell r="AK898">
            <v>20000</v>
          </cell>
          <cell r="AL898">
            <v>100000</v>
          </cell>
          <cell r="AM898">
            <v>440000</v>
          </cell>
          <cell r="AN898">
            <v>440000</v>
          </cell>
          <cell r="AO898">
            <v>0</v>
          </cell>
          <cell r="AP898">
            <v>560000</v>
          </cell>
          <cell r="AQ898">
            <v>95382236</v>
          </cell>
          <cell r="AR898">
            <v>4000</v>
          </cell>
          <cell r="AS898">
            <v>181331.36517698102</v>
          </cell>
          <cell r="AT898">
            <v>41178.950000000004</v>
          </cell>
          <cell r="AU898">
            <v>27474.449269239551</v>
          </cell>
          <cell r="AV898">
            <v>54948.898538479101</v>
          </cell>
          <cell r="AW898">
            <v>277459.21371546015</v>
          </cell>
          <cell r="AX898">
            <v>23794.999999999996</v>
          </cell>
          <cell r="AY898">
            <v>14277</v>
          </cell>
          <cell r="AZ898">
            <v>38072</v>
          </cell>
        </row>
        <row r="899">
          <cell r="I899" t="str">
            <v>42-G1</v>
          </cell>
          <cell r="J899" t="str">
            <v>1674/906</v>
          </cell>
          <cell r="K899" t="str">
            <v>นาย  บุญชล  ตันติรัตนสุนทร</v>
          </cell>
          <cell r="L899" t="str">
            <v>00486</v>
          </cell>
          <cell r="M899">
            <v>44.63</v>
          </cell>
          <cell r="N899">
            <v>89279.991037418775</v>
          </cell>
          <cell r="O899">
            <v>3984566</v>
          </cell>
          <cell r="P899">
            <v>20000</v>
          </cell>
          <cell r="Q899">
            <v>378457</v>
          </cell>
          <cell r="R899">
            <v>30</v>
          </cell>
          <cell r="S899">
            <v>19900</v>
          </cell>
          <cell r="T899">
            <v>597000</v>
          </cell>
          <cell r="W899">
            <v>-132662.37868250022</v>
          </cell>
          <cell r="X899">
            <v>4237228.3746358948</v>
          </cell>
          <cell r="Y899" t="str">
            <v>N</v>
          </cell>
          <cell r="Z899">
            <v>47.459999999999994</v>
          </cell>
          <cell r="AA899">
            <v>2.8299999999999912</v>
          </cell>
          <cell r="AB899">
            <v>6.341026215550058E-2</v>
          </cell>
          <cell r="AC899">
            <v>252662.37463589435</v>
          </cell>
          <cell r="AD899">
            <v>2.2315</v>
          </cell>
          <cell r="AE899">
            <v>4.9999999999999996E-2</v>
          </cell>
          <cell r="AF899">
            <v>1.3441000000000001</v>
          </cell>
          <cell r="AG899">
            <v>3.0116513555904102E-2</v>
          </cell>
          <cell r="AH899">
            <v>119999.99595339458</v>
          </cell>
          <cell r="AI899">
            <v>4104565.9959533946</v>
          </cell>
          <cell r="AJ899">
            <v>4099994.9999999995</v>
          </cell>
          <cell r="AK899">
            <v>20000</v>
          </cell>
          <cell r="AL899">
            <v>378457</v>
          </cell>
          <cell r="AM899">
            <v>597000</v>
          </cell>
          <cell r="AN899">
            <v>597000</v>
          </cell>
          <cell r="AO899">
            <v>0</v>
          </cell>
          <cell r="AP899">
            <v>995457</v>
          </cell>
          <cell r="AQ899">
            <v>95382241</v>
          </cell>
          <cell r="AR899">
            <v>4000</v>
          </cell>
          <cell r="AS899">
            <v>135450.67786646204</v>
          </cell>
          <cell r="AT899">
            <v>40999.949999999997</v>
          </cell>
          <cell r="AU899">
            <v>20522.829979766972</v>
          </cell>
          <cell r="AV899">
            <v>41045.659959533943</v>
          </cell>
          <cell r="AW899">
            <v>217496.287825996</v>
          </cell>
          <cell r="AX899">
            <v>23729.999999999996</v>
          </cell>
          <cell r="AY899">
            <v>14237.999999999996</v>
          </cell>
          <cell r="AZ899">
            <v>37967.999999999993</v>
          </cell>
        </row>
        <row r="900">
          <cell r="I900" t="str">
            <v>42-G2</v>
          </cell>
          <cell r="J900" t="str">
            <v>1674/897</v>
          </cell>
          <cell r="K900" t="str">
            <v>Mr.  Huang-Yi  Lin</v>
          </cell>
          <cell r="L900" t="str">
            <v>00124</v>
          </cell>
          <cell r="M900">
            <v>44.63</v>
          </cell>
          <cell r="N900">
            <v>94891.32870266636</v>
          </cell>
          <cell r="O900">
            <v>4235000</v>
          </cell>
          <cell r="P900">
            <v>20000</v>
          </cell>
          <cell r="Q900">
            <v>403500</v>
          </cell>
          <cell r="R900">
            <v>30</v>
          </cell>
          <cell r="S900">
            <v>21100</v>
          </cell>
          <cell r="T900">
            <v>633000</v>
          </cell>
          <cell r="W900">
            <v>0</v>
          </cell>
          <cell r="X900">
            <v>4446750</v>
          </cell>
          <cell r="Y900" t="str">
            <v>N</v>
          </cell>
          <cell r="Z900">
            <v>47.56</v>
          </cell>
          <cell r="AA900">
            <v>2.9299999999999997</v>
          </cell>
          <cell r="AB900">
            <v>6.5650907461348856E-2</v>
          </cell>
          <cell r="AC900">
            <v>278031.59309881239</v>
          </cell>
          <cell r="AD900">
            <v>2.2315</v>
          </cell>
          <cell r="AE900">
            <v>4.9999999999999996E-2</v>
          </cell>
          <cell r="AF900">
            <v>2.2315</v>
          </cell>
          <cell r="AG900">
            <v>4.9999999999999996E-2</v>
          </cell>
          <cell r="AH900">
            <v>211750</v>
          </cell>
          <cell r="AI900">
            <v>4446750</v>
          </cell>
          <cell r="AJ900">
            <v>4082542.5</v>
          </cell>
          <cell r="AK900">
            <v>20000</v>
          </cell>
          <cell r="AL900">
            <v>403500</v>
          </cell>
          <cell r="AM900">
            <v>3811500</v>
          </cell>
          <cell r="AN900">
            <v>633000</v>
          </cell>
          <cell r="AO900">
            <v>3178500</v>
          </cell>
          <cell r="AP900">
            <v>4235000</v>
          </cell>
          <cell r="AQ900">
            <v>95382232</v>
          </cell>
          <cell r="AR900">
            <v>4000</v>
          </cell>
          <cell r="AS900">
            <v>146742.75</v>
          </cell>
          <cell r="AT900">
            <v>40825.425000000003</v>
          </cell>
          <cell r="AU900">
            <v>22233.75</v>
          </cell>
          <cell r="AV900">
            <v>44467.5</v>
          </cell>
          <cell r="AW900">
            <v>232035.67499999999</v>
          </cell>
          <cell r="AX900">
            <v>23780</v>
          </cell>
          <cell r="AY900">
            <v>14268</v>
          </cell>
          <cell r="AZ900">
            <v>38048</v>
          </cell>
        </row>
        <row r="901">
          <cell r="I901" t="str">
            <v>42-G3</v>
          </cell>
          <cell r="J901" t="str">
            <v>1674/905</v>
          </cell>
          <cell r="K901" t="str">
            <v>Mr.  Maik  Karlstedt</v>
          </cell>
          <cell r="L901" t="str">
            <v>00325</v>
          </cell>
          <cell r="M901">
            <v>44.63</v>
          </cell>
          <cell r="N901">
            <v>89280.528792292171</v>
          </cell>
          <cell r="O901">
            <v>3984590</v>
          </cell>
          <cell r="P901">
            <v>20000</v>
          </cell>
          <cell r="Q901">
            <v>378459</v>
          </cell>
          <cell r="R901">
            <v>30</v>
          </cell>
          <cell r="S901">
            <v>20000</v>
          </cell>
          <cell r="T901">
            <v>600000</v>
          </cell>
          <cell r="W901">
            <v>-77807.980842482764</v>
          </cell>
          <cell r="X901">
            <v>4183819.5</v>
          </cell>
          <cell r="Y901" t="str">
            <v>N</v>
          </cell>
          <cell r="Z901">
            <v>47.459999999999994</v>
          </cell>
          <cell r="AA901">
            <v>2.8299999999999912</v>
          </cell>
          <cell r="AB901">
            <v>6.341026215550058E-2</v>
          </cell>
          <cell r="AC901">
            <v>252663.89648218604</v>
          </cell>
          <cell r="AD901">
            <v>2.2315</v>
          </cell>
          <cell r="AE901">
            <v>4.9999999999999996E-2</v>
          </cell>
          <cell r="AF901">
            <v>1.36</v>
          </cell>
          <cell r="AG901">
            <v>3.0472776159533945E-2</v>
          </cell>
          <cell r="AH901">
            <v>121421.51915751737</v>
          </cell>
          <cell r="AI901">
            <v>4106011.5191575172</v>
          </cell>
          <cell r="AJ901">
            <v>4099994.9999999995</v>
          </cell>
          <cell r="AK901">
            <v>20000</v>
          </cell>
          <cell r="AL901">
            <v>378459</v>
          </cell>
          <cell r="AM901">
            <v>3790520.47</v>
          </cell>
          <cell r="AN901">
            <v>600000</v>
          </cell>
          <cell r="AO901">
            <v>3190520.47</v>
          </cell>
          <cell r="AP901">
            <v>4188979.47</v>
          </cell>
          <cell r="AQ901">
            <v>95382240</v>
          </cell>
          <cell r="AR901">
            <v>4000</v>
          </cell>
          <cell r="AS901">
            <v>135498.38013219807</v>
          </cell>
          <cell r="AT901">
            <v>40999.949999999997</v>
          </cell>
          <cell r="AU901">
            <v>20530.057595787588</v>
          </cell>
          <cell r="AV901">
            <v>41060.115191575176</v>
          </cell>
          <cell r="AW901">
            <v>217558.44532377322</v>
          </cell>
          <cell r="AX901">
            <v>23729.999999999996</v>
          </cell>
          <cell r="AY901">
            <v>14237.999999999996</v>
          </cell>
          <cell r="AZ901">
            <v>37967.999999999993</v>
          </cell>
        </row>
        <row r="902">
          <cell r="I902" t="str">
            <v>42-G4</v>
          </cell>
          <cell r="J902" t="str">
            <v>1674/898</v>
          </cell>
          <cell r="K902" t="str">
            <v>Mr.  Tso-Sheng  Liao</v>
          </cell>
          <cell r="L902" t="str">
            <v>00104</v>
          </cell>
          <cell r="M902">
            <v>44.63</v>
          </cell>
          <cell r="N902">
            <v>92120.008962581225</v>
          </cell>
          <cell r="O902">
            <v>4111316</v>
          </cell>
          <cell r="P902">
            <v>20000</v>
          </cell>
          <cell r="Q902">
            <v>391132</v>
          </cell>
          <cell r="R902">
            <v>30</v>
          </cell>
          <cell r="S902">
            <v>17000</v>
          </cell>
          <cell r="T902">
            <v>510000</v>
          </cell>
          <cell r="W902">
            <v>-41113.160000000149</v>
          </cell>
          <cell r="X902">
            <v>4316881.8</v>
          </cell>
          <cell r="Y902" t="str">
            <v>N</v>
          </cell>
          <cell r="Z902">
            <v>47.56</v>
          </cell>
          <cell r="AA902">
            <v>2.9299999999999997</v>
          </cell>
          <cell r="AB902">
            <v>6.5650907461348856E-2</v>
          </cell>
          <cell r="AC902">
            <v>269911.62626036297</v>
          </cell>
          <cell r="AD902">
            <v>2.2315</v>
          </cell>
          <cell r="AE902">
            <v>4.9999999999999996E-2</v>
          </cell>
          <cell r="AF902">
            <v>1.7851999999999999</v>
          </cell>
          <cell r="AG902">
            <v>3.9999999999999994E-2</v>
          </cell>
          <cell r="AH902">
            <v>164452.63999999998</v>
          </cell>
          <cell r="AI902">
            <v>4275768.6399999997</v>
          </cell>
          <cell r="AJ902">
            <v>4082542.5</v>
          </cell>
          <cell r="AK902">
            <v>20000</v>
          </cell>
          <cell r="AL902">
            <v>391132</v>
          </cell>
          <cell r="AM902">
            <v>578000</v>
          </cell>
          <cell r="AN902">
            <v>510000</v>
          </cell>
          <cell r="AO902">
            <v>68000</v>
          </cell>
          <cell r="AP902">
            <v>989132</v>
          </cell>
          <cell r="AQ902">
            <v>95382233</v>
          </cell>
          <cell r="AR902">
            <v>4000</v>
          </cell>
          <cell r="AS902">
            <v>141100.36512</v>
          </cell>
          <cell r="AT902">
            <v>40825.425000000003</v>
          </cell>
          <cell r="AU902">
            <v>21378.843199999999</v>
          </cell>
          <cell r="AV902">
            <v>42757.686399999999</v>
          </cell>
          <cell r="AW902">
            <v>224683.47652000003</v>
          </cell>
          <cell r="AX902">
            <v>23780</v>
          </cell>
          <cell r="AY902">
            <v>14268</v>
          </cell>
          <cell r="AZ902">
            <v>38048</v>
          </cell>
        </row>
        <row r="903">
          <cell r="I903" t="str">
            <v>42-H1</v>
          </cell>
          <cell r="J903" t="str">
            <v>1674/907</v>
          </cell>
          <cell r="K903" t="str">
            <v>Mr.  Morten Even  Soot</v>
          </cell>
          <cell r="L903" t="str">
            <v>00865</v>
          </cell>
          <cell r="M903">
            <v>72.75</v>
          </cell>
          <cell r="N903">
            <v>116511.29896907216</v>
          </cell>
          <cell r="O903">
            <v>8476197</v>
          </cell>
          <cell r="P903">
            <v>20000</v>
          </cell>
          <cell r="Q903">
            <v>827620</v>
          </cell>
          <cell r="R903">
            <v>26</v>
          </cell>
          <cell r="S903">
            <v>49000</v>
          </cell>
          <cell r="T903">
            <v>1274000</v>
          </cell>
          <cell r="W903">
            <v>0</v>
          </cell>
          <cell r="X903">
            <v>8831556.4618556704</v>
          </cell>
          <cell r="Y903" t="str">
            <v>N</v>
          </cell>
          <cell r="Z903">
            <v>75.8</v>
          </cell>
          <cell r="AA903">
            <v>3.0499999999999972</v>
          </cell>
          <cell r="AB903">
            <v>4.1924398625429515E-2</v>
          </cell>
          <cell r="AC903">
            <v>355359.46185566974</v>
          </cell>
          <cell r="AD903">
            <v>3.6375000000000002</v>
          </cell>
          <cell r="AE903">
            <v>0.05</v>
          </cell>
          <cell r="AF903">
            <v>3.0499999999999972</v>
          </cell>
          <cell r="AG903">
            <v>4.1924398625429515E-2</v>
          </cell>
          <cell r="AH903">
            <v>355359.46185566974</v>
          </cell>
          <cell r="AI903">
            <v>8831556.4618556704</v>
          </cell>
          <cell r="AJ903">
            <v>6575117.5</v>
          </cell>
          <cell r="AK903">
            <v>20000</v>
          </cell>
          <cell r="AL903">
            <v>827620</v>
          </cell>
          <cell r="AM903">
            <v>1274000</v>
          </cell>
          <cell r="AN903">
            <v>1274000</v>
          </cell>
          <cell r="AO903">
            <v>0</v>
          </cell>
          <cell r="AP903">
            <v>2121620</v>
          </cell>
          <cell r="AQ903">
            <v>95382242</v>
          </cell>
          <cell r="AR903">
            <v>6000</v>
          </cell>
          <cell r="AS903">
            <v>291441.36324123712</v>
          </cell>
          <cell r="AT903">
            <v>65751.175000000003</v>
          </cell>
          <cell r="AU903">
            <v>44157.782309278351</v>
          </cell>
          <cell r="AV903">
            <v>88315.564618556702</v>
          </cell>
          <cell r="AW903">
            <v>445508.10285979381</v>
          </cell>
          <cell r="AX903">
            <v>37900</v>
          </cell>
          <cell r="AY903">
            <v>22740</v>
          </cell>
          <cell r="AZ903">
            <v>60640</v>
          </cell>
        </row>
        <row r="904">
          <cell r="I904" t="str">
            <v>42-H2</v>
          </cell>
          <cell r="J904" t="str">
            <v>1674/896</v>
          </cell>
          <cell r="K904" t="str">
            <v>Mr.Asghar Rezai Sadri</v>
          </cell>
          <cell r="M904">
            <v>74.42</v>
          </cell>
          <cell r="N904">
            <v>120128.99758129535</v>
          </cell>
          <cell r="O904">
            <v>8940000</v>
          </cell>
          <cell r="P904">
            <v>20000</v>
          </cell>
          <cell r="Q904">
            <v>100000</v>
          </cell>
          <cell r="T904">
            <v>0</v>
          </cell>
          <cell r="W904">
            <v>0</v>
          </cell>
          <cell r="X904">
            <v>8940000</v>
          </cell>
          <cell r="Z904">
            <v>74.42</v>
          </cell>
          <cell r="AA904">
            <v>0</v>
          </cell>
          <cell r="AB904">
            <v>0</v>
          </cell>
          <cell r="AC904">
            <v>0</v>
          </cell>
          <cell r="AD904">
            <v>3.7210000000000001</v>
          </cell>
          <cell r="AE904">
            <v>0.05</v>
          </cell>
          <cell r="AF904">
            <v>0</v>
          </cell>
          <cell r="AG904">
            <v>0</v>
          </cell>
          <cell r="AH904">
            <v>0</v>
          </cell>
          <cell r="AI904">
            <v>8940000</v>
          </cell>
          <cell r="AJ904">
            <v>6451607.5</v>
          </cell>
          <cell r="AK904">
            <v>20000</v>
          </cell>
          <cell r="AL904">
            <v>100000</v>
          </cell>
          <cell r="AM904">
            <v>0</v>
          </cell>
          <cell r="AN904">
            <v>0</v>
          </cell>
          <cell r="AO904">
            <v>0</v>
          </cell>
          <cell r="AP904">
            <v>120000</v>
          </cell>
          <cell r="AQ904">
            <v>95382231</v>
          </cell>
          <cell r="AR904">
            <v>6000</v>
          </cell>
          <cell r="AS904">
            <v>295020</v>
          </cell>
          <cell r="AT904">
            <v>64516.075000000004</v>
          </cell>
          <cell r="AU904">
            <v>44700</v>
          </cell>
          <cell r="AV904">
            <v>89400</v>
          </cell>
          <cell r="AW904">
            <v>448936.07500000001</v>
          </cell>
          <cell r="AX904">
            <v>37210</v>
          </cell>
          <cell r="AY904">
            <v>22326</v>
          </cell>
          <cell r="AZ904">
            <v>59536</v>
          </cell>
        </row>
        <row r="905">
          <cell r="I905" t="str">
            <v>42-H3</v>
          </cell>
          <cell r="J905" t="str">
            <v>1674/904</v>
          </cell>
          <cell r="K905" t="str">
            <v>Mr.  Ta Ming  Lee</v>
          </cell>
          <cell r="L905" t="str">
            <v>00408</v>
          </cell>
          <cell r="M905">
            <v>72.75</v>
          </cell>
          <cell r="N905">
            <v>88350.006872852231</v>
          </cell>
          <cell r="O905">
            <v>6427463</v>
          </cell>
          <cell r="P905">
            <v>20000</v>
          </cell>
          <cell r="Q905">
            <v>301373</v>
          </cell>
          <cell r="R905">
            <v>30</v>
          </cell>
          <cell r="S905">
            <v>21400</v>
          </cell>
          <cell r="T905">
            <v>642000</v>
          </cell>
          <cell r="W905">
            <v>0</v>
          </cell>
          <cell r="X905">
            <v>6696930.5209621992</v>
          </cell>
          <cell r="Y905" t="str">
            <v>N</v>
          </cell>
          <cell r="Z905">
            <v>75.8</v>
          </cell>
          <cell r="AA905">
            <v>3.0499999999999972</v>
          </cell>
          <cell r="AB905">
            <v>4.1924398625429515E-2</v>
          </cell>
          <cell r="AC905">
            <v>269467.52096219908</v>
          </cell>
          <cell r="AD905">
            <v>3.6375000000000002</v>
          </cell>
          <cell r="AE905">
            <v>0.05</v>
          </cell>
          <cell r="AF905">
            <v>3.0499999999999972</v>
          </cell>
          <cell r="AG905">
            <v>4.1924398625429515E-2</v>
          </cell>
          <cell r="AH905">
            <v>269467.52096219908</v>
          </cell>
          <cell r="AI905">
            <v>6696930.5209621992</v>
          </cell>
          <cell r="AJ905">
            <v>6575117.5</v>
          </cell>
          <cell r="AK905">
            <v>20000</v>
          </cell>
          <cell r="AL905">
            <v>301373</v>
          </cell>
          <cell r="AM905">
            <v>706200</v>
          </cell>
          <cell r="AN905">
            <v>642000</v>
          </cell>
          <cell r="AO905">
            <v>64200</v>
          </cell>
          <cell r="AP905">
            <v>1027573</v>
          </cell>
          <cell r="AQ905">
            <v>95382239</v>
          </cell>
          <cell r="AR905">
            <v>6000</v>
          </cell>
          <cell r="AS905">
            <v>220998.70719175259</v>
          </cell>
          <cell r="AT905">
            <v>65751.175000000003</v>
          </cell>
          <cell r="AU905">
            <v>33484.652604810995</v>
          </cell>
          <cell r="AV905">
            <v>66969.305209621991</v>
          </cell>
          <cell r="AW905">
            <v>353719.18740137457</v>
          </cell>
          <cell r="AX905">
            <v>37900</v>
          </cell>
          <cell r="AY905">
            <v>22740</v>
          </cell>
          <cell r="AZ905">
            <v>60640</v>
          </cell>
        </row>
        <row r="906">
          <cell r="I906" t="str">
            <v>42-H4</v>
          </cell>
          <cell r="J906" t="str">
            <v>1674/899</v>
          </cell>
          <cell r="K906" t="str">
            <v>Mr. Asghar Rezai Sadri  : 15/12/2011</v>
          </cell>
          <cell r="L906">
            <v>0</v>
          </cell>
          <cell r="M906">
            <v>74.42</v>
          </cell>
          <cell r="N906">
            <v>122278.95726955119</v>
          </cell>
          <cell r="O906">
            <v>9100000</v>
          </cell>
          <cell r="P906">
            <v>20000</v>
          </cell>
          <cell r="Q906">
            <v>100000</v>
          </cell>
          <cell r="W906">
            <v>0</v>
          </cell>
          <cell r="X906">
            <v>9100000</v>
          </cell>
          <cell r="Y906" t="str">
            <v>N</v>
          </cell>
          <cell r="Z906">
            <v>74.42</v>
          </cell>
          <cell r="AA906">
            <v>0</v>
          </cell>
          <cell r="AB906">
            <v>0</v>
          </cell>
          <cell r="AC906">
            <v>0</v>
          </cell>
          <cell r="AD906">
            <v>3.7210000000000001</v>
          </cell>
          <cell r="AE906">
            <v>0.05</v>
          </cell>
          <cell r="AF906">
            <v>0</v>
          </cell>
          <cell r="AG906">
            <v>0</v>
          </cell>
          <cell r="AH906">
            <v>0</v>
          </cell>
          <cell r="AI906">
            <v>9100000</v>
          </cell>
          <cell r="AJ906">
            <v>6451607.5</v>
          </cell>
          <cell r="AK906">
            <v>20000</v>
          </cell>
          <cell r="AL906">
            <v>100000</v>
          </cell>
          <cell r="AM906">
            <v>0</v>
          </cell>
          <cell r="AN906">
            <v>0</v>
          </cell>
          <cell r="AO906">
            <v>0</v>
          </cell>
          <cell r="AP906">
            <v>120000</v>
          </cell>
          <cell r="AQ906">
            <v>95382234</v>
          </cell>
          <cell r="AR906">
            <v>6000</v>
          </cell>
          <cell r="AS906">
            <v>300300</v>
          </cell>
          <cell r="AT906">
            <v>64516.075000000004</v>
          </cell>
          <cell r="AU906">
            <v>45500</v>
          </cell>
          <cell r="AV906">
            <v>91000</v>
          </cell>
          <cell r="AW906">
            <v>455816.07500000001</v>
          </cell>
          <cell r="AX906">
            <v>37210</v>
          </cell>
          <cell r="AY906">
            <v>22326</v>
          </cell>
          <cell r="AZ906">
            <v>59536</v>
          </cell>
        </row>
        <row r="907">
          <cell r="I907" t="str">
            <v>43-F1</v>
          </cell>
          <cell r="J907" t="str">
            <v>1674/917</v>
          </cell>
          <cell r="K907" t="str">
            <v xml:space="preserve">    </v>
          </cell>
          <cell r="M907">
            <v>43.79</v>
          </cell>
          <cell r="N907">
            <v>0</v>
          </cell>
          <cell r="T907">
            <v>0</v>
          </cell>
          <cell r="W907">
            <v>0</v>
          </cell>
          <cell r="Z907">
            <v>50.01</v>
          </cell>
          <cell r="AA907">
            <v>6.2199999999999989</v>
          </cell>
          <cell r="AB907">
            <v>0.1420415620004567</v>
          </cell>
          <cell r="AC907">
            <v>0</v>
          </cell>
          <cell r="AD907">
            <v>2.1895000000000002</v>
          </cell>
          <cell r="AE907">
            <v>0.05</v>
          </cell>
          <cell r="AF907">
            <v>2.1895000000000002</v>
          </cell>
          <cell r="AG907">
            <v>0.05</v>
          </cell>
          <cell r="AH907">
            <v>0</v>
          </cell>
          <cell r="AI907">
            <v>0</v>
          </cell>
          <cell r="AJ907">
            <v>4500900</v>
          </cell>
          <cell r="AN907">
            <v>0</v>
          </cell>
          <cell r="AO907">
            <v>0</v>
          </cell>
          <cell r="AP907">
            <v>0</v>
          </cell>
          <cell r="AS907">
            <v>0</v>
          </cell>
          <cell r="AT907">
            <v>45009</v>
          </cell>
          <cell r="AU907">
            <v>22504.5</v>
          </cell>
          <cell r="AV907">
            <v>45009</v>
          </cell>
          <cell r="AW907">
            <v>90018</v>
          </cell>
          <cell r="AX907">
            <v>25005</v>
          </cell>
          <cell r="AY907">
            <v>15003</v>
          </cell>
          <cell r="AZ907">
            <v>40008</v>
          </cell>
        </row>
        <row r="908">
          <cell r="I908" t="str">
            <v>43-F2</v>
          </cell>
          <cell r="J908" t="str">
            <v>1674/910</v>
          </cell>
          <cell r="K908" t="str">
            <v xml:space="preserve">    </v>
          </cell>
          <cell r="M908">
            <v>43.79</v>
          </cell>
          <cell r="N908">
            <v>0</v>
          </cell>
          <cell r="T908">
            <v>0</v>
          </cell>
          <cell r="W908">
            <v>0</v>
          </cell>
          <cell r="Z908">
            <v>49.62</v>
          </cell>
          <cell r="AA908">
            <v>5.8299999999999983</v>
          </cell>
          <cell r="AB908">
            <v>0.13313541904544413</v>
          </cell>
          <cell r="AC908">
            <v>0</v>
          </cell>
          <cell r="AD908">
            <v>2.1895000000000002</v>
          </cell>
          <cell r="AE908">
            <v>0.05</v>
          </cell>
          <cell r="AF908">
            <v>2.1895000000000002</v>
          </cell>
          <cell r="AG908">
            <v>0.05</v>
          </cell>
          <cell r="AH908">
            <v>0</v>
          </cell>
          <cell r="AI908">
            <v>0</v>
          </cell>
          <cell r="AJ908">
            <v>4465800</v>
          </cell>
          <cell r="AN908">
            <v>0</v>
          </cell>
          <cell r="AO908">
            <v>0</v>
          </cell>
          <cell r="AP908">
            <v>0</v>
          </cell>
          <cell r="AS908">
            <v>0</v>
          </cell>
          <cell r="AT908">
            <v>44658</v>
          </cell>
          <cell r="AU908">
            <v>22329</v>
          </cell>
          <cell r="AV908">
            <v>44658</v>
          </cell>
          <cell r="AW908">
            <v>89316</v>
          </cell>
          <cell r="AX908">
            <v>24810</v>
          </cell>
          <cell r="AY908">
            <v>14886</v>
          </cell>
          <cell r="AZ908">
            <v>39696</v>
          </cell>
        </row>
        <row r="909">
          <cell r="I909" t="str">
            <v>43-F3</v>
          </cell>
          <cell r="J909" t="str">
            <v>1674/914</v>
          </cell>
          <cell r="K909" t="str">
            <v xml:space="preserve">    </v>
          </cell>
          <cell r="M909">
            <v>43.79</v>
          </cell>
          <cell r="N909">
            <v>0</v>
          </cell>
          <cell r="T909">
            <v>0</v>
          </cell>
          <cell r="W909">
            <v>0</v>
          </cell>
          <cell r="Z909">
            <v>50.01</v>
          </cell>
          <cell r="AA909">
            <v>6.2199999999999989</v>
          </cell>
          <cell r="AB909">
            <v>0.1420415620004567</v>
          </cell>
          <cell r="AC909">
            <v>0</v>
          </cell>
          <cell r="AD909">
            <v>2.1895000000000002</v>
          </cell>
          <cell r="AE909">
            <v>0.05</v>
          </cell>
          <cell r="AF909">
            <v>2.1895000000000002</v>
          </cell>
          <cell r="AG909">
            <v>0.05</v>
          </cell>
          <cell r="AH909">
            <v>0</v>
          </cell>
          <cell r="AI909">
            <v>0</v>
          </cell>
          <cell r="AJ909">
            <v>4500900</v>
          </cell>
          <cell r="AN909">
            <v>0</v>
          </cell>
          <cell r="AO909">
            <v>0</v>
          </cell>
          <cell r="AP909">
            <v>0</v>
          </cell>
          <cell r="AS909">
            <v>0</v>
          </cell>
          <cell r="AT909">
            <v>45009</v>
          </cell>
          <cell r="AU909">
            <v>22504.5</v>
          </cell>
          <cell r="AV909">
            <v>45009</v>
          </cell>
          <cell r="AW909">
            <v>90018</v>
          </cell>
          <cell r="AX909">
            <v>25005</v>
          </cell>
          <cell r="AY909">
            <v>15003</v>
          </cell>
          <cell r="AZ909">
            <v>40008</v>
          </cell>
        </row>
        <row r="910">
          <cell r="I910" t="str">
            <v>43-F4</v>
          </cell>
          <cell r="J910" t="str">
            <v>1674/913</v>
          </cell>
          <cell r="K910" t="str">
            <v xml:space="preserve">    </v>
          </cell>
          <cell r="M910">
            <v>43.79</v>
          </cell>
          <cell r="N910">
            <v>0</v>
          </cell>
          <cell r="T910">
            <v>0</v>
          </cell>
          <cell r="W910">
            <v>0</v>
          </cell>
          <cell r="Z910">
            <v>50.01</v>
          </cell>
          <cell r="AA910">
            <v>6.2199999999999989</v>
          </cell>
          <cell r="AB910">
            <v>0.1420415620004567</v>
          </cell>
          <cell r="AC910">
            <v>0</v>
          </cell>
          <cell r="AD910">
            <v>2.1895000000000002</v>
          </cell>
          <cell r="AE910">
            <v>0.05</v>
          </cell>
          <cell r="AF910">
            <v>2.1895000000000002</v>
          </cell>
          <cell r="AG910">
            <v>0.05</v>
          </cell>
          <cell r="AH910">
            <v>0</v>
          </cell>
          <cell r="AI910">
            <v>0</v>
          </cell>
          <cell r="AJ910">
            <v>4500900</v>
          </cell>
          <cell r="AN910">
            <v>0</v>
          </cell>
          <cell r="AO910">
            <v>0</v>
          </cell>
          <cell r="AP910">
            <v>0</v>
          </cell>
          <cell r="AS910">
            <v>0</v>
          </cell>
          <cell r="AT910">
            <v>45009</v>
          </cell>
          <cell r="AU910">
            <v>22504.5</v>
          </cell>
          <cell r="AV910">
            <v>45009</v>
          </cell>
          <cell r="AW910">
            <v>90018</v>
          </cell>
          <cell r="AX910">
            <v>25005</v>
          </cell>
          <cell r="AY910">
            <v>15003</v>
          </cell>
          <cell r="AZ910">
            <v>40008</v>
          </cell>
        </row>
        <row r="911">
          <cell r="I911" t="str">
            <v>43-P1</v>
          </cell>
          <cell r="J911" t="str">
            <v>1674/916 -917</v>
          </cell>
          <cell r="K911" t="str">
            <v xml:space="preserve">  บริษัท ที่ดินโชติพัฒน์ จำกัด  </v>
          </cell>
          <cell r="L911" t="str">
            <v>00063</v>
          </cell>
          <cell r="M911">
            <v>204.09</v>
          </cell>
          <cell r="N911">
            <v>85500</v>
          </cell>
          <cell r="O911">
            <v>17449695</v>
          </cell>
          <cell r="P911">
            <v>20000</v>
          </cell>
          <cell r="Q911">
            <v>1724970</v>
          </cell>
          <cell r="R911">
            <v>30</v>
          </cell>
          <cell r="S911">
            <v>87200</v>
          </cell>
          <cell r="T911">
            <v>2616000</v>
          </cell>
          <cell r="W911">
            <v>0</v>
          </cell>
          <cell r="X911">
            <v>17885745</v>
          </cell>
          <cell r="Y911" t="str">
            <v>N</v>
          </cell>
          <cell r="Z911">
            <v>209.19</v>
          </cell>
          <cell r="AA911">
            <v>5.0999999999999943</v>
          </cell>
          <cell r="AB911">
            <v>2.4988975452006439E-2</v>
          </cell>
          <cell r="AC911">
            <v>436049.99999999953</v>
          </cell>
          <cell r="AD911">
            <v>10.204500000000001</v>
          </cell>
          <cell r="AE911">
            <v>0.05</v>
          </cell>
          <cell r="AF911">
            <v>5.0999999999999943</v>
          </cell>
          <cell r="AG911">
            <v>2.4988975452006439E-2</v>
          </cell>
          <cell r="AH911">
            <v>436049.99999999953</v>
          </cell>
          <cell r="AI911">
            <v>17885745</v>
          </cell>
          <cell r="AJ911">
            <v>18589500</v>
          </cell>
          <cell r="AK911">
            <v>20000</v>
          </cell>
          <cell r="AL911">
            <v>1724970</v>
          </cell>
          <cell r="AM911">
            <v>2616000</v>
          </cell>
          <cell r="AN911">
            <v>2616000</v>
          </cell>
          <cell r="AO911">
            <v>0</v>
          </cell>
          <cell r="AP911">
            <v>4360970</v>
          </cell>
          <cell r="AQ911">
            <v>95382248</v>
          </cell>
          <cell r="AR911">
            <v>12000</v>
          </cell>
          <cell r="AS911">
            <v>590229.58500000008</v>
          </cell>
          <cell r="AT911">
            <v>185895</v>
          </cell>
          <cell r="AU911">
            <v>92947.5</v>
          </cell>
          <cell r="AV911">
            <v>185895</v>
          </cell>
          <cell r="AW911">
            <v>962019.58500000008</v>
          </cell>
          <cell r="AX911">
            <v>104595</v>
          </cell>
          <cell r="AY911">
            <v>62757</v>
          </cell>
          <cell r="AZ911">
            <v>167352</v>
          </cell>
        </row>
        <row r="912">
          <cell r="I912" t="str">
            <v>43-P2</v>
          </cell>
          <cell r="J912" t="str">
            <v>1674/910-911</v>
          </cell>
          <cell r="K912" t="str">
            <v>นาย  ทรงศักดิ์  วิสุทธารมณ์</v>
          </cell>
          <cell r="L912" t="str">
            <v>00003</v>
          </cell>
          <cell r="M912">
            <v>204.09</v>
          </cell>
          <cell r="N912">
            <v>91200</v>
          </cell>
          <cell r="O912">
            <v>18613008</v>
          </cell>
          <cell r="P912">
            <v>20000</v>
          </cell>
          <cell r="Q912">
            <v>1841301</v>
          </cell>
          <cell r="R912">
            <v>30</v>
          </cell>
          <cell r="S912">
            <v>93065</v>
          </cell>
          <cell r="T912">
            <v>2791950</v>
          </cell>
          <cell r="W912">
            <v>0</v>
          </cell>
          <cell r="X912">
            <v>19000608</v>
          </cell>
          <cell r="Y912" t="str">
            <v>N</v>
          </cell>
          <cell r="Z912">
            <v>208.34</v>
          </cell>
          <cell r="AA912">
            <v>4.25</v>
          </cell>
          <cell r="AB912">
            <v>2.082414621000539E-2</v>
          </cell>
          <cell r="AC912">
            <v>387600</v>
          </cell>
          <cell r="AD912">
            <v>10.204500000000001</v>
          </cell>
          <cell r="AE912">
            <v>0.05</v>
          </cell>
          <cell r="AF912">
            <v>4.25</v>
          </cell>
          <cell r="AG912">
            <v>2.082414621000539E-2</v>
          </cell>
          <cell r="AH912">
            <v>387600</v>
          </cell>
          <cell r="AI912">
            <v>19000608</v>
          </cell>
          <cell r="AJ912">
            <v>18494100</v>
          </cell>
          <cell r="AK912">
            <v>20000</v>
          </cell>
          <cell r="AL912">
            <v>1841301</v>
          </cell>
          <cell r="AM912">
            <v>2791950</v>
          </cell>
          <cell r="AN912">
            <v>2791950</v>
          </cell>
          <cell r="AO912">
            <v>0</v>
          </cell>
          <cell r="AP912">
            <v>4653251</v>
          </cell>
          <cell r="AQ912">
            <v>95382245</v>
          </cell>
          <cell r="AR912">
            <v>12000</v>
          </cell>
          <cell r="AS912">
            <v>627020.06400000001</v>
          </cell>
          <cell r="AT912">
            <v>184941</v>
          </cell>
          <cell r="AU912">
            <v>95003.040000000008</v>
          </cell>
          <cell r="AV912">
            <v>190006.08000000002</v>
          </cell>
          <cell r="AW912">
            <v>1001967.1440000001</v>
          </cell>
          <cell r="AX912">
            <v>104170</v>
          </cell>
          <cell r="AY912">
            <v>62502</v>
          </cell>
          <cell r="AZ912">
            <v>166672</v>
          </cell>
        </row>
        <row r="913">
          <cell r="I913" t="str">
            <v>43-P3</v>
          </cell>
          <cell r="J913" t="str">
            <v>1674/914-915</v>
          </cell>
          <cell r="K913" t="str">
            <v>Mr.  James  Duan</v>
          </cell>
          <cell r="L913" t="str">
            <v>00679</v>
          </cell>
          <cell r="M913">
            <v>204.09</v>
          </cell>
          <cell r="N913">
            <v>89300</v>
          </cell>
          <cell r="O913">
            <v>18225237</v>
          </cell>
          <cell r="P913">
            <v>20000</v>
          </cell>
          <cell r="Q913" t="str">
            <v>0</v>
          </cell>
          <cell r="R913">
            <v>30</v>
          </cell>
          <cell r="S913">
            <v>91000</v>
          </cell>
          <cell r="T913">
            <v>2730000</v>
          </cell>
          <cell r="W913">
            <v>0</v>
          </cell>
          <cell r="X913">
            <v>18680667</v>
          </cell>
          <cell r="Y913" t="str">
            <v>N</v>
          </cell>
          <cell r="Z913">
            <v>209.19</v>
          </cell>
          <cell r="AA913">
            <v>5.0999999999999943</v>
          </cell>
          <cell r="AB913">
            <v>2.4988975452006439E-2</v>
          </cell>
          <cell r="AC913">
            <v>455429.99999999948</v>
          </cell>
          <cell r="AD913">
            <v>10.204500000000001</v>
          </cell>
          <cell r="AE913">
            <v>0.05</v>
          </cell>
          <cell r="AF913">
            <v>5.0999999999999943</v>
          </cell>
          <cell r="AG913">
            <v>2.4988975452006439E-2</v>
          </cell>
          <cell r="AH913">
            <v>455429.99999999948</v>
          </cell>
          <cell r="AI913">
            <v>18680667</v>
          </cell>
          <cell r="AJ913">
            <v>14134500</v>
          </cell>
          <cell r="AK913">
            <v>20000</v>
          </cell>
          <cell r="AL913" t="str">
            <v>0</v>
          </cell>
          <cell r="AM913">
            <v>2730000</v>
          </cell>
          <cell r="AN913">
            <v>2730000</v>
          </cell>
          <cell r="AO913">
            <v>0</v>
          </cell>
          <cell r="AP913">
            <v>2750000</v>
          </cell>
          <cell r="AQ913">
            <v>95382247</v>
          </cell>
          <cell r="AR913">
            <v>12000</v>
          </cell>
          <cell r="AS913">
            <v>616462.01100000006</v>
          </cell>
          <cell r="AT913">
            <v>141345</v>
          </cell>
          <cell r="AU913">
            <v>93403.335000000006</v>
          </cell>
          <cell r="AV913">
            <v>186806.67</v>
          </cell>
          <cell r="AW913">
            <v>944613.6810000001</v>
          </cell>
          <cell r="AX913">
            <v>104595</v>
          </cell>
          <cell r="AY913">
            <v>62757</v>
          </cell>
          <cell r="AZ913">
            <v>167352</v>
          </cell>
        </row>
        <row r="914">
          <cell r="I914" t="str">
            <v>43-P4</v>
          </cell>
          <cell r="J914" t="str">
            <v>1674/912-913</v>
          </cell>
          <cell r="K914" t="str">
            <v>Mr.  Ming-Chang  Chen</v>
          </cell>
          <cell r="L914" t="str">
            <v>00467</v>
          </cell>
          <cell r="M914">
            <v>204.09</v>
          </cell>
          <cell r="N914">
            <v>90250</v>
          </cell>
          <cell r="O914">
            <v>18419122.5</v>
          </cell>
          <cell r="P914">
            <v>0</v>
          </cell>
          <cell r="Q914">
            <v>900956</v>
          </cell>
          <cell r="R914">
            <v>30</v>
          </cell>
          <cell r="S914">
            <v>62000</v>
          </cell>
          <cell r="T914">
            <v>1860000</v>
          </cell>
          <cell r="W914">
            <v>0</v>
          </cell>
          <cell r="X914">
            <v>18837882.5</v>
          </cell>
          <cell r="Y914" t="str">
            <v>N</v>
          </cell>
          <cell r="Z914">
            <v>208.73</v>
          </cell>
          <cell r="AA914">
            <v>4.6399999999999864</v>
          </cell>
          <cell r="AB914">
            <v>2.2735067862217583E-2</v>
          </cell>
          <cell r="AC914">
            <v>418759.99999999878</v>
          </cell>
          <cell r="AD914">
            <v>10.204500000000001</v>
          </cell>
          <cell r="AE914">
            <v>0.05</v>
          </cell>
          <cell r="AF914">
            <v>4.6399999999999864</v>
          </cell>
          <cell r="AG914">
            <v>2.2735067862217583E-2</v>
          </cell>
          <cell r="AH914">
            <v>418759.99999999878</v>
          </cell>
          <cell r="AI914">
            <v>18837882.5</v>
          </cell>
          <cell r="AJ914">
            <v>18529200</v>
          </cell>
          <cell r="AK914">
            <v>0</v>
          </cell>
          <cell r="AL914">
            <v>900956</v>
          </cell>
          <cell r="AM914">
            <v>18295115.449999999</v>
          </cell>
          <cell r="AN914">
            <v>1860000</v>
          </cell>
          <cell r="AO914">
            <v>16435115.449999999</v>
          </cell>
          <cell r="AP914">
            <v>19196071.449999999</v>
          </cell>
          <cell r="AQ914">
            <v>95382246</v>
          </cell>
          <cell r="AR914">
            <v>12000</v>
          </cell>
          <cell r="AS914">
            <v>621650.12250000006</v>
          </cell>
          <cell r="AT914">
            <v>185292</v>
          </cell>
          <cell r="AU914">
            <v>94189.412500000006</v>
          </cell>
          <cell r="AV914">
            <v>188378.82500000001</v>
          </cell>
          <cell r="AW914">
            <v>995320.94750000001</v>
          </cell>
          <cell r="AX914">
            <v>104365</v>
          </cell>
          <cell r="AY914">
            <v>62619</v>
          </cell>
          <cell r="AZ914">
            <v>166984</v>
          </cell>
        </row>
        <row r="915">
          <cell r="I915" t="str">
            <v>G-SP1</v>
          </cell>
          <cell r="J915" t="str">
            <v>1674/001</v>
          </cell>
          <cell r="K915" t="str">
            <v>นาง  ณัฐพร  ยงวงศ์ไพบูลย์</v>
          </cell>
          <cell r="L915" t="str">
            <v>01202</v>
          </cell>
          <cell r="M915">
            <v>132.5</v>
          </cell>
          <cell r="N915">
            <v>102500</v>
          </cell>
          <cell r="O915">
            <v>13581250</v>
          </cell>
          <cell r="P915">
            <v>100000</v>
          </cell>
          <cell r="Q915">
            <v>3295313</v>
          </cell>
          <cell r="T915">
            <v>0</v>
          </cell>
          <cell r="W915">
            <v>0</v>
          </cell>
          <cell r="X915">
            <v>13485925</v>
          </cell>
          <cell r="Y915" t="str">
            <v>A</v>
          </cell>
          <cell r="Z915">
            <v>131.57</v>
          </cell>
          <cell r="AA915">
            <v>-0.93000000000000682</v>
          </cell>
          <cell r="AB915">
            <v>-7.018867924528353E-3</v>
          </cell>
          <cell r="AC915">
            <v>-95325.000000000698</v>
          </cell>
          <cell r="AD915">
            <v>6.625</v>
          </cell>
          <cell r="AE915">
            <v>0.05</v>
          </cell>
          <cell r="AF915">
            <v>-0.93000000000000682</v>
          </cell>
          <cell r="AG915">
            <v>-7.018867924528353E-3</v>
          </cell>
          <cell r="AH915">
            <v>-95325.000000000698</v>
          </cell>
          <cell r="AI915">
            <v>13485925</v>
          </cell>
          <cell r="AJ915">
            <v>10933467</v>
          </cell>
          <cell r="AK915">
            <v>100000</v>
          </cell>
          <cell r="AL915">
            <v>3295313</v>
          </cell>
          <cell r="AM915">
            <v>0</v>
          </cell>
          <cell r="AN915">
            <v>0</v>
          </cell>
          <cell r="AO915">
            <v>0</v>
          </cell>
          <cell r="AP915">
            <v>3395313</v>
          </cell>
          <cell r="AQ915">
            <v>95381371</v>
          </cell>
          <cell r="AR915">
            <v>6000</v>
          </cell>
          <cell r="AS915">
            <v>445035.52500000002</v>
          </cell>
          <cell r="AT915">
            <v>109334.67</v>
          </cell>
          <cell r="AU915">
            <v>67429.625</v>
          </cell>
          <cell r="AV915">
            <v>134859.25</v>
          </cell>
          <cell r="AW915">
            <v>689229.44500000007</v>
          </cell>
          <cell r="AX915">
            <v>65785</v>
          </cell>
          <cell r="AY915">
            <v>39471</v>
          </cell>
          <cell r="AZ915">
            <v>105256</v>
          </cell>
        </row>
        <row r="916">
          <cell r="I916" t="str">
            <v>G-SP2</v>
          </cell>
          <cell r="J916" t="str">
            <v>1674/002</v>
          </cell>
          <cell r="K916" t="str">
            <v>นาง  ลลิลพร  ยงวงศ์ไพบูลย์</v>
          </cell>
          <cell r="L916" t="str">
            <v>01203</v>
          </cell>
          <cell r="M916">
            <v>132.5</v>
          </cell>
          <cell r="N916">
            <v>102500</v>
          </cell>
          <cell r="O916">
            <v>13581250</v>
          </cell>
          <cell r="P916">
            <v>100000</v>
          </cell>
          <cell r="Q916">
            <v>3295313</v>
          </cell>
          <cell r="T916">
            <v>0</v>
          </cell>
          <cell r="W916">
            <v>0</v>
          </cell>
          <cell r="X916">
            <v>13253250.000000002</v>
          </cell>
          <cell r="Y916" t="str">
            <v>A</v>
          </cell>
          <cell r="Z916">
            <v>129.30000000000001</v>
          </cell>
          <cell r="AA916">
            <v>-3.1999999999999886</v>
          </cell>
          <cell r="AB916">
            <v>-2.4150943396226331E-2</v>
          </cell>
          <cell r="AC916">
            <v>-327999.99999999884</v>
          </cell>
          <cell r="AD916">
            <v>6.625</v>
          </cell>
          <cell r="AE916">
            <v>0.05</v>
          </cell>
          <cell r="AF916">
            <v>-3.1999999999999886</v>
          </cell>
          <cell r="AG916">
            <v>-2.4150943396226331E-2</v>
          </cell>
          <cell r="AH916">
            <v>-327999.99999999884</v>
          </cell>
          <cell r="AI916">
            <v>13253250.000000002</v>
          </cell>
          <cell r="AJ916">
            <v>10744830.000000002</v>
          </cell>
          <cell r="AK916">
            <v>100000</v>
          </cell>
          <cell r="AL916">
            <v>3295313</v>
          </cell>
          <cell r="AM916">
            <v>0</v>
          </cell>
          <cell r="AN916">
            <v>0</v>
          </cell>
          <cell r="AO916">
            <v>0</v>
          </cell>
          <cell r="AP916">
            <v>3395313</v>
          </cell>
          <cell r="AQ916">
            <v>95381372</v>
          </cell>
          <cell r="AR916">
            <v>6000</v>
          </cell>
          <cell r="AS916">
            <v>437357.25000000006</v>
          </cell>
          <cell r="AT916">
            <v>107448.30000000002</v>
          </cell>
          <cell r="AU916">
            <v>66266.250000000015</v>
          </cell>
          <cell r="AV916">
            <v>132532.50000000003</v>
          </cell>
          <cell r="AW916">
            <v>677338.05</v>
          </cell>
          <cell r="AX916">
            <v>64650.000000000007</v>
          </cell>
          <cell r="AY916">
            <v>38790.000000000007</v>
          </cell>
          <cell r="AZ916">
            <v>103440.00000000001</v>
          </cell>
        </row>
        <row r="917">
          <cell r="I917" t="str">
            <v>G-SP3</v>
          </cell>
          <cell r="J917" t="str">
            <v>1674/003</v>
          </cell>
          <cell r="K917" t="str">
            <v xml:space="preserve">   นางสาวเบญจมาศ  บัตรสมบูรณ์ ,นายสิงหนาท  บัตรสมบูรณ์ และ  นายภัทรพล  บัตรสมบูรณ์</v>
          </cell>
          <cell r="L917" t="str">
            <v>01204</v>
          </cell>
          <cell r="M917">
            <v>132.5</v>
          </cell>
          <cell r="N917">
            <v>102500</v>
          </cell>
          <cell r="O917">
            <v>13581250</v>
          </cell>
          <cell r="P917">
            <v>100000</v>
          </cell>
          <cell r="Q917">
            <v>3295313</v>
          </cell>
          <cell r="T917">
            <v>0</v>
          </cell>
          <cell r="W917">
            <v>0</v>
          </cell>
          <cell r="X917">
            <v>13253250.000000002</v>
          </cell>
          <cell r="Y917" t="str">
            <v>A</v>
          </cell>
          <cell r="Z917">
            <v>129.30000000000001</v>
          </cell>
          <cell r="AA917">
            <v>-3.1999999999999886</v>
          </cell>
          <cell r="AB917">
            <v>-2.4150943396226331E-2</v>
          </cell>
          <cell r="AC917">
            <v>-327999.99999999884</v>
          </cell>
          <cell r="AD917">
            <v>6.625</v>
          </cell>
          <cell r="AE917">
            <v>0.05</v>
          </cell>
          <cell r="AF917">
            <v>-3.1999999999999886</v>
          </cell>
          <cell r="AG917">
            <v>-2.4150943396226331E-2</v>
          </cell>
          <cell r="AH917">
            <v>-327999.99999999884</v>
          </cell>
          <cell r="AI917">
            <v>13253250.000000002</v>
          </cell>
          <cell r="AJ917">
            <v>10744830.000000002</v>
          </cell>
          <cell r="AK917">
            <v>100000</v>
          </cell>
          <cell r="AL917">
            <v>3295313</v>
          </cell>
          <cell r="AM917">
            <v>0</v>
          </cell>
          <cell r="AN917">
            <v>0</v>
          </cell>
          <cell r="AO917">
            <v>0</v>
          </cell>
          <cell r="AP917">
            <v>3395313</v>
          </cell>
          <cell r="AQ917">
            <v>95381373</v>
          </cell>
          <cell r="AR917">
            <v>6000</v>
          </cell>
          <cell r="AS917">
            <v>437357.25000000006</v>
          </cell>
          <cell r="AT917">
            <v>107448.30000000002</v>
          </cell>
          <cell r="AU917">
            <v>66266.250000000015</v>
          </cell>
          <cell r="AV917">
            <v>132532.50000000003</v>
          </cell>
          <cell r="AW917">
            <v>677338.05</v>
          </cell>
          <cell r="AX917">
            <v>64650.000000000007</v>
          </cell>
          <cell r="AY917">
            <v>38790.000000000007</v>
          </cell>
          <cell r="AZ917">
            <v>103440.00000000001</v>
          </cell>
        </row>
        <row r="918">
          <cell r="I918" t="str">
            <v>G-SP4</v>
          </cell>
          <cell r="J918" t="str">
            <v>1674/004</v>
          </cell>
          <cell r="K918" t="str">
            <v xml:space="preserve">นาย  พิสิฐ   พฤกษ์ไพบูลย์  </v>
          </cell>
          <cell r="L918" t="str">
            <v>01205</v>
          </cell>
          <cell r="M918">
            <v>132.5</v>
          </cell>
          <cell r="N918">
            <v>107500</v>
          </cell>
          <cell r="O918">
            <v>14243750</v>
          </cell>
          <cell r="P918">
            <v>100000</v>
          </cell>
          <cell r="Q918">
            <v>3460938</v>
          </cell>
          <cell r="T918">
            <v>0</v>
          </cell>
          <cell r="W918">
            <v>0</v>
          </cell>
          <cell r="X918">
            <v>14093250</v>
          </cell>
          <cell r="Y918" t="str">
            <v>A</v>
          </cell>
          <cell r="Z918">
            <v>131.1</v>
          </cell>
          <cell r="AA918">
            <v>-1.4000000000000057</v>
          </cell>
          <cell r="AB918">
            <v>-1.0566037735849099E-2</v>
          </cell>
          <cell r="AC918">
            <v>-150500.00000000061</v>
          </cell>
          <cell r="AD918">
            <v>6.625</v>
          </cell>
          <cell r="AE918">
            <v>0.05</v>
          </cell>
          <cell r="AF918">
            <v>-1.4000000000000057</v>
          </cell>
          <cell r="AG918">
            <v>-1.0566037735849099E-2</v>
          </cell>
          <cell r="AH918">
            <v>-150500.00000000061</v>
          </cell>
          <cell r="AI918">
            <v>14093250</v>
          </cell>
          <cell r="AJ918">
            <v>10894410</v>
          </cell>
          <cell r="AK918">
            <v>100000</v>
          </cell>
          <cell r="AL918">
            <v>3460938</v>
          </cell>
          <cell r="AM918">
            <v>10752136.1</v>
          </cell>
          <cell r="AN918">
            <v>0</v>
          </cell>
          <cell r="AO918">
            <v>10752136.1</v>
          </cell>
          <cell r="AP918">
            <v>14313074.1</v>
          </cell>
          <cell r="AQ918">
            <v>95381374</v>
          </cell>
          <cell r="AR918">
            <v>6000</v>
          </cell>
          <cell r="AS918">
            <v>465077.25</v>
          </cell>
          <cell r="AT918">
            <v>108944.1</v>
          </cell>
          <cell r="AU918">
            <v>70466.25</v>
          </cell>
          <cell r="AV918">
            <v>140932.5</v>
          </cell>
          <cell r="AW918">
            <v>714953.85</v>
          </cell>
          <cell r="AX918">
            <v>65550</v>
          </cell>
          <cell r="AY918">
            <v>39330</v>
          </cell>
          <cell r="AZ918">
            <v>104880</v>
          </cell>
        </row>
        <row r="919">
          <cell r="I919" t="str">
            <v>G-SR1</v>
          </cell>
          <cell r="J919" t="str">
            <v>1674/005</v>
          </cell>
          <cell r="K919" t="str">
            <v xml:space="preserve">    </v>
          </cell>
          <cell r="M919">
            <v>321.5</v>
          </cell>
          <cell r="N919">
            <v>0</v>
          </cell>
          <cell r="P919">
            <v>0</v>
          </cell>
          <cell r="Q919">
            <v>0</v>
          </cell>
          <cell r="T919">
            <v>0</v>
          </cell>
          <cell r="W919">
            <v>0</v>
          </cell>
          <cell r="Z919">
            <v>338.32</v>
          </cell>
          <cell r="AA919">
            <v>16.819999999999993</v>
          </cell>
          <cell r="AB919">
            <v>5.2317262830482096E-2</v>
          </cell>
          <cell r="AC919">
            <v>0</v>
          </cell>
          <cell r="AD919">
            <v>16.074999999999999</v>
          </cell>
          <cell r="AE919">
            <v>4.9999999999999996E-2</v>
          </cell>
          <cell r="AF919">
            <v>16.074999999999999</v>
          </cell>
          <cell r="AG919">
            <v>4.9999999999999996E-2</v>
          </cell>
          <cell r="AH919">
            <v>0</v>
          </cell>
          <cell r="AI919">
            <v>0</v>
          </cell>
          <cell r="AJ919">
            <v>28114392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95381375</v>
          </cell>
          <cell r="AR919">
            <v>48000</v>
          </cell>
          <cell r="AS919">
            <v>0</v>
          </cell>
          <cell r="AT919">
            <v>281143.92</v>
          </cell>
          <cell r="AU919">
            <v>140571.96</v>
          </cell>
          <cell r="AV919">
            <v>281143.92</v>
          </cell>
          <cell r="AW919">
            <v>562287.84</v>
          </cell>
          <cell r="AX919">
            <v>169160</v>
          </cell>
          <cell r="AY919">
            <v>101496</v>
          </cell>
          <cell r="AZ919">
            <v>270656</v>
          </cell>
        </row>
        <row r="920">
          <cell r="I920" t="str">
            <v>G-SR2</v>
          </cell>
          <cell r="J920" t="str">
            <v>1674/006</v>
          </cell>
          <cell r="M920">
            <v>321.5</v>
          </cell>
          <cell r="N920">
            <v>0</v>
          </cell>
          <cell r="P920">
            <v>0</v>
          </cell>
          <cell r="Q920">
            <v>0</v>
          </cell>
          <cell r="T920">
            <v>0</v>
          </cell>
          <cell r="W920">
            <v>0</v>
          </cell>
          <cell r="Z920">
            <v>244.59</v>
          </cell>
          <cell r="AA920">
            <v>-76.91</v>
          </cell>
          <cell r="AB920">
            <v>-0.23922239502332815</v>
          </cell>
          <cell r="AC920">
            <v>0</v>
          </cell>
          <cell r="AD920">
            <v>16.074999999999999</v>
          </cell>
          <cell r="AE920">
            <v>4.9999999999999996E-2</v>
          </cell>
          <cell r="AF920">
            <v>-76.91</v>
          </cell>
          <cell r="AG920">
            <v>-0.23922239502332815</v>
          </cell>
          <cell r="AH920">
            <v>0</v>
          </cell>
          <cell r="AI920">
            <v>0</v>
          </cell>
          <cell r="AJ920">
            <v>20325429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95381376</v>
          </cell>
          <cell r="AR920">
            <v>48000</v>
          </cell>
          <cell r="AS920">
            <v>0</v>
          </cell>
          <cell r="AT920">
            <v>203254.29</v>
          </cell>
          <cell r="AU920">
            <v>101627.145</v>
          </cell>
          <cell r="AV920">
            <v>203254.29</v>
          </cell>
          <cell r="AW920">
            <v>406508.58</v>
          </cell>
          <cell r="AX920">
            <v>122295</v>
          </cell>
          <cell r="AY920">
            <v>73377</v>
          </cell>
          <cell r="AZ920">
            <v>19567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"/>
      <sheetName val="INV'000"/>
      <sheetName val="BS'000"/>
      <sheetName val="PL'000"/>
      <sheetName val="Equ'000"/>
      <sheetName val="BS"/>
      <sheetName val="PL"/>
      <sheetName val="Equ"/>
      <sheetName val="Inves"/>
      <sheetName val="Inven"/>
      <sheetName val="Unearned"/>
      <sheetName val="Cost"/>
      <sheetName val="SH"/>
      <sheetName val="TH"/>
      <sheetName val="condo"/>
      <sheetName val="Cost-break"/>
      <sheetName val="Int"/>
      <sheetName val="Exp 45"/>
      <sheetName val="Exp"/>
      <sheetName val="Acc Exp"/>
      <sheetName val="Acc Exp2"/>
      <sheetName val="PU1"/>
      <sheetName val="PU2"/>
      <sheetName val="Div"/>
      <sheetName val="15"/>
      <sheetName val="PL (2)"/>
      <sheetName val="Cos"/>
      <sheetName val="Trial Balance"/>
      <sheetName val="คชจ.ดำเนินงาน6-43"/>
      <sheetName val="N-4.4"/>
      <sheetName val="เงินกู้ธนชาติ"/>
      <sheetName val="TB"/>
      <sheetName val="AP-FAsb"/>
      <sheetName val="TrialBalance Q3-2002"/>
      <sheetName val="Aging"/>
      <sheetName val="ข้อมูลฐาน"/>
      <sheetName val="TRC98-Q2"/>
      <sheetName val="PA"/>
      <sheetName val="Sheet1"/>
      <sheetName val="S-5"/>
      <sheetName val="Exp_45"/>
      <sheetName val="Acc_Exp"/>
      <sheetName val="Acc_Exp2"/>
      <sheetName val="PL_(2)"/>
      <sheetName val="Trial_Balance"/>
      <sheetName val="คชจ_ดำเนินงาน6-43"/>
      <sheetName val="N-4_4"/>
      <sheetName val="TrialBalance_Q3-2002"/>
      <sheetName val="K-5"/>
      <sheetName val="Exp_451"/>
      <sheetName val="Acc_Exp1"/>
      <sheetName val="Acc_Exp21"/>
      <sheetName val="PL_(2)1"/>
      <sheetName val="คชจ_ดำเนินงาน6-431"/>
      <sheetName val="Trial_Balance1"/>
      <sheetName val="N-4_41"/>
      <sheetName val="TrialBalance_Q3-20021"/>
      <sheetName val="差額調査用"/>
      <sheetName val="Start"/>
      <sheetName val="ELEC45-01"/>
      <sheetName val="ตั๋วเงินรับ"/>
      <sheetName val="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C1" t="str">
            <v>บริษัท  แลนด์แอนด์เฮ้าส์  จำกัด</v>
          </cell>
        </row>
        <row r="2">
          <cell r="I2" t="str">
            <v>มค.-มิย.</v>
          </cell>
          <cell r="O2" t="str">
            <v>เมย.-มิย.</v>
          </cell>
        </row>
        <row r="3">
          <cell r="C3" t="str">
            <v>รายละเอียดค่าใช้จ่ายในการขายและบริหาร</v>
          </cell>
          <cell r="G3">
            <v>2545</v>
          </cell>
          <cell r="I3">
            <v>2544</v>
          </cell>
          <cell r="K3">
            <v>2543</v>
          </cell>
          <cell r="M3">
            <v>2545</v>
          </cell>
          <cell r="O3">
            <v>2544</v>
          </cell>
          <cell r="Q3">
            <v>2543</v>
          </cell>
        </row>
        <row r="4">
          <cell r="D4" t="str">
            <v>ยอดขาย</v>
          </cell>
          <cell r="G4">
            <v>6536</v>
          </cell>
          <cell r="H4">
            <v>1</v>
          </cell>
          <cell r="I4">
            <v>4218</v>
          </cell>
          <cell r="J4">
            <v>1</v>
          </cell>
          <cell r="K4">
            <v>2413</v>
          </cell>
          <cell r="L4">
            <v>1</v>
          </cell>
          <cell r="M4">
            <v>3467</v>
          </cell>
          <cell r="N4">
            <v>1</v>
          </cell>
          <cell r="O4">
            <v>2173</v>
          </cell>
          <cell r="P4">
            <v>1</v>
          </cell>
          <cell r="Q4">
            <v>1633</v>
          </cell>
          <cell r="R4">
            <v>1</v>
          </cell>
        </row>
        <row r="6">
          <cell r="B6">
            <v>1</v>
          </cell>
          <cell r="D6" t="str">
            <v>เงินเดือนและค่าล่วงเวลา</v>
          </cell>
          <cell r="G6">
            <v>87</v>
          </cell>
          <cell r="H6">
            <v>1.3310893512851897E-2</v>
          </cell>
          <cell r="I6">
            <v>82</v>
          </cell>
          <cell r="J6">
            <v>1.944049312470365E-2</v>
          </cell>
          <cell r="K6">
            <v>72</v>
          </cell>
          <cell r="L6">
            <v>2.9838375466224618E-2</v>
          </cell>
          <cell r="M6">
            <v>43</v>
          </cell>
          <cell r="N6">
            <v>1.2402653591000866E-2</v>
          </cell>
          <cell r="O6">
            <v>41</v>
          </cell>
          <cell r="P6">
            <v>1.8867924528301886E-2</v>
          </cell>
          <cell r="Q6">
            <v>37</v>
          </cell>
          <cell r="R6">
            <v>2.2657685241886098E-2</v>
          </cell>
        </row>
        <row r="7">
          <cell r="B7">
            <v>2</v>
          </cell>
          <cell r="D7" t="str">
            <v>โบนัส</v>
          </cell>
          <cell r="G7">
            <v>44</v>
          </cell>
          <cell r="H7">
            <v>6.7319461444308448E-3</v>
          </cell>
          <cell r="I7">
            <v>23</v>
          </cell>
          <cell r="J7">
            <v>5.4528212422949264E-3</v>
          </cell>
          <cell r="K7">
            <v>0</v>
          </cell>
          <cell r="L7">
            <v>0</v>
          </cell>
          <cell r="M7">
            <v>29</v>
          </cell>
          <cell r="N7">
            <v>8.3645803288145363E-3</v>
          </cell>
          <cell r="O7">
            <v>10</v>
          </cell>
          <cell r="P7">
            <v>4.6019328117809476E-3</v>
          </cell>
          <cell r="Q7">
            <v>0</v>
          </cell>
          <cell r="R7">
            <v>0</v>
          </cell>
        </row>
        <row r="8">
          <cell r="B8">
            <v>3</v>
          </cell>
          <cell r="D8" t="str">
            <v>ผลตอบแทนพนักงาน</v>
          </cell>
          <cell r="G8">
            <v>13</v>
          </cell>
          <cell r="H8">
            <v>1.988984088127295E-3</v>
          </cell>
          <cell r="I8">
            <v>9</v>
          </cell>
          <cell r="J8">
            <v>2.1337126600284497E-3</v>
          </cell>
          <cell r="K8">
            <v>6</v>
          </cell>
          <cell r="L8">
            <v>2.4865312888520514E-3</v>
          </cell>
          <cell r="M8">
            <v>7</v>
          </cell>
          <cell r="N8">
            <v>2.0190366310931639E-3</v>
          </cell>
          <cell r="O8">
            <v>5</v>
          </cell>
          <cell r="P8">
            <v>2.3009664058904738E-3</v>
          </cell>
          <cell r="Q8">
            <v>3</v>
          </cell>
          <cell r="R8">
            <v>1.837109614206981E-3</v>
          </cell>
        </row>
        <row r="9">
          <cell r="B9">
            <v>4</v>
          </cell>
          <cell r="D9" t="str">
            <v>ค่าโฆษณาและส่งเสริมการขาย</v>
          </cell>
          <cell r="G9">
            <v>79</v>
          </cell>
          <cell r="H9">
            <v>1.2086903304773562E-2</v>
          </cell>
          <cell r="I9">
            <v>94</v>
          </cell>
          <cell r="J9">
            <v>2.2285443338074917E-2</v>
          </cell>
          <cell r="K9">
            <v>48</v>
          </cell>
          <cell r="L9">
            <v>1.9892250310816411E-2</v>
          </cell>
          <cell r="M9">
            <v>41</v>
          </cell>
          <cell r="N9">
            <v>1.1825785982117105E-2</v>
          </cell>
          <cell r="O9">
            <v>46</v>
          </cell>
          <cell r="P9">
            <v>2.1168890934192362E-2</v>
          </cell>
          <cell r="Q9">
            <v>21</v>
          </cell>
          <cell r="R9">
            <v>1.2859767299448868E-2</v>
          </cell>
        </row>
        <row r="10">
          <cell r="B10">
            <v>5</v>
          </cell>
          <cell r="D10" t="str">
            <v>ค่าเสื่อมราคา</v>
          </cell>
          <cell r="G10">
            <v>49</v>
          </cell>
          <cell r="H10">
            <v>7.4969400244798041E-3</v>
          </cell>
          <cell r="I10">
            <v>48</v>
          </cell>
          <cell r="J10">
            <v>1.1379800853485065E-2</v>
          </cell>
          <cell r="K10">
            <v>45</v>
          </cell>
          <cell r="L10">
            <v>1.8648984666390384E-2</v>
          </cell>
          <cell r="M10">
            <v>29</v>
          </cell>
          <cell r="N10">
            <v>8.3645803288145363E-3</v>
          </cell>
          <cell r="O10">
            <v>21</v>
          </cell>
          <cell r="P10">
            <v>9.6640589047399909E-3</v>
          </cell>
          <cell r="Q10">
            <v>24</v>
          </cell>
          <cell r="R10">
            <v>1.4696876913655848E-2</v>
          </cell>
        </row>
        <row r="11">
          <cell r="B11">
            <v>6</v>
          </cell>
          <cell r="D11" t="str">
            <v>ค่าเช่า (สำนักงาน,ที่ดิน,เครื่องจักร)</v>
          </cell>
          <cell r="G11">
            <v>13</v>
          </cell>
          <cell r="H11">
            <v>1.988984088127295E-3</v>
          </cell>
          <cell r="I11">
            <v>11</v>
          </cell>
          <cell r="J11">
            <v>2.6078710289236607E-3</v>
          </cell>
          <cell r="K11">
            <v>9</v>
          </cell>
          <cell r="L11">
            <v>3.7297969332780773E-3</v>
          </cell>
          <cell r="M11">
            <v>7</v>
          </cell>
          <cell r="N11">
            <v>2.0190366310931639E-3</v>
          </cell>
          <cell r="O11">
            <v>6</v>
          </cell>
          <cell r="P11">
            <v>2.7611596870685687E-3</v>
          </cell>
          <cell r="Q11">
            <v>5</v>
          </cell>
          <cell r="R11">
            <v>3.0618493570116348E-3</v>
          </cell>
        </row>
        <row r="12">
          <cell r="B12">
            <v>7</v>
          </cell>
          <cell r="D12" t="str">
            <v>ค่าซ่อมบ้านหลังการขายและสาธารณูปโภค</v>
          </cell>
          <cell r="G12">
            <v>45</v>
          </cell>
          <cell r="H12">
            <v>6.8849449204406365E-3</v>
          </cell>
          <cell r="I12">
            <v>12</v>
          </cell>
          <cell r="J12">
            <v>2.8449502133712661E-3</v>
          </cell>
          <cell r="K12">
            <v>8</v>
          </cell>
          <cell r="L12">
            <v>3.315375051802735E-3</v>
          </cell>
          <cell r="M12">
            <v>38</v>
          </cell>
          <cell r="N12">
            <v>1.0960484568791463E-2</v>
          </cell>
          <cell r="O12">
            <v>5</v>
          </cell>
          <cell r="P12">
            <v>2.3009664058904738E-3</v>
          </cell>
          <cell r="Q12">
            <v>4</v>
          </cell>
          <cell r="R12">
            <v>2.449479485609308E-3</v>
          </cell>
        </row>
        <row r="13">
          <cell r="B13">
            <v>8</v>
          </cell>
          <cell r="D13" t="str">
            <v>ค่าซ่อมแซมอื่น</v>
          </cell>
          <cell r="G13">
            <v>10</v>
          </cell>
          <cell r="H13">
            <v>1.5299877600979193E-3</v>
          </cell>
          <cell r="I13">
            <v>7</v>
          </cell>
          <cell r="J13">
            <v>1.6595542911332385E-3</v>
          </cell>
          <cell r="K13">
            <v>7</v>
          </cell>
          <cell r="L13">
            <v>2.9009531703273932E-3</v>
          </cell>
          <cell r="M13">
            <v>5</v>
          </cell>
          <cell r="N13">
            <v>1.442169022209403E-3</v>
          </cell>
          <cell r="O13">
            <v>3</v>
          </cell>
          <cell r="P13">
            <v>1.3805798435342844E-3</v>
          </cell>
          <cell r="Q13">
            <v>3</v>
          </cell>
          <cell r="R13">
            <v>1.837109614206981E-3</v>
          </cell>
        </row>
        <row r="14">
          <cell r="B14">
            <v>9</v>
          </cell>
          <cell r="D14" t="str">
            <v>ค่าใช้จ่ายสาธารณูปโภค - ลูกบ้าน *</v>
          </cell>
          <cell r="G14">
            <v>33</v>
          </cell>
          <cell r="H14">
            <v>5.0489596083231336E-3</v>
          </cell>
          <cell r="I14">
            <v>32</v>
          </cell>
          <cell r="J14">
            <v>7.5865339023233761E-3</v>
          </cell>
          <cell r="K14">
            <v>29</v>
          </cell>
          <cell r="L14">
            <v>1.2018234562784915E-2</v>
          </cell>
          <cell r="M14">
            <v>17</v>
          </cell>
          <cell r="N14">
            <v>4.9033746755119704E-3</v>
          </cell>
          <cell r="O14">
            <v>17</v>
          </cell>
          <cell r="P14">
            <v>7.8232857800276112E-3</v>
          </cell>
          <cell r="Q14">
            <v>16</v>
          </cell>
          <cell r="R14">
            <v>9.7979179424372322E-3</v>
          </cell>
        </row>
        <row r="15">
          <cell r="B15">
            <v>10</v>
          </cell>
          <cell r="D15" t="str">
            <v>ค่าใช้จ่ายสาธารณูปโภค - บริษัท</v>
          </cell>
          <cell r="G15">
            <v>24</v>
          </cell>
          <cell r="H15">
            <v>3.6719706242350062E-3</v>
          </cell>
          <cell r="I15">
            <v>23</v>
          </cell>
          <cell r="J15">
            <v>5.4528212422949264E-3</v>
          </cell>
          <cell r="K15">
            <v>15</v>
          </cell>
          <cell r="L15">
            <v>6.2163282221301287E-3</v>
          </cell>
          <cell r="M15">
            <v>12</v>
          </cell>
          <cell r="N15">
            <v>3.4612056533025672E-3</v>
          </cell>
          <cell r="O15">
            <v>11</v>
          </cell>
          <cell r="P15">
            <v>5.0621260929590425E-3</v>
          </cell>
          <cell r="Q15">
            <v>8</v>
          </cell>
          <cell r="R15">
            <v>4.8989589712186161E-3</v>
          </cell>
        </row>
        <row r="16">
          <cell r="B16">
            <v>11</v>
          </cell>
          <cell r="D16" t="str">
            <v>ค่าใช้จ่ายสำนักงาน</v>
          </cell>
          <cell r="G16">
            <v>14</v>
          </cell>
          <cell r="H16">
            <v>2.1419828641370867E-3</v>
          </cell>
          <cell r="I16">
            <v>13</v>
          </cell>
          <cell r="J16">
            <v>3.0820293978188716E-3</v>
          </cell>
          <cell r="K16">
            <v>11</v>
          </cell>
          <cell r="L16">
            <v>4.5586406962287605E-3</v>
          </cell>
          <cell r="M16">
            <v>7</v>
          </cell>
          <cell r="N16">
            <v>2.0190366310931639E-3</v>
          </cell>
          <cell r="O16">
            <v>7</v>
          </cell>
          <cell r="P16">
            <v>3.2213529682466636E-3</v>
          </cell>
          <cell r="Q16">
            <v>6</v>
          </cell>
          <cell r="R16">
            <v>3.6742192284139621E-3</v>
          </cell>
        </row>
        <row r="17">
          <cell r="B17">
            <v>12</v>
          </cell>
          <cell r="D17" t="str">
            <v>ค่าที่ปรึกษาและวิชาชีพอิสระ</v>
          </cell>
          <cell r="G17">
            <v>13</v>
          </cell>
          <cell r="H17">
            <v>1.988984088127295E-3</v>
          </cell>
          <cell r="I17">
            <v>11</v>
          </cell>
          <cell r="J17">
            <v>2.6078710289236607E-3</v>
          </cell>
          <cell r="K17">
            <v>11</v>
          </cell>
          <cell r="L17">
            <v>4.5586406962287605E-3</v>
          </cell>
          <cell r="M17">
            <v>8</v>
          </cell>
          <cell r="N17">
            <v>2.3074704355350445E-3</v>
          </cell>
          <cell r="O17">
            <v>6</v>
          </cell>
          <cell r="P17">
            <v>2.7611596870685687E-3</v>
          </cell>
          <cell r="Q17">
            <v>9</v>
          </cell>
          <cell r="R17">
            <v>5.5113288426209429E-3</v>
          </cell>
        </row>
        <row r="18">
          <cell r="B18">
            <v>13</v>
          </cell>
          <cell r="D18" t="str">
            <v>ค่าธรรมเนียมอื่น</v>
          </cell>
          <cell r="G18">
            <v>15</v>
          </cell>
          <cell r="H18">
            <v>2.2949816401468788E-3</v>
          </cell>
          <cell r="I18">
            <v>6</v>
          </cell>
          <cell r="J18">
            <v>1.4224751066856331E-3</v>
          </cell>
          <cell r="K18">
            <v>10</v>
          </cell>
          <cell r="L18">
            <v>4.1442188147534191E-3</v>
          </cell>
          <cell r="M18">
            <v>6</v>
          </cell>
          <cell r="N18">
            <v>1.7306028266512836E-3</v>
          </cell>
          <cell r="O18">
            <v>2</v>
          </cell>
          <cell r="P18">
            <v>9.2038656235618964E-4</v>
          </cell>
          <cell r="Q18">
            <v>5</v>
          </cell>
          <cell r="R18">
            <v>3.0618493570116348E-3</v>
          </cell>
        </row>
        <row r="19">
          <cell r="B19">
            <v>14</v>
          </cell>
          <cell r="D19" t="str">
            <v>ค่าธรรมเนียมธนาคาร</v>
          </cell>
          <cell r="G19">
            <v>7</v>
          </cell>
          <cell r="H19">
            <v>1.0709914320685434E-3</v>
          </cell>
          <cell r="I19">
            <v>6</v>
          </cell>
          <cell r="J19">
            <v>1.4224751066856331E-3</v>
          </cell>
          <cell r="K19">
            <v>4</v>
          </cell>
          <cell r="L19">
            <v>1.6576875259013675E-3</v>
          </cell>
          <cell r="M19">
            <v>4</v>
          </cell>
          <cell r="N19">
            <v>1.1537352177675222E-3</v>
          </cell>
          <cell r="O19">
            <v>4</v>
          </cell>
          <cell r="P19">
            <v>1.8407731247123793E-3</v>
          </cell>
          <cell r="Q19">
            <v>2</v>
          </cell>
          <cell r="R19">
            <v>1.224739742804654E-3</v>
          </cell>
        </row>
        <row r="20">
          <cell r="B20">
            <v>15</v>
          </cell>
          <cell r="D20" t="str">
            <v>ค่าเบี้ยปรับและเงินเพิ่มทางภาษี</v>
          </cell>
          <cell r="G20">
            <v>24</v>
          </cell>
          <cell r="H20">
            <v>3.6719706242350062E-3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B21">
            <v>16</v>
          </cell>
          <cell r="D21" t="str">
            <v>ภาษีอื่น</v>
          </cell>
          <cell r="G21">
            <v>1</v>
          </cell>
          <cell r="H21">
            <v>1.5299877600979191E-4</v>
          </cell>
          <cell r="I21">
            <v>1</v>
          </cell>
          <cell r="J21">
            <v>2.370791844476055E-4</v>
          </cell>
          <cell r="K21">
            <v>1</v>
          </cell>
          <cell r="L21">
            <v>4.1442188147534188E-4</v>
          </cell>
          <cell r="M21">
            <v>1</v>
          </cell>
          <cell r="N21">
            <v>2.8843380444188056E-4</v>
          </cell>
          <cell r="O21">
            <v>1</v>
          </cell>
          <cell r="P21">
            <v>4.6019328117809482E-4</v>
          </cell>
          <cell r="Q21">
            <v>0</v>
          </cell>
          <cell r="R21">
            <v>0</v>
          </cell>
        </row>
        <row r="22">
          <cell r="B22">
            <v>17</v>
          </cell>
          <cell r="D22" t="str">
            <v>ผลเสียหายจากการก่อสร้าง</v>
          </cell>
          <cell r="G22">
            <v>3</v>
          </cell>
          <cell r="H22">
            <v>4.5899632802937578E-4</v>
          </cell>
          <cell r="I22">
            <v>9</v>
          </cell>
          <cell r="J22">
            <v>2.1337126600284497E-3</v>
          </cell>
          <cell r="K22">
            <v>55</v>
          </cell>
          <cell r="L22">
            <v>2.2793203481143803E-2</v>
          </cell>
          <cell r="M22">
            <v>1</v>
          </cell>
          <cell r="N22">
            <v>2.8843380444188056E-4</v>
          </cell>
          <cell r="O22">
            <v>5</v>
          </cell>
          <cell r="P22">
            <v>2.3009664058904738E-3</v>
          </cell>
          <cell r="Q22">
            <v>53</v>
          </cell>
          <cell r="R22">
            <v>3.2455603184323334E-2</v>
          </cell>
        </row>
        <row r="23">
          <cell r="B23">
            <v>18</v>
          </cell>
          <cell r="D23" t="str">
            <v>ค่าใช้จ่ายอื่น</v>
          </cell>
          <cell r="G23">
            <v>9</v>
          </cell>
          <cell r="H23">
            <v>1.3769889840881274E-3</v>
          </cell>
          <cell r="I23">
            <v>8</v>
          </cell>
          <cell r="J23">
            <v>1.896633475580844E-3</v>
          </cell>
          <cell r="K23">
            <v>6</v>
          </cell>
          <cell r="L23">
            <v>2.4865312888520514E-3</v>
          </cell>
          <cell r="M23">
            <v>5</v>
          </cell>
          <cell r="N23">
            <v>1.442169022209403E-3</v>
          </cell>
          <cell r="O23">
            <v>4</v>
          </cell>
          <cell r="P23">
            <v>1.8407731247123793E-3</v>
          </cell>
          <cell r="Q23">
            <v>3</v>
          </cell>
          <cell r="R23">
            <v>1.837109614206981E-3</v>
          </cell>
        </row>
        <row r="24">
          <cell r="B24">
            <v>19</v>
          </cell>
          <cell r="D24" t="str">
            <v>ค่ารับรองพิเศษ</v>
          </cell>
          <cell r="G24">
            <v>7</v>
          </cell>
          <cell r="H24">
            <v>1.0709914320685434E-3</v>
          </cell>
          <cell r="I24">
            <v>4</v>
          </cell>
          <cell r="J24">
            <v>9.4831673779042201E-4</v>
          </cell>
          <cell r="K24">
            <v>3</v>
          </cell>
          <cell r="L24">
            <v>1.2432656444260257E-3</v>
          </cell>
          <cell r="M24">
            <v>4</v>
          </cell>
          <cell r="N24">
            <v>1.1537352177675222E-3</v>
          </cell>
          <cell r="O24">
            <v>2</v>
          </cell>
          <cell r="P24">
            <v>9.2038656235618964E-4</v>
          </cell>
          <cell r="Q24">
            <v>2</v>
          </cell>
          <cell r="R24">
            <v>1.224739742804654E-3</v>
          </cell>
        </row>
        <row r="25">
          <cell r="D25" t="str">
            <v>รวม</v>
          </cell>
          <cell r="G25">
            <v>490</v>
          </cell>
          <cell r="H25">
            <v>7.4969400244798048E-2</v>
          </cell>
          <cell r="I25">
            <v>399</v>
          </cell>
          <cell r="J25">
            <v>9.45945945945946E-2</v>
          </cell>
          <cell r="K25">
            <v>340</v>
          </cell>
          <cell r="L25">
            <v>0.14090343970161626</v>
          </cell>
          <cell r="M25">
            <v>264</v>
          </cell>
          <cell r="N25">
            <v>7.6146524372656482E-2</v>
          </cell>
          <cell r="O25">
            <v>196</v>
          </cell>
          <cell r="P25">
            <v>9.0197883110906582E-2</v>
          </cell>
          <cell r="Q25">
            <v>201</v>
          </cell>
          <cell r="R25">
            <v>0.12308634415186773</v>
          </cell>
        </row>
        <row r="27">
          <cell r="D27" t="str">
            <v>* รายได้ค่าสาธารณูปโภค</v>
          </cell>
          <cell r="G27">
            <v>35</v>
          </cell>
          <cell r="I27">
            <v>25</v>
          </cell>
          <cell r="K27">
            <v>23</v>
          </cell>
          <cell r="M27">
            <v>23</v>
          </cell>
          <cell r="O27">
            <v>14</v>
          </cell>
          <cell r="Q27">
            <v>12</v>
          </cell>
        </row>
      </sheetData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5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งบทดลอง"/>
      <sheetName val="งบดุล"/>
      <sheetName val="งบต้นทุนขาย"/>
      <sheetName val="งบกำไรขาดทุน"/>
      <sheetName val="ภาษี"/>
      <sheetName val="คชจ.อบรม"/>
      <sheetName val="Sheet2"/>
      <sheetName val="ยื่นภงด.1"/>
      <sheetName val="สัญญาก่อสร้าง"/>
      <sheetName val="Aging"/>
      <sheetName val="รับจ่าย"/>
      <sheetName val="B 600"/>
      <sheetName val="Masterประเภท"/>
      <sheetName val="พ.ย.46-ม.ค.47"/>
      <sheetName val="คชจ_อบรม1"/>
      <sheetName val="ยื่นภงด_11"/>
      <sheetName val="B_6001"/>
      <sheetName val="คชจ_อบรม"/>
      <sheetName val="ยื่นภงด_1"/>
      <sheetName val="B_6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da  assets"/>
      <sheetName val="city"/>
      <sheetName val="MD"/>
      <sheetName val="Lao"/>
      <sheetName val="TO P"/>
      <sheetName val="Golf"/>
      <sheetName val="Promper ty"/>
      <sheetName val="KASET  "/>
      <sheetName val="VIBHA"/>
      <sheetName val="XANADO"/>
      <sheetName val="MAX REAL"/>
      <sheetName val="MAX RAM "/>
      <sheetName val="TURTLE "/>
      <sheetName val="MIDA DEVELOPMENT "/>
      <sheetName val="MAX HOTEL "/>
      <sheetName val="TB-DATA"/>
      <sheetName val="RETREAT "/>
      <sheetName val="Sheet3"/>
      <sheetName val="Mida Agency &amp; Develop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3">
          <cell r="B3" t="str">
            <v>ค่าเช่าสถานที่</v>
          </cell>
        </row>
        <row r="4">
          <cell r="B4" t="str">
            <v>ค่าใช้จ่ายผลประโยชน์พนักงาน</v>
          </cell>
        </row>
        <row r="5">
          <cell r="B5" t="str">
            <v>ค่าใช้จ่ายพนักงาน</v>
          </cell>
        </row>
        <row r="6">
          <cell r="B6" t="str">
            <v>ค่าใช้จ่ายอื่น</v>
          </cell>
        </row>
        <row r="7">
          <cell r="B7" t="str">
            <v>ค่าซ่อมแซมยานพาหนะ</v>
          </cell>
        </row>
        <row r="8">
          <cell r="B8" t="str">
            <v>ค่านายหน้า</v>
          </cell>
        </row>
        <row r="9">
          <cell r="B9" t="str">
            <v>ค่าน้ำมันรถ</v>
          </cell>
        </row>
        <row r="10">
          <cell r="B10" t="str">
            <v>ค่าเบี้ยประกันภัย</v>
          </cell>
        </row>
        <row r="11">
          <cell r="B11" t="str">
            <v>ค่าสาธารณูปโภค</v>
          </cell>
        </row>
        <row r="12">
          <cell r="B12" t="str">
            <v>ค่าเสื่อมราคา</v>
          </cell>
        </row>
        <row r="13">
          <cell r="B13" t="str">
            <v>เงินเดือนผู้บริหาร</v>
          </cell>
        </row>
        <row r="14">
          <cell r="B14" t="str">
            <v>ต้นทุนขาย</v>
          </cell>
        </row>
        <row r="15">
          <cell r="B15" t="str">
            <v>การเปลี่ยนแปลงในสินค้าคงเหลือ</v>
          </cell>
        </row>
        <row r="16">
          <cell r="B16" t="str">
            <v>ค่าใช้จ่ายพนักงาน</v>
          </cell>
        </row>
        <row r="17">
          <cell r="B17" t="str">
            <v>ค่าใช้จ่ายอื่น</v>
          </cell>
        </row>
        <row r="18">
          <cell r="B18" t="str">
            <v>ค่าเบี้ยประกัน</v>
          </cell>
        </row>
        <row r="19">
          <cell r="B19" t="str">
            <v>หนี้สงสัยจะสูญ</v>
          </cell>
        </row>
      </sheetData>
      <sheetData sheetId="18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"/>
      <sheetName val="COVER"/>
      <sheetName val="PL COVER"/>
      <sheetName val="BS COVER "/>
      <sheetName val="ATTH COVER "/>
      <sheetName val="ASSUMP"/>
      <sheetName val="SALE Y-T-D"/>
      <sheetName val="SALE "/>
      <sheetName val="Boi"/>
      <sheetName val="Service"/>
      <sheetName val="Non-Boi"/>
      <sheetName val="INCOME STATEMENT"/>
      <sheetName val="OTHER REV"/>
      <sheetName val="เงินกู้ธนชาติ"/>
      <sheetName val="เงินกู้ MGC"/>
      <sheetName val="Total by Brand"/>
      <sheetName val="BUILD95"/>
      <sheetName val="Trial balance"/>
      <sheetName val="CUSTOMER"/>
      <sheetName val="Customer List"/>
      <sheetName val="DATA"/>
      <sheetName val="DS update"/>
      <sheetName val="CST1198"/>
      <sheetName val="TB_LET_03"/>
      <sheetName val="CD-08"/>
      <sheetName val="CONSTRUCTION"/>
      <sheetName val="LC-PURCHASE TFB"/>
      <sheetName val="Goods List"/>
      <sheetName val="BALANCE_SHEET_"/>
      <sheetName val="PL_COVER"/>
      <sheetName val="BS_COVER_"/>
      <sheetName val="ATTH_COVER_"/>
      <sheetName val="SALE_Y-T-D"/>
      <sheetName val="SALE_"/>
      <sheetName val="INCOME_STATEMENT"/>
      <sheetName val="OTHER_REV"/>
      <sheetName val="PO"/>
      <sheetName val="BALANCE_SHEET_1"/>
      <sheetName val="PL_COVER1"/>
      <sheetName val="BS_COVER_1"/>
      <sheetName val="ATTH_COVER_1"/>
      <sheetName val="SALE_Y-T-D1"/>
      <sheetName val="SALE_1"/>
      <sheetName val="INCOME_STATEMENT1"/>
      <sheetName val="OTHER_REV1"/>
      <sheetName val="2004"/>
      <sheetName val="Master"/>
      <sheetName val="SKA"/>
      <sheetName val="Detail"/>
      <sheetName val="INTEREST"/>
      <sheetName val="งบต้นทุนผลิต48"/>
      <sheetName val="เขตส่งออก"/>
      <sheetName val="zcst fg d"/>
      <sheetName val="Sheet1"/>
      <sheetName val="ar1-6"/>
      <sheetName val="FRECEFECBAILEYS"/>
      <sheetName val="Newspaper"/>
      <sheetName val=" Engineer Top5 "/>
      <sheetName val="detail_mfgcost"/>
      <sheetName val="TB SAP"/>
      <sheetName val="ap"/>
      <sheetName val="Smell complain"/>
      <sheetName val="oresreqsum"/>
      <sheetName val="#cmpt2"/>
      <sheetName val="Tools2006"/>
      <sheetName val="BS9705"/>
      <sheetName val="BS ATTACH"/>
      <sheetName val="Oct"/>
      <sheetName val="Data55X"/>
      <sheetName val="เอกอุดร"/>
      <sheetName val="Mant.Fiberline"/>
      <sheetName val="ลูกค้า"/>
      <sheetName val="DEP12"/>
      <sheetName val="SEA"/>
      <sheetName val="10-1 Media"/>
      <sheetName val="10-cut"/>
      <sheetName val="Historical PM2"/>
      <sheetName val="Navigation"/>
      <sheetName val="pnlJul-feb05"/>
      <sheetName val="2.FA"/>
      <sheetName val="jul03-jun04pnl"/>
      <sheetName val="OHS-OthersDec04"/>
      <sheetName val="4.CL"/>
      <sheetName val="bsJul-feb05"/>
      <sheetName val="jul04-dec04pnl"/>
      <sheetName val="3.CA"/>
      <sheetName val="fy05bsJul-dec04"/>
      <sheetName val="221630"/>
      <sheetName val="Sheet1 (2)"/>
      <sheetName val="สรุปรวม"/>
      <sheetName val="total"/>
      <sheetName val="ADJ _ RATE"/>
      <sheetName val="รายงานผลการดำเนินงาน"/>
      <sheetName val="capex04"/>
      <sheetName val="ยอดkill1005"/>
      <sheetName val="InputPO_Del"/>
      <sheetName val="เงินกู้_MGC1"/>
      <sheetName val="Total_by_Brand1"/>
      <sheetName val="zcst_fg_d1"/>
      <sheetName val="_Engineer_Top5_1"/>
      <sheetName val="TB_SAP1"/>
      <sheetName val="Smell_complain1"/>
      <sheetName val="Mant_Fiberline1"/>
      <sheetName val="BS_ATTACH1"/>
      <sheetName val="Trial_balance1"/>
      <sheetName val="Customer_List1"/>
      <sheetName val="DS_update1"/>
      <sheetName val="LC-PURCHASE_TFB1"/>
      <sheetName val="Goods_List1"/>
      <sheetName val="Historical_PM21"/>
      <sheetName val="2_FA1"/>
      <sheetName val="4_CL1"/>
      <sheetName val="3_CA1"/>
      <sheetName val="Sheet1_(2)1"/>
      <sheetName val="ADJ___RATE1"/>
      <sheetName val="เงินกู้_MGC"/>
      <sheetName val="Total_by_Brand"/>
      <sheetName val="zcst_fg_d"/>
      <sheetName val="_Engineer_Top5_"/>
      <sheetName val="TB_SAP"/>
      <sheetName val="Smell_complain"/>
      <sheetName val="Mant_Fiberline"/>
      <sheetName val="BS_ATTACH"/>
      <sheetName val="Trial_balance"/>
      <sheetName val="Customer_List"/>
      <sheetName val="DS_update"/>
      <sheetName val="LC-PURCHASE_TFB"/>
      <sheetName val="Goods_List"/>
      <sheetName val="Historical_PM2"/>
      <sheetName val="2_FA"/>
      <sheetName val="4_CL"/>
      <sheetName val="3_CA"/>
      <sheetName val="Sheet1_(2)"/>
      <sheetName val="ADJ___RATE"/>
      <sheetName val="Seal 1-07-04"/>
      <sheetName val="ADJ - RATE"/>
      <sheetName val="Exp"/>
      <sheetName val="BALANCE_SHEET_2"/>
      <sheetName val="PL_COVER2"/>
      <sheetName val="BS_COVER_2"/>
      <sheetName val="ATTH_COVER_2"/>
      <sheetName val="SALE_Y-T-D2"/>
      <sheetName val="SALE_2"/>
      <sheetName val="INCOME_STATEMENT2"/>
      <sheetName val="OTHER_REV2"/>
      <sheetName val="เงินกู้_MGC2"/>
      <sheetName val="Total_by_Brand2"/>
      <sheetName val="zcst_fg_d2"/>
      <sheetName val="_Engineer_Top5_2"/>
      <sheetName val="TB_SAP2"/>
      <sheetName val="Smell_complain2"/>
      <sheetName val="Mant_Fiberline2"/>
      <sheetName val="BS_ATTACH2"/>
      <sheetName val="Historical_PM22"/>
      <sheetName val="Trial_balance2"/>
      <sheetName val="Customer_List2"/>
      <sheetName val="DS_update2"/>
      <sheetName val="LC-PURCHASE_TFB2"/>
      <sheetName val="Goods_List2"/>
      <sheetName val="2_FA2"/>
      <sheetName val="4_CL2"/>
      <sheetName val="3_CA2"/>
      <sheetName val="Sheet1_(2)2"/>
      <sheetName val="ADJ___RATE2"/>
      <sheetName val="Seal_1-07-04"/>
      <sheetName val="เวลาห้องชั่ง-ห้องชั่ง"/>
      <sheetName val="Cover2"/>
      <sheetName val="BS"/>
      <sheetName val="SCB_1_-_Current"/>
      <sheetName val="SCB_2_-_Current"/>
      <sheetName val="Cost_center2"/>
      <sheetName val="Input"/>
      <sheetName val="ADJ_-_RATE3"/>
      <sheetName val="BALANCE_SHEET_3"/>
      <sheetName val="page1"/>
      <sheetName val=""/>
      <sheetName val="Ratio"/>
      <sheetName val="SH-C"/>
      <sheetName val="SH-F"/>
      <sheetName val="SH-A"/>
      <sheetName val="10-1_Media"/>
      <sheetName val="2005"/>
      <sheetName val="Customize Your Purchase Order"/>
      <sheetName val="DPLA"/>
      <sheetName val="Accure"/>
      <sheetName val="Main Assumption"/>
      <sheetName val="Permanent info"/>
      <sheetName val="Marshal"/>
      <sheetName val="Thailand"/>
      <sheetName val="Excluded Parts"/>
      <sheetName val="6000433"/>
      <sheetName val="Listing"/>
      <sheetName val="BALANCE_SHEET_4"/>
      <sheetName val="PL_COVER3"/>
      <sheetName val="BS_COVER_3"/>
      <sheetName val="ATTH_COVER_3"/>
      <sheetName val="SALE_Y-T-D3"/>
      <sheetName val="SALE_3"/>
      <sheetName val="INCOME_STATEMENT3"/>
      <sheetName val="OTHER_REV3"/>
      <sheetName val="เงินกู้_MGC3"/>
      <sheetName val="Total_by_Brand3"/>
      <sheetName val="zcst_fg_d3"/>
      <sheetName val="_Engineer_Top5_3"/>
      <sheetName val="TB_SAP3"/>
      <sheetName val="Smell_complain3"/>
      <sheetName val="BS_ATTACH3"/>
      <sheetName val="Mant_Fiberline3"/>
      <sheetName val="Trial_balance3"/>
      <sheetName val="Customer_List3"/>
      <sheetName val="DS_update3"/>
      <sheetName val="LC-PURCHASE_TFB3"/>
      <sheetName val="Goods_List3"/>
      <sheetName val="Historical_PM23"/>
      <sheetName val="2_FA3"/>
      <sheetName val="4_CL3"/>
      <sheetName val="3_CA3"/>
      <sheetName val="Sheet1_(2)3"/>
      <sheetName val="ADJ___RATE3"/>
      <sheetName val="Seal_1-07-041"/>
      <sheetName val="ADJ_-_RATE"/>
      <sheetName val="Excluded_Parts"/>
      <sheetName val="CIPA"/>
      <sheetName val="Actual-Monthly"/>
      <sheetName val="Actual-ＹＴＤ"/>
      <sheetName val="Budget-Monthly"/>
      <sheetName val="Budget-YTD"/>
      <sheetName val="payment"/>
      <sheetName val="Prft&amp;Loss"/>
      <sheetName val="FIN TB_SI"/>
      <sheetName val="Timing"/>
      <sheetName val="MA"/>
      <sheetName val="Dec15"/>
      <sheetName val="DEC31"/>
      <sheetName val="Drivers"/>
      <sheetName val="名簿データ"/>
      <sheetName val="_FS1220"/>
      <sheetName val="_FS1610"/>
      <sheetName val="_FS1710"/>
      <sheetName val="ลูกหนี้_เก่า_"/>
      <sheetName val="DETAIL-BS"/>
      <sheetName val="AX 2019."/>
      <sheetName val="111315"/>
      <sheetName val="111325"/>
      <sheetName val="115111"/>
      <sheetName val="115412 "/>
      <sheetName val="115412to115411"/>
      <sheetName val="115413"/>
      <sheetName val="125002_125102"/>
      <sheetName val="125003_125103 "/>
      <sheetName val="211101"/>
      <sheetName val="212201"/>
      <sheetName val="213101"/>
      <sheetName val="213106"/>
      <sheetName val="213107"/>
      <sheetName val="213113"/>
      <sheetName val="213321"/>
      <sheetName val="213322"/>
      <sheetName val="213323"/>
      <sheetName val="213324"/>
      <sheetName val="213328"/>
      <sheetName val="213401"/>
      <sheetName val="213412"/>
      <sheetName val="222103"/>
      <sheetName val="BN2_222101,213107"/>
      <sheetName val="223145, 226134"/>
      <sheetName val="310001"/>
      <sheetName val="10-1_Media1"/>
      <sheetName val="Fcsthist"/>
      <sheetName val="SCB 1 - Current"/>
      <sheetName val="SCB 2 - Current"/>
      <sheetName val="TELVAT"/>
      <sheetName val="Bedrreceptuur"/>
      <sheetName val="cash flow"/>
      <sheetName val="Customize_Your_Purchase_Order"/>
      <sheetName val="Main_Assumption"/>
      <sheetName val="BALANCE_SHEET_5"/>
      <sheetName val="PL_COVER4"/>
      <sheetName val="BS_COVER_4"/>
      <sheetName val="ATTH_COVER_4"/>
      <sheetName val="SALE_Y-T-D4"/>
      <sheetName val="SALE_4"/>
      <sheetName val="INCOME_STATEMENT4"/>
      <sheetName val="OTHER_REV4"/>
      <sheetName val="เงินกู้_MGC4"/>
      <sheetName val="Total_by_Brand4"/>
      <sheetName val="zcst_fg_d4"/>
      <sheetName val="_Engineer_Top5_4"/>
      <sheetName val="TB_SAP4"/>
      <sheetName val="Smell_complain4"/>
      <sheetName val="Mant_Fiberline4"/>
      <sheetName val="BS_ATTACH4"/>
      <sheetName val="Trial_balance4"/>
      <sheetName val="Customer_List4"/>
      <sheetName val="DS_update4"/>
      <sheetName val="LC-PURCHASE_TFB4"/>
      <sheetName val="Goods_List4"/>
      <sheetName val="Historical_PM24"/>
      <sheetName val="2_FA4"/>
      <sheetName val="4_CL4"/>
      <sheetName val="3_CA4"/>
      <sheetName val="Sheet1_(2)4"/>
      <sheetName val="ADJ___RATE4"/>
      <sheetName val="Seal_1-07-042"/>
      <sheetName val="ADJ_-_RATE1"/>
      <sheetName val="Inventory_Simulation"/>
      <sheetName val="Assign type"/>
      <sheetName val="data0802"/>
      <sheetName val="data0803"/>
      <sheetName val="data0804"/>
      <sheetName val="Control"/>
      <sheetName val="Cost center"/>
      <sheetName val="FORMC94"/>
      <sheetName val="FF_4"/>
      <sheetName val="CBO0497"/>
      <sheetName val="p&amp;L"/>
      <sheetName val="Box"/>
      <sheetName val="FF-3"/>
      <sheetName val="2006"/>
      <sheetName val="group"/>
      <sheetName val="อมตะciyt"/>
      <sheetName val="นิคม เวลโกรว์"/>
      <sheetName val="นิคม อีสเทิร์นชีบอร์ด"/>
      <sheetName val="Qty"/>
      <sheetName val="ค่าซ่อมรถ DMC"/>
      <sheetName val="FIN_TB_SI"/>
      <sheetName val="SCB_1_-_Current1"/>
      <sheetName val="SCB_2_-_Current1"/>
      <sheetName val="BALANCE_SHEET_6"/>
      <sheetName val="PL_COVER5"/>
      <sheetName val="BS_COVER_5"/>
      <sheetName val="ATTH_COVER_5"/>
      <sheetName val="SALE_Y-T-D5"/>
      <sheetName val="SALE_5"/>
      <sheetName val="INCOME_STATEMENT5"/>
      <sheetName val="OTHER_REV5"/>
      <sheetName val="เงินกู้_MGC5"/>
      <sheetName val="Total_by_Brand5"/>
      <sheetName val="zcst_fg_d5"/>
      <sheetName val="_Engineer_Top5_5"/>
      <sheetName val="TB_SAP5"/>
      <sheetName val="Smell_complain5"/>
      <sheetName val="Mant_Fiberline5"/>
      <sheetName val="BS_ATTACH5"/>
      <sheetName val="Trial_balance5"/>
      <sheetName val="Customer_List5"/>
      <sheetName val="DS_update5"/>
      <sheetName val="LC-PURCHASE_TFB5"/>
      <sheetName val="Goods_List5"/>
      <sheetName val="Historical_PM25"/>
      <sheetName val="2_FA5"/>
      <sheetName val="4_CL5"/>
      <sheetName val="3_CA5"/>
      <sheetName val="Sheet1_(2)5"/>
      <sheetName val="ADJ___RATE5"/>
      <sheetName val="Seal_1-07-043"/>
      <sheetName val="ADJ_-_RATE2"/>
      <sheetName val="Customize_Your_Purchase_Order1"/>
      <sheetName val="Main_Assumption1"/>
      <sheetName val="cash_flow"/>
      <sheetName val="6"/>
      <sheetName val="9"/>
      <sheetName val="GL M"/>
      <sheetName val="GL CB"/>
      <sheetName val=" Country"/>
      <sheetName val="อัตราค่าบรรทุก"/>
      <sheetName val="Assumptions"/>
      <sheetName val="RATE"/>
      <sheetName val="oct test tax"/>
      <sheetName val="PLGROUP"/>
      <sheetName val="PLGROUPCPY"/>
      <sheetName val="PLDM"/>
      <sheetName val="Permanent_info"/>
      <sheetName val="Assign_type"/>
      <sheetName val="Amortization Table"/>
      <sheetName val="Cal_b"/>
      <sheetName val="copy"/>
      <sheetName val="No.ID"/>
      <sheetName val="H-110"/>
      <sheetName val="H-120"/>
      <sheetName val="Reference"/>
      <sheetName val="ExRates"/>
      <sheetName val="Code"/>
      <sheetName val="Valo"/>
      <sheetName val="Cost Alloc 06-30-07"/>
      <sheetName val="FV Alloc 06-30-07"/>
      <sheetName val="TB "/>
      <sheetName val="ตั๋วเงินรับ"/>
      <sheetName val="BALANCE_SHEET_7"/>
      <sheetName val="PL_COVER6"/>
      <sheetName val="BS_COVER_6"/>
      <sheetName val="ATTH_COVER_6"/>
      <sheetName val="SALE_Y-T-D6"/>
      <sheetName val="SALE_6"/>
      <sheetName val="INCOME_STATEMENT6"/>
      <sheetName val="OTHER_REV6"/>
      <sheetName val="เงินกู้_MGC6"/>
      <sheetName val="Total_by_Brand6"/>
      <sheetName val="zcst_fg_d6"/>
      <sheetName val="_Engineer_Top5_6"/>
      <sheetName val="TB_SAP6"/>
      <sheetName val="Smell_complain6"/>
      <sheetName val="Trial_balance6"/>
      <sheetName val="Customer_List6"/>
      <sheetName val="DS_update6"/>
      <sheetName val="LC-PURCHASE_TFB6"/>
      <sheetName val="Goods_List6"/>
      <sheetName val="Mant_Fiberline6"/>
      <sheetName val="BS_ATTACH6"/>
      <sheetName val="Historical_PM26"/>
      <sheetName val="2_FA6"/>
      <sheetName val="4_CL6"/>
      <sheetName val="3_CA6"/>
      <sheetName val="Sheet1_(2)6"/>
      <sheetName val="ADJ___RATE6"/>
      <sheetName val="Seal_1-07-044"/>
      <sheetName val="ADJ_-_RATE4"/>
      <sheetName val="Customize_Your_Purchase_Order2"/>
      <sheetName val="Main_Assumption2"/>
      <sheetName val="cash_flow1"/>
      <sheetName val="FIN_TB_SI1"/>
      <sheetName val="SCB_1_-_Current2"/>
      <sheetName val="SCB_2_-_Current2"/>
      <sheetName val="Excluded_Parts1"/>
      <sheetName val="นิคม_เวลโกรว์"/>
      <sheetName val="นิคม_อีสเทิร์นชีบอร์ด"/>
      <sheetName val="ค่าซ่อมรถ_DMC"/>
      <sheetName val="Order_Nov_w45"/>
      <sheetName val="อาคาร"/>
      <sheetName val="Scenarios"/>
      <sheetName val="Operations"/>
      <sheetName val="FG-ISSUED"/>
      <sheetName val="F3-3GP"/>
      <sheetName val="様式B-15"/>
      <sheetName val="คีย์ข้อมูลรายละเอียดต่างๆ"/>
      <sheetName val="เครื่องมือ"/>
      <sheetName val="เครื่องตกแต่ง"/>
      <sheetName val="ยานพาหนะ"/>
      <sheetName val="LKVL-CK-HT-GD1"/>
      <sheetName val="TONGKE-HT"/>
      <sheetName val="cal (2)"/>
      <sheetName val="capacité"/>
      <sheetName val="BMCT2003"/>
      <sheetName val="Understand the client"/>
      <sheetName val="Bokslutsprocessen"/>
      <sheetName val="Indata"/>
      <sheetName val="CRA"/>
      <sheetName val="11(total)"/>
      <sheetName val="ap01p"/>
      <sheetName val="TON"/>
      <sheetName val="Y2014"/>
      <sheetName val="Y2015"/>
      <sheetName val="Y2016"/>
      <sheetName val="P&amp;LSCPR3"/>
      <sheetName val="FY00"/>
      <sheetName val="TB P12"/>
      <sheetName val="Detail-Sep"/>
      <sheetName val="10-1_Media2"/>
      <sheetName val="FIN_TB_SI2"/>
      <sheetName val="SCB_1_-_Current3"/>
      <sheetName val="SCB_2_-_Current3"/>
      <sheetName val="ค่าซ่อมรถ_DMC1"/>
      <sheetName val="Assign_type1"/>
      <sheetName val="TB_P12"/>
      <sheetName val="FR Budget"/>
      <sheetName val="cost_categories"/>
      <sheetName val="FR_Budget"/>
      <sheetName val="p001 lead"/>
      <sheetName val="accounts"/>
      <sheetName val="ฐาน"/>
      <sheetName val="Excluded_Parts2"/>
      <sheetName val="Permanent_info1"/>
      <sheetName val="10-1_Media3"/>
      <sheetName val="Excluded_Parts3"/>
      <sheetName val="Permanent_info2"/>
      <sheetName val="BALANCE_SHEET_8"/>
      <sheetName val="PL_COVER7"/>
      <sheetName val="BS_COVER_7"/>
      <sheetName val="ATTH_COVER_7"/>
      <sheetName val="SALE_Y-T-D7"/>
      <sheetName val="SALE_7"/>
      <sheetName val="INCOME_STATEMENT7"/>
      <sheetName val="OTHER_REV7"/>
      <sheetName val="เงินกู้_MGC7"/>
      <sheetName val="Total_by_Brand7"/>
      <sheetName val="Trial_balance7"/>
      <sheetName val="Customer_List7"/>
      <sheetName val="DS_update7"/>
      <sheetName val="LC-PURCHASE_TFB7"/>
      <sheetName val="Goods_List7"/>
      <sheetName val="zcst_fg_d7"/>
      <sheetName val="_Engineer_Top5_7"/>
      <sheetName val="TB_SAP7"/>
      <sheetName val="Smell_complain7"/>
      <sheetName val="BS_ATTACH7"/>
      <sheetName val="Mant_Fiberline7"/>
      <sheetName val="10-1_Media4"/>
      <sheetName val="Historical_PM27"/>
      <sheetName val="2_FA7"/>
      <sheetName val="4_CL7"/>
      <sheetName val="3_CA7"/>
      <sheetName val="Sheet1_(2)7"/>
      <sheetName val="ADJ___RATE7"/>
      <sheetName val="Seal_1-07-045"/>
      <sheetName val="ADJ_-_RATE5"/>
      <sheetName val="Excluded_Parts4"/>
      <sheetName val="Permanent_info3"/>
      <sheetName val="Customize_Your_Purchase_Order3"/>
      <sheetName val="Main_Assumption3"/>
      <sheetName val="TB"/>
      <sheetName val="cash_flow2"/>
      <sheetName val="นิคม_เวลโกรว์1"/>
      <sheetName val="นิคม_อีสเทิร์นชีบอร์ด1"/>
      <sheetName val="DCF COP conservateur"/>
      <sheetName val="DCF COP agressif"/>
      <sheetName val="Sensiblité DCF conservateur"/>
      <sheetName val="Sensiblité DCF agressif"/>
      <sheetName val="CA COP (2)"/>
      <sheetName val="Capex COP courants"/>
      <sheetName val="Capex COP constants"/>
      <sheetName val="TER COP OLD"/>
      <sheetName val="Capex COP constants (2)"/>
      <sheetName val="Capex COP courants OLD"/>
      <sheetName val="L to 20"/>
      <sheetName val="현장관리비"/>
      <sheetName val="실행내역"/>
      <sheetName val="CE_A"/>
      <sheetName val="JUNE1"/>
      <sheetName val="June"/>
      <sheetName val="Drwing"/>
      <sheetName val="Elec"/>
      <sheetName val="Inst"/>
      <sheetName val="IT"/>
      <sheetName val="Mech"/>
      <sheetName val="CE"/>
      <sheetName val="Power"/>
      <sheetName val="Store"/>
      <sheetName val="pending_std."/>
      <sheetName val="detail_profit&amp;loss"/>
      <sheetName val="BALANCE_SHEET_9"/>
      <sheetName val="PL_COVER8"/>
      <sheetName val="BS_COVER_8"/>
      <sheetName val="ATTH_COVER_8"/>
      <sheetName val="SALE_Y-T-D8"/>
      <sheetName val="SALE_8"/>
      <sheetName val="INCOME_STATEMENT8"/>
      <sheetName val="OTHER_REV8"/>
      <sheetName val="เงินกู้_MGC8"/>
      <sheetName val="Total_by_Brand8"/>
      <sheetName val="Trial_balance8"/>
      <sheetName val="Customer_List8"/>
      <sheetName val="DS_update8"/>
      <sheetName val="LC-PURCHASE_TFB8"/>
      <sheetName val="Goods_List8"/>
      <sheetName val="zcst_fg_d8"/>
      <sheetName val="_Engineer_Top5_8"/>
      <sheetName val="TB_SAP8"/>
      <sheetName val="Smell_complain8"/>
      <sheetName val="Mant_Fiberline8"/>
      <sheetName val="BS_ATTACH8"/>
      <sheetName val="Historical_PM28"/>
      <sheetName val="2_FA8"/>
      <sheetName val="4_CL8"/>
      <sheetName val="3_CA8"/>
      <sheetName val="Sheet1_(2)8"/>
      <sheetName val="ADJ___RATE8"/>
      <sheetName val="Seal_1-07-046"/>
      <sheetName val="ADJ_-_RATE6"/>
      <sheetName val="10-1_Media5"/>
      <sheetName val="Permanent_info4"/>
      <sheetName val="Excluded_Parts5"/>
      <sheetName val="Customize_Your_Purchase_Order4"/>
      <sheetName val="Main_Assumption4"/>
      <sheetName val="Cost_center"/>
      <sheetName val="AX_2019_"/>
      <sheetName val="115412_"/>
      <sheetName val="125003_125103_"/>
      <sheetName val="223145,_226134"/>
      <sheetName val="GL_M"/>
      <sheetName val="GL_CB"/>
      <sheetName val="_Country"/>
      <sheetName val="oct_test_tax"/>
      <sheetName val="Amortization_Table"/>
      <sheetName val="No_ID"/>
      <sheetName val="Cost_Alloc_06-30-07"/>
      <sheetName val="FV_Alloc_06-30-07"/>
      <sheetName val="TB_"/>
      <sheetName val="Raw Material"/>
      <sheetName val="part-import"/>
      <sheetName val="India Mapping"/>
      <sheetName val="PR4"/>
      <sheetName val="QC APPROVE SHEET"/>
      <sheetName val="MANPOWER"/>
      <sheetName val="Av.Measures"/>
    </sheetNames>
    <sheetDataSet>
      <sheetData sheetId="0" refreshError="1">
        <row r="11">
          <cell r="C11">
            <v>92228783.219999999</v>
          </cell>
          <cell r="D11">
            <v>98438703.849999994</v>
          </cell>
        </row>
        <row r="12">
          <cell r="C12">
            <v>10423180.720000001</v>
          </cell>
          <cell r="D12">
            <v>11045717.66</v>
          </cell>
        </row>
        <row r="15">
          <cell r="C15">
            <v>134139031.10000001</v>
          </cell>
          <cell r="D15">
            <v>134262945</v>
          </cell>
        </row>
        <row r="18">
          <cell r="C18">
            <v>42935194.200000003</v>
          </cell>
          <cell r="D18">
            <v>42957297.549999997</v>
          </cell>
        </row>
        <row r="23">
          <cell r="C23">
            <v>1907558.59</v>
          </cell>
          <cell r="D23">
            <v>3336283.34</v>
          </cell>
        </row>
        <row r="24">
          <cell r="C24">
            <v>1280984.32</v>
          </cell>
          <cell r="D24">
            <v>1478665.3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>
        <row r="11">
          <cell r="C11">
            <v>92228783.219999999</v>
          </cell>
        </row>
      </sheetData>
      <sheetData sheetId="73" refreshError="1"/>
      <sheetData sheetId="74">
        <row r="11">
          <cell r="C11">
            <v>92228783.219999999</v>
          </cell>
        </row>
      </sheetData>
      <sheetData sheetId="75">
        <row r="11">
          <cell r="C11">
            <v>92228783.219999999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>
        <row r="11">
          <cell r="C11">
            <v>92228783.219999999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>
        <row r="11">
          <cell r="C11">
            <v>92228783.219999999</v>
          </cell>
        </row>
      </sheetData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>
        <row r="11">
          <cell r="C11">
            <v>92228783.219999999</v>
          </cell>
        </row>
      </sheetData>
      <sheetData sheetId="193">
        <row r="11">
          <cell r="C11">
            <v>92228783.219999999</v>
          </cell>
        </row>
      </sheetData>
      <sheetData sheetId="194">
        <row r="11">
          <cell r="C11">
            <v>92228783.219999999</v>
          </cell>
        </row>
      </sheetData>
      <sheetData sheetId="195">
        <row r="11">
          <cell r="C11">
            <v>92228783.219999999</v>
          </cell>
        </row>
      </sheetData>
      <sheetData sheetId="196">
        <row r="11">
          <cell r="C11">
            <v>92228783.219999999</v>
          </cell>
        </row>
      </sheetData>
      <sheetData sheetId="197">
        <row r="11">
          <cell r="C11">
            <v>92228783.219999999</v>
          </cell>
        </row>
      </sheetData>
      <sheetData sheetId="198">
        <row r="11">
          <cell r="C11">
            <v>92228783.219999999</v>
          </cell>
        </row>
      </sheetData>
      <sheetData sheetId="199">
        <row r="11">
          <cell r="C11">
            <v>92228783.219999999</v>
          </cell>
        </row>
      </sheetData>
      <sheetData sheetId="200">
        <row r="11">
          <cell r="C11">
            <v>92228783.219999999</v>
          </cell>
        </row>
      </sheetData>
      <sheetData sheetId="201">
        <row r="11">
          <cell r="C11">
            <v>92228783.219999999</v>
          </cell>
        </row>
      </sheetData>
      <sheetData sheetId="202">
        <row r="11">
          <cell r="C11">
            <v>92228783.219999999</v>
          </cell>
        </row>
      </sheetData>
      <sheetData sheetId="203">
        <row r="11">
          <cell r="C11">
            <v>92228783.219999999</v>
          </cell>
        </row>
      </sheetData>
      <sheetData sheetId="204">
        <row r="11">
          <cell r="C11">
            <v>92228783.219999999</v>
          </cell>
        </row>
      </sheetData>
      <sheetData sheetId="205">
        <row r="11">
          <cell r="C11">
            <v>92228783.219999999</v>
          </cell>
        </row>
      </sheetData>
      <sheetData sheetId="206">
        <row r="11">
          <cell r="C11">
            <v>92228783.219999999</v>
          </cell>
        </row>
      </sheetData>
      <sheetData sheetId="207">
        <row r="11">
          <cell r="C11">
            <v>92228783.219999999</v>
          </cell>
        </row>
      </sheetData>
      <sheetData sheetId="208">
        <row r="11">
          <cell r="C11">
            <v>92228783.219999999</v>
          </cell>
        </row>
      </sheetData>
      <sheetData sheetId="209">
        <row r="11">
          <cell r="C11">
            <v>92228783.219999999</v>
          </cell>
        </row>
      </sheetData>
      <sheetData sheetId="210">
        <row r="11">
          <cell r="C11">
            <v>92228783.219999999</v>
          </cell>
        </row>
      </sheetData>
      <sheetData sheetId="211">
        <row r="11">
          <cell r="C11">
            <v>92228783.219999999</v>
          </cell>
        </row>
      </sheetData>
      <sheetData sheetId="212">
        <row r="11">
          <cell r="C11">
            <v>92228783.219999999</v>
          </cell>
        </row>
      </sheetData>
      <sheetData sheetId="213">
        <row r="11">
          <cell r="C11">
            <v>92228783.219999999</v>
          </cell>
        </row>
      </sheetData>
      <sheetData sheetId="214">
        <row r="11">
          <cell r="C11">
            <v>92228783.219999999</v>
          </cell>
        </row>
      </sheetData>
      <sheetData sheetId="215">
        <row r="11">
          <cell r="C11">
            <v>92228783.219999999</v>
          </cell>
        </row>
      </sheetData>
      <sheetData sheetId="216">
        <row r="11">
          <cell r="C11">
            <v>92228783.219999999</v>
          </cell>
        </row>
      </sheetData>
      <sheetData sheetId="217">
        <row r="11">
          <cell r="C11">
            <v>92228783.219999999</v>
          </cell>
        </row>
      </sheetData>
      <sheetData sheetId="218">
        <row r="11">
          <cell r="C11">
            <v>92228783.219999999</v>
          </cell>
        </row>
      </sheetData>
      <sheetData sheetId="219">
        <row r="11">
          <cell r="C11">
            <v>92228783.219999999</v>
          </cell>
        </row>
      </sheetData>
      <sheetData sheetId="220">
        <row r="11">
          <cell r="C11">
            <v>92228783.219999999</v>
          </cell>
        </row>
      </sheetData>
      <sheetData sheetId="221">
        <row r="11">
          <cell r="C11">
            <v>92228783.219999999</v>
          </cell>
        </row>
      </sheetData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>
        <row r="11">
          <cell r="C11" t="str">
            <v>Petty Cash - Hard Rock Café</v>
          </cell>
        </row>
      </sheetData>
      <sheetData sheetId="242">
        <row r="11">
          <cell r="C11" t="str">
            <v>Petty Cash - Hard Rock Café</v>
          </cell>
        </row>
      </sheetData>
      <sheetData sheetId="243">
        <row r="11">
          <cell r="C11">
            <v>92228783.219999999</v>
          </cell>
        </row>
      </sheetData>
      <sheetData sheetId="244">
        <row r="11">
          <cell r="C11">
            <v>92228783.219999999</v>
          </cell>
        </row>
      </sheetData>
      <sheetData sheetId="245">
        <row r="11">
          <cell r="C11">
            <v>92228783.219999999</v>
          </cell>
        </row>
      </sheetData>
      <sheetData sheetId="246">
        <row r="11">
          <cell r="C11">
            <v>92228783.219999999</v>
          </cell>
        </row>
      </sheetData>
      <sheetData sheetId="247">
        <row r="11">
          <cell r="C11">
            <v>92228783.219999999</v>
          </cell>
        </row>
      </sheetData>
      <sheetData sheetId="248">
        <row r="11">
          <cell r="C11">
            <v>92228783.219999999</v>
          </cell>
        </row>
      </sheetData>
      <sheetData sheetId="249">
        <row r="11">
          <cell r="C11">
            <v>92228783.219999999</v>
          </cell>
        </row>
      </sheetData>
      <sheetData sheetId="250">
        <row r="11">
          <cell r="C11">
            <v>92228783.219999999</v>
          </cell>
        </row>
      </sheetData>
      <sheetData sheetId="251">
        <row r="11">
          <cell r="C11">
            <v>92228783.219999999</v>
          </cell>
        </row>
      </sheetData>
      <sheetData sheetId="252">
        <row r="11">
          <cell r="C11">
            <v>92228783.219999999</v>
          </cell>
        </row>
      </sheetData>
      <sheetData sheetId="253">
        <row r="11">
          <cell r="C11">
            <v>92228783.219999999</v>
          </cell>
        </row>
      </sheetData>
      <sheetData sheetId="254">
        <row r="11">
          <cell r="C11">
            <v>92228783.219999999</v>
          </cell>
        </row>
      </sheetData>
      <sheetData sheetId="255">
        <row r="11">
          <cell r="C11">
            <v>92228783.219999999</v>
          </cell>
        </row>
      </sheetData>
      <sheetData sheetId="256">
        <row r="11">
          <cell r="C11">
            <v>92228783.219999999</v>
          </cell>
        </row>
      </sheetData>
      <sheetData sheetId="257">
        <row r="11">
          <cell r="C11">
            <v>92228783.219999999</v>
          </cell>
        </row>
      </sheetData>
      <sheetData sheetId="258">
        <row r="11">
          <cell r="C11">
            <v>92228783.219999999</v>
          </cell>
        </row>
      </sheetData>
      <sheetData sheetId="259">
        <row r="11">
          <cell r="C11">
            <v>92228783.219999999</v>
          </cell>
        </row>
      </sheetData>
      <sheetData sheetId="260">
        <row r="11">
          <cell r="C11">
            <v>92228783.219999999</v>
          </cell>
        </row>
      </sheetData>
      <sheetData sheetId="261">
        <row r="11">
          <cell r="C11">
            <v>92228783.219999999</v>
          </cell>
        </row>
      </sheetData>
      <sheetData sheetId="262">
        <row r="11">
          <cell r="C11">
            <v>92228783.219999999</v>
          </cell>
        </row>
      </sheetData>
      <sheetData sheetId="263">
        <row r="11">
          <cell r="C11">
            <v>92228783.219999999</v>
          </cell>
        </row>
      </sheetData>
      <sheetData sheetId="264">
        <row r="11">
          <cell r="C11">
            <v>92228783.219999999</v>
          </cell>
        </row>
      </sheetData>
      <sheetData sheetId="265">
        <row r="11">
          <cell r="C11">
            <v>92228783.219999999</v>
          </cell>
        </row>
      </sheetData>
      <sheetData sheetId="266">
        <row r="11">
          <cell r="C11">
            <v>92228783.219999999</v>
          </cell>
        </row>
      </sheetData>
      <sheetData sheetId="267">
        <row r="11">
          <cell r="C11">
            <v>92228783.219999999</v>
          </cell>
        </row>
      </sheetData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>
        <row r="11">
          <cell r="C11">
            <v>92228783.219999999</v>
          </cell>
        </row>
      </sheetData>
      <sheetData sheetId="275">
        <row r="11">
          <cell r="C11">
            <v>92228783.219999999</v>
          </cell>
        </row>
      </sheetData>
      <sheetData sheetId="276">
        <row r="11">
          <cell r="C11">
            <v>92228783.219999999</v>
          </cell>
        </row>
      </sheetData>
      <sheetData sheetId="277">
        <row r="11">
          <cell r="C11">
            <v>92228783.219999999</v>
          </cell>
        </row>
      </sheetData>
      <sheetData sheetId="278">
        <row r="11">
          <cell r="C11">
            <v>92228783.219999999</v>
          </cell>
        </row>
      </sheetData>
      <sheetData sheetId="279">
        <row r="11">
          <cell r="C11">
            <v>92228783.219999999</v>
          </cell>
        </row>
      </sheetData>
      <sheetData sheetId="280">
        <row r="11">
          <cell r="C11">
            <v>92228783.219999999</v>
          </cell>
        </row>
      </sheetData>
      <sheetData sheetId="281">
        <row r="11">
          <cell r="C11">
            <v>92228783.219999999</v>
          </cell>
        </row>
      </sheetData>
      <sheetData sheetId="282">
        <row r="11">
          <cell r="C11">
            <v>92228783.219999999</v>
          </cell>
        </row>
      </sheetData>
      <sheetData sheetId="283">
        <row r="11">
          <cell r="C11">
            <v>92228783.219999999</v>
          </cell>
        </row>
      </sheetData>
      <sheetData sheetId="284">
        <row r="11">
          <cell r="C11">
            <v>92228783.219999999</v>
          </cell>
        </row>
      </sheetData>
      <sheetData sheetId="285">
        <row r="11">
          <cell r="C11">
            <v>92228783.219999999</v>
          </cell>
        </row>
      </sheetData>
      <sheetData sheetId="286">
        <row r="11">
          <cell r="C11">
            <v>92228783.219999999</v>
          </cell>
        </row>
      </sheetData>
      <sheetData sheetId="287">
        <row r="11">
          <cell r="C11">
            <v>92228783.219999999</v>
          </cell>
        </row>
      </sheetData>
      <sheetData sheetId="288">
        <row r="11">
          <cell r="C11">
            <v>92228783.219999999</v>
          </cell>
        </row>
      </sheetData>
      <sheetData sheetId="289">
        <row r="11">
          <cell r="C11">
            <v>92228783.219999999</v>
          </cell>
        </row>
      </sheetData>
      <sheetData sheetId="290">
        <row r="11">
          <cell r="C11">
            <v>92228783.219999999</v>
          </cell>
        </row>
      </sheetData>
      <sheetData sheetId="291">
        <row r="11">
          <cell r="C11">
            <v>92228783.219999999</v>
          </cell>
        </row>
      </sheetData>
      <sheetData sheetId="292">
        <row r="11">
          <cell r="C11">
            <v>92228783.219999999</v>
          </cell>
        </row>
      </sheetData>
      <sheetData sheetId="293">
        <row r="11">
          <cell r="C11">
            <v>92228783.219999999</v>
          </cell>
        </row>
      </sheetData>
      <sheetData sheetId="294">
        <row r="11">
          <cell r="C11">
            <v>92228783.219999999</v>
          </cell>
        </row>
      </sheetData>
      <sheetData sheetId="295">
        <row r="11">
          <cell r="C11">
            <v>92228783.219999999</v>
          </cell>
        </row>
      </sheetData>
      <sheetData sheetId="296">
        <row r="11">
          <cell r="C11">
            <v>92228783.219999999</v>
          </cell>
        </row>
      </sheetData>
      <sheetData sheetId="297">
        <row r="11">
          <cell r="C11">
            <v>92228783.219999999</v>
          </cell>
        </row>
      </sheetData>
      <sheetData sheetId="298">
        <row r="11">
          <cell r="C11">
            <v>92228783.219999999</v>
          </cell>
        </row>
      </sheetData>
      <sheetData sheetId="299">
        <row r="11">
          <cell r="C11">
            <v>92228783.219999999</v>
          </cell>
        </row>
      </sheetData>
      <sheetData sheetId="300">
        <row r="11">
          <cell r="C11">
            <v>92228783.219999999</v>
          </cell>
        </row>
      </sheetData>
      <sheetData sheetId="301">
        <row r="11">
          <cell r="C11">
            <v>92228783.219999999</v>
          </cell>
        </row>
      </sheetData>
      <sheetData sheetId="302">
        <row r="11">
          <cell r="C11">
            <v>92228783.219999999</v>
          </cell>
        </row>
      </sheetData>
      <sheetData sheetId="303">
        <row r="11">
          <cell r="C11">
            <v>92228783.219999999</v>
          </cell>
        </row>
      </sheetData>
      <sheetData sheetId="304">
        <row r="11">
          <cell r="C11">
            <v>92228783.219999999</v>
          </cell>
        </row>
      </sheetData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>
        <row r="11">
          <cell r="C11">
            <v>92228783.219999999</v>
          </cell>
        </row>
      </sheetData>
      <sheetData sheetId="326">
        <row r="11">
          <cell r="C11">
            <v>92228783.219999999</v>
          </cell>
        </row>
      </sheetData>
      <sheetData sheetId="327">
        <row r="11">
          <cell r="C11">
            <v>92228783.219999999</v>
          </cell>
        </row>
      </sheetData>
      <sheetData sheetId="328">
        <row r="11">
          <cell r="C11">
            <v>92228783.219999999</v>
          </cell>
        </row>
      </sheetData>
      <sheetData sheetId="329">
        <row r="11">
          <cell r="C11">
            <v>92228783.219999999</v>
          </cell>
        </row>
      </sheetData>
      <sheetData sheetId="330">
        <row r="11">
          <cell r="C11">
            <v>92228783.219999999</v>
          </cell>
        </row>
      </sheetData>
      <sheetData sheetId="331">
        <row r="11">
          <cell r="C11">
            <v>92228783.219999999</v>
          </cell>
        </row>
      </sheetData>
      <sheetData sheetId="332">
        <row r="11">
          <cell r="C11">
            <v>92228783.219999999</v>
          </cell>
        </row>
      </sheetData>
      <sheetData sheetId="333">
        <row r="11">
          <cell r="C11">
            <v>92228783.219999999</v>
          </cell>
        </row>
      </sheetData>
      <sheetData sheetId="334">
        <row r="11">
          <cell r="C11">
            <v>92228783.219999999</v>
          </cell>
        </row>
      </sheetData>
      <sheetData sheetId="335">
        <row r="11">
          <cell r="C11">
            <v>92228783.219999999</v>
          </cell>
        </row>
      </sheetData>
      <sheetData sheetId="336">
        <row r="11">
          <cell r="C11">
            <v>92228783.219999999</v>
          </cell>
        </row>
      </sheetData>
      <sheetData sheetId="337">
        <row r="11">
          <cell r="C11">
            <v>92228783.219999999</v>
          </cell>
        </row>
      </sheetData>
      <sheetData sheetId="338">
        <row r="11">
          <cell r="C11">
            <v>92228783.219999999</v>
          </cell>
        </row>
      </sheetData>
      <sheetData sheetId="339">
        <row r="11">
          <cell r="C11">
            <v>92228783.219999999</v>
          </cell>
        </row>
      </sheetData>
      <sheetData sheetId="340">
        <row r="11">
          <cell r="C11">
            <v>92228783.219999999</v>
          </cell>
        </row>
      </sheetData>
      <sheetData sheetId="341">
        <row r="11">
          <cell r="C11">
            <v>92228783.219999999</v>
          </cell>
        </row>
      </sheetData>
      <sheetData sheetId="342">
        <row r="11">
          <cell r="C11">
            <v>92228783.219999999</v>
          </cell>
        </row>
      </sheetData>
      <sheetData sheetId="343">
        <row r="11">
          <cell r="C11">
            <v>92228783.219999999</v>
          </cell>
        </row>
      </sheetData>
      <sheetData sheetId="344">
        <row r="11">
          <cell r="C11">
            <v>92228783.219999999</v>
          </cell>
        </row>
      </sheetData>
      <sheetData sheetId="345">
        <row r="11">
          <cell r="C11">
            <v>92228783.219999999</v>
          </cell>
        </row>
      </sheetData>
      <sheetData sheetId="346">
        <row r="11">
          <cell r="C11">
            <v>92228783.219999999</v>
          </cell>
        </row>
      </sheetData>
      <sheetData sheetId="347">
        <row r="11">
          <cell r="C11">
            <v>92228783.219999999</v>
          </cell>
        </row>
      </sheetData>
      <sheetData sheetId="348">
        <row r="11">
          <cell r="C11">
            <v>92228783.219999999</v>
          </cell>
        </row>
      </sheetData>
      <sheetData sheetId="349">
        <row r="11">
          <cell r="C11">
            <v>92228783.219999999</v>
          </cell>
        </row>
      </sheetData>
      <sheetData sheetId="350">
        <row r="11">
          <cell r="C11">
            <v>92228783.219999999</v>
          </cell>
        </row>
      </sheetData>
      <sheetData sheetId="351">
        <row r="11">
          <cell r="C11">
            <v>92228783.219999999</v>
          </cell>
        </row>
      </sheetData>
      <sheetData sheetId="352">
        <row r="11">
          <cell r="C11">
            <v>92228783.219999999</v>
          </cell>
        </row>
      </sheetData>
      <sheetData sheetId="353">
        <row r="11">
          <cell r="C11">
            <v>92228783.219999999</v>
          </cell>
        </row>
      </sheetData>
      <sheetData sheetId="354">
        <row r="11">
          <cell r="C11">
            <v>92228783.219999999</v>
          </cell>
        </row>
      </sheetData>
      <sheetData sheetId="355">
        <row r="11">
          <cell r="C11">
            <v>92228783.219999999</v>
          </cell>
        </row>
      </sheetData>
      <sheetData sheetId="356">
        <row r="11">
          <cell r="C11">
            <v>92228783.219999999</v>
          </cell>
        </row>
      </sheetData>
      <sheetData sheetId="357">
        <row r="11">
          <cell r="C11">
            <v>92228783.219999999</v>
          </cell>
        </row>
      </sheetData>
      <sheetData sheetId="358">
        <row r="11">
          <cell r="C11">
            <v>92228783.219999999</v>
          </cell>
        </row>
      </sheetData>
      <sheetData sheetId="359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>
        <row r="11">
          <cell r="C11">
            <v>92228783.219999999</v>
          </cell>
        </row>
      </sheetData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>
        <row r="11">
          <cell r="C11">
            <v>92228783.219999999</v>
          </cell>
        </row>
      </sheetData>
      <sheetData sheetId="389"/>
      <sheetData sheetId="390"/>
      <sheetData sheetId="391">
        <row r="11">
          <cell r="C11" t="str">
            <v>Petty Cash - Hard Rock Café</v>
          </cell>
        </row>
      </sheetData>
      <sheetData sheetId="392">
        <row r="11">
          <cell r="C11" t="str">
            <v>Petty Cash - Hard Rock Café</v>
          </cell>
        </row>
      </sheetData>
      <sheetData sheetId="393">
        <row r="11">
          <cell r="C11" t="str">
            <v>Petty Cash - Hard Rock Café</v>
          </cell>
        </row>
      </sheetData>
      <sheetData sheetId="394">
        <row r="11">
          <cell r="C11" t="str">
            <v>Petty Cash - Hard Rock Café</v>
          </cell>
        </row>
      </sheetData>
      <sheetData sheetId="395"/>
      <sheetData sheetId="396">
        <row r="11">
          <cell r="C11" t="str">
            <v>Petty Cash - Hard Rock Café</v>
          </cell>
        </row>
      </sheetData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>
        <row r="11">
          <cell r="C11">
            <v>92228783.219999999</v>
          </cell>
        </row>
      </sheetData>
      <sheetData sheetId="458"/>
      <sheetData sheetId="459"/>
      <sheetData sheetId="460"/>
      <sheetData sheetId="461"/>
      <sheetData sheetId="462"/>
      <sheetData sheetId="463"/>
      <sheetData sheetId="464" refreshError="1"/>
      <sheetData sheetId="465" refreshError="1"/>
      <sheetData sheetId="466"/>
      <sheetData sheetId="467" refreshError="1"/>
      <sheetData sheetId="468" refreshError="1"/>
      <sheetData sheetId="469" refreshError="1"/>
      <sheetData sheetId="470"/>
      <sheetData sheetId="471"/>
      <sheetData sheetId="472"/>
      <sheetData sheetId="473"/>
      <sheetData sheetId="474"/>
      <sheetData sheetId="475">
        <row r="11">
          <cell r="C11">
            <v>92228783.219999999</v>
          </cell>
        </row>
      </sheetData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 refreshError="1"/>
      <sheetData sheetId="510"/>
      <sheetData sheetId="511"/>
      <sheetData sheetId="512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>
        <row r="11">
          <cell r="C11">
            <v>92228783.219999999</v>
          </cell>
        </row>
      </sheetData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>
        <row r="11">
          <cell r="C11">
            <v>92228783.219999999</v>
          </cell>
        </row>
      </sheetData>
      <sheetData sheetId="569"/>
      <sheetData sheetId="570"/>
      <sheetData sheetId="571"/>
      <sheetData sheetId="572"/>
      <sheetData sheetId="573"/>
      <sheetData sheetId="574">
        <row r="11">
          <cell r="C11" t="str">
            <v>Petty Cash - Hard Rock Café</v>
          </cell>
        </row>
      </sheetData>
      <sheetData sheetId="575">
        <row r="11">
          <cell r="C11" t="str">
            <v>Petty Cash - Hard Rock Café</v>
          </cell>
        </row>
      </sheetData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</sheetDataSet>
  </externalBook>
</externalLink>
</file>

<file path=xl/externalLinks/externalLink5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ฉพาะที่ส่งสพก 11ธค"/>
      <sheetName val="เฉพาะที่ส่งสพก"/>
      <sheetName val="รายละเอียดรวม"/>
      <sheetName val="moto"/>
      <sheetName val="schedule "/>
    </sheetNames>
    <sheetDataSet>
      <sheetData sheetId="0" refreshError="1"/>
      <sheetData sheetId="1" refreshError="1"/>
      <sheetData sheetId="2">
        <row r="1">
          <cell r="A1" t="str">
            <v>CODE</v>
          </cell>
          <cell r="B1" t="str">
            <v>NAME</v>
          </cell>
          <cell r="C1" t="str">
            <v>UNIT</v>
          </cell>
          <cell r="D1" t="str">
            <v>QTY</v>
          </cell>
          <cell r="F1" t="str">
            <v>AMOUNT</v>
          </cell>
        </row>
        <row r="2">
          <cell r="A2" t="str">
            <v>C11</v>
          </cell>
          <cell r="B2" t="str">
            <v>Silk Cushion Cover</v>
          </cell>
          <cell r="C2" t="str">
            <v>PCS.</v>
          </cell>
          <cell r="D2">
            <v>3</v>
          </cell>
          <cell r="E2">
            <v>223.57</v>
          </cell>
          <cell r="F2">
            <v>670.71</v>
          </cell>
        </row>
        <row r="3">
          <cell r="A3" t="str">
            <v>C15</v>
          </cell>
          <cell r="B3" t="str">
            <v>TINY CERAMIC(PCS.)</v>
          </cell>
          <cell r="C3" t="str">
            <v>PCS.</v>
          </cell>
          <cell r="D3">
            <v>2</v>
          </cell>
          <cell r="E3">
            <v>80.28</v>
          </cell>
          <cell r="F3">
            <v>160.5692</v>
          </cell>
        </row>
        <row r="4">
          <cell r="A4" t="str">
            <v>F001</v>
          </cell>
          <cell r="B4" t="str">
            <v>ยางรัดของ(พิมพ์)</v>
          </cell>
          <cell r="C4" t="str">
            <v>KG.</v>
          </cell>
          <cell r="D4">
            <v>81.760000000000005</v>
          </cell>
          <cell r="E4">
            <v>62.81</v>
          </cell>
          <cell r="F4">
            <v>5135.5173000000004</v>
          </cell>
        </row>
        <row r="5">
          <cell r="A5" t="str">
            <v>F003</v>
          </cell>
          <cell r="B5" t="str">
            <v>ยางรัดแป้ง(33.5)</v>
          </cell>
          <cell r="C5" t="str">
            <v>KG.</v>
          </cell>
          <cell r="D5">
            <v>2.2400000000000002</v>
          </cell>
          <cell r="E5">
            <v>33.5</v>
          </cell>
          <cell r="F5">
            <v>75.040000000000006</v>
          </cell>
        </row>
        <row r="6">
          <cell r="A6" t="str">
            <v>F004</v>
          </cell>
          <cell r="B6" t="str">
            <v>ยางรัดแป้งธรรมดา(37)</v>
          </cell>
          <cell r="C6" t="str">
            <v>KG.</v>
          </cell>
          <cell r="D6">
            <v>2.2400000000000002</v>
          </cell>
          <cell r="E6">
            <v>37</v>
          </cell>
          <cell r="F6">
            <v>82.88</v>
          </cell>
        </row>
        <row r="7">
          <cell r="A7" t="str">
            <v>F005</v>
          </cell>
          <cell r="B7" t="str">
            <v>ยางรัดใสนอกสีดำ(72)</v>
          </cell>
          <cell r="C7" t="str">
            <v>KG.</v>
          </cell>
          <cell r="D7">
            <v>2199.4</v>
          </cell>
          <cell r="E7">
            <v>73.19</v>
          </cell>
          <cell r="F7">
            <v>160973.622</v>
          </cell>
        </row>
        <row r="8">
          <cell r="A8" t="str">
            <v>F029</v>
          </cell>
          <cell r="B8" t="str">
            <v>ยางรัดของK.</v>
          </cell>
          <cell r="C8" t="str">
            <v>KG.</v>
          </cell>
          <cell r="D8">
            <v>180.45</v>
          </cell>
          <cell r="E8">
            <v>29</v>
          </cell>
          <cell r="F8">
            <v>5233.05</v>
          </cell>
        </row>
        <row r="9">
          <cell r="A9" t="str">
            <v>F032</v>
          </cell>
          <cell r="B9" t="str">
            <v>ยางรัดของK.</v>
          </cell>
          <cell r="C9" t="str">
            <v>KG.</v>
          </cell>
          <cell r="D9">
            <v>991.16</v>
          </cell>
          <cell r="E9">
            <v>32</v>
          </cell>
          <cell r="F9">
            <v>31717.119999999999</v>
          </cell>
        </row>
        <row r="10">
          <cell r="A10" t="str">
            <v>F034</v>
          </cell>
          <cell r="B10" t="str">
            <v>ยางรัดของK.</v>
          </cell>
          <cell r="C10" t="str">
            <v>KG.</v>
          </cell>
          <cell r="D10">
            <v>311.05</v>
          </cell>
          <cell r="E10">
            <v>34</v>
          </cell>
          <cell r="F10">
            <v>10575.7</v>
          </cell>
        </row>
        <row r="11">
          <cell r="A11" t="str">
            <v>F035</v>
          </cell>
          <cell r="B11" t="str">
            <v>ยางรัดของK.</v>
          </cell>
          <cell r="C11" t="str">
            <v>KG.</v>
          </cell>
          <cell r="D11">
            <v>116.75</v>
          </cell>
          <cell r="E11">
            <v>35</v>
          </cell>
          <cell r="F11">
            <v>4086.25</v>
          </cell>
        </row>
        <row r="12">
          <cell r="A12" t="str">
            <v>F036</v>
          </cell>
          <cell r="B12" t="str">
            <v>ยางรัดของK.</v>
          </cell>
          <cell r="C12" t="str">
            <v>KG.</v>
          </cell>
          <cell r="D12">
            <v>5.68</v>
          </cell>
          <cell r="E12">
            <v>36</v>
          </cell>
          <cell r="F12">
            <v>204.48</v>
          </cell>
        </row>
        <row r="13">
          <cell r="A13" t="str">
            <v>F037</v>
          </cell>
          <cell r="B13" t="str">
            <v>ยางรัดของK.</v>
          </cell>
          <cell r="C13" t="str">
            <v>KG.</v>
          </cell>
          <cell r="D13">
            <v>44.58</v>
          </cell>
          <cell r="E13">
            <v>37</v>
          </cell>
          <cell r="F13">
            <v>1649.46</v>
          </cell>
        </row>
        <row r="14">
          <cell r="A14" t="str">
            <v>F039</v>
          </cell>
          <cell r="B14" t="str">
            <v>ยางรัดของK.</v>
          </cell>
          <cell r="C14" t="str">
            <v>KG.</v>
          </cell>
          <cell r="D14">
            <v>57.8</v>
          </cell>
          <cell r="E14">
            <v>39</v>
          </cell>
          <cell r="F14">
            <v>2254.1999999999998</v>
          </cell>
        </row>
        <row r="15">
          <cell r="A15" t="str">
            <v>F040</v>
          </cell>
          <cell r="B15" t="str">
            <v>ยางรัดของ K.</v>
          </cell>
          <cell r="C15" t="str">
            <v>KG.</v>
          </cell>
          <cell r="D15">
            <v>5110.38</v>
          </cell>
          <cell r="E15">
            <v>40</v>
          </cell>
          <cell r="F15">
            <v>204415.2</v>
          </cell>
        </row>
        <row r="16">
          <cell r="A16" t="str">
            <v>F041</v>
          </cell>
          <cell r="B16" t="str">
            <v>ยางรัดของK.</v>
          </cell>
          <cell r="C16" t="str">
            <v>KG.</v>
          </cell>
          <cell r="D16">
            <v>3.08</v>
          </cell>
          <cell r="E16">
            <v>40.98</v>
          </cell>
          <cell r="F16">
            <v>126.21380000000001</v>
          </cell>
        </row>
        <row r="17">
          <cell r="A17" t="str">
            <v>F044</v>
          </cell>
          <cell r="B17" t="str">
            <v>ยางรัดของ</v>
          </cell>
          <cell r="C17" t="str">
            <v>KG.</v>
          </cell>
          <cell r="D17">
            <v>330.4</v>
          </cell>
          <cell r="E17">
            <v>44</v>
          </cell>
          <cell r="F17">
            <v>14537.6</v>
          </cell>
        </row>
        <row r="18">
          <cell r="A18" t="str">
            <v>F046</v>
          </cell>
          <cell r="B18" t="str">
            <v>ยางรัดของK.</v>
          </cell>
          <cell r="C18" t="str">
            <v>KG.</v>
          </cell>
          <cell r="D18">
            <v>0.74</v>
          </cell>
          <cell r="E18">
            <v>46</v>
          </cell>
          <cell r="F18">
            <v>34.04</v>
          </cell>
        </row>
        <row r="19">
          <cell r="A19" t="str">
            <v>F047</v>
          </cell>
          <cell r="B19" t="str">
            <v>ยางรัดของ</v>
          </cell>
          <cell r="C19" t="str">
            <v>KG.</v>
          </cell>
          <cell r="D19">
            <v>5.86</v>
          </cell>
          <cell r="E19">
            <v>47</v>
          </cell>
          <cell r="F19">
            <v>275.42</v>
          </cell>
        </row>
        <row r="20">
          <cell r="A20" t="str">
            <v>F049</v>
          </cell>
          <cell r="B20" t="str">
            <v>ยางรัดของ</v>
          </cell>
          <cell r="C20" t="str">
            <v>KG.</v>
          </cell>
          <cell r="D20">
            <v>120.33</v>
          </cell>
          <cell r="E20">
            <v>49</v>
          </cell>
          <cell r="F20">
            <v>5896.17</v>
          </cell>
        </row>
        <row r="21">
          <cell r="A21" t="str">
            <v>F056</v>
          </cell>
          <cell r="B21" t="str">
            <v>ยางรัดของK.</v>
          </cell>
          <cell r="C21" t="str">
            <v>KG.</v>
          </cell>
          <cell r="D21">
            <v>615</v>
          </cell>
          <cell r="E21">
            <v>56</v>
          </cell>
          <cell r="F21">
            <v>34440</v>
          </cell>
        </row>
        <row r="22">
          <cell r="A22" t="str">
            <v>F058</v>
          </cell>
          <cell r="B22" t="str">
            <v>ยางรัดของk.</v>
          </cell>
          <cell r="C22" t="str">
            <v>KG.</v>
          </cell>
          <cell r="D22">
            <v>0</v>
          </cell>
          <cell r="E22" t="e">
            <v>#DIV/0!</v>
          </cell>
          <cell r="F22">
            <v>0</v>
          </cell>
        </row>
        <row r="23">
          <cell r="A23" t="str">
            <v>F059</v>
          </cell>
          <cell r="B23" t="str">
            <v>ยางรัดของK.</v>
          </cell>
          <cell r="C23" t="str">
            <v>KG.</v>
          </cell>
          <cell r="D23">
            <v>25</v>
          </cell>
          <cell r="E23">
            <v>59</v>
          </cell>
          <cell r="F23">
            <v>1475</v>
          </cell>
        </row>
        <row r="24">
          <cell r="A24" t="str">
            <v>F061</v>
          </cell>
          <cell r="B24" t="str">
            <v>ยางรัดของ</v>
          </cell>
          <cell r="C24" t="str">
            <v>KG.</v>
          </cell>
          <cell r="D24">
            <v>3.38</v>
          </cell>
          <cell r="E24">
            <v>61</v>
          </cell>
          <cell r="F24">
            <v>206.18</v>
          </cell>
        </row>
        <row r="25">
          <cell r="A25" t="str">
            <v>M003-1</v>
          </cell>
          <cell r="B25" t="str">
            <v>ถุงพลาสติก5X8</v>
          </cell>
          <cell r="C25" t="str">
            <v>KG.</v>
          </cell>
          <cell r="D25">
            <v>939.37</v>
          </cell>
          <cell r="E25">
            <v>40.17</v>
          </cell>
          <cell r="F25">
            <v>37737.311000000002</v>
          </cell>
        </row>
        <row r="26">
          <cell r="A26" t="str">
            <v>M003-10</v>
          </cell>
          <cell r="B26" t="str">
            <v>ถุงพลาสติก 12*18</v>
          </cell>
          <cell r="C26" t="str">
            <v>KG.</v>
          </cell>
          <cell r="D26">
            <v>603.48</v>
          </cell>
          <cell r="E26">
            <v>40.58</v>
          </cell>
          <cell r="F26">
            <v>24492.2343</v>
          </cell>
        </row>
        <row r="27">
          <cell r="A27" t="str">
            <v>M003-11</v>
          </cell>
          <cell r="B27" t="str">
            <v>ถุงพลาสติก(ใบ)4.75</v>
          </cell>
          <cell r="C27" t="str">
            <v>ใบ</v>
          </cell>
          <cell r="D27">
            <v>1930</v>
          </cell>
          <cell r="E27">
            <v>4.8499999999999996</v>
          </cell>
          <cell r="F27">
            <v>9370</v>
          </cell>
        </row>
        <row r="28">
          <cell r="A28" t="str">
            <v>M003-2</v>
          </cell>
          <cell r="B28" t="str">
            <v>ถุงพลาสติก7X11</v>
          </cell>
          <cell r="C28" t="str">
            <v>KG.</v>
          </cell>
          <cell r="D28">
            <v>997.08</v>
          </cell>
          <cell r="E28">
            <v>38.770000000000003</v>
          </cell>
          <cell r="F28">
            <v>38658.386899999998</v>
          </cell>
        </row>
        <row r="29">
          <cell r="A29" t="str">
            <v>M003-3</v>
          </cell>
          <cell r="B29" t="str">
            <v>ถุงพลาสติก3 1/2X7</v>
          </cell>
          <cell r="C29" t="str">
            <v>KG.</v>
          </cell>
          <cell r="D29">
            <v>344.27</v>
          </cell>
          <cell r="E29">
            <v>38.270000000000003</v>
          </cell>
          <cell r="F29">
            <v>13174.076800000001</v>
          </cell>
        </row>
        <row r="30">
          <cell r="A30" t="str">
            <v>M003-5</v>
          </cell>
          <cell r="B30" t="str">
            <v>ถุงพลาสติก9X14</v>
          </cell>
          <cell r="C30" t="str">
            <v>KG.</v>
          </cell>
          <cell r="D30">
            <v>32.409999999999997</v>
          </cell>
          <cell r="E30">
            <v>36.44</v>
          </cell>
          <cell r="F30">
            <v>1180.8616</v>
          </cell>
        </row>
        <row r="31">
          <cell r="A31" t="str">
            <v>M003-51</v>
          </cell>
          <cell r="B31" t="str">
            <v>PVCรีดแบน K.=50</v>
          </cell>
          <cell r="C31" t="str">
            <v>KG.</v>
          </cell>
          <cell r="D31">
            <v>50</v>
          </cell>
          <cell r="E31">
            <v>50</v>
          </cell>
          <cell r="F31">
            <v>2500</v>
          </cell>
        </row>
        <row r="32">
          <cell r="A32" t="str">
            <v>M003-6</v>
          </cell>
          <cell r="B32" t="str">
            <v>ถุงขุ่น16X26</v>
          </cell>
          <cell r="C32" t="str">
            <v>KG.</v>
          </cell>
          <cell r="D32">
            <v>208.8</v>
          </cell>
          <cell r="E32">
            <v>40.42</v>
          </cell>
          <cell r="F32">
            <v>8439.1973999999991</v>
          </cell>
        </row>
        <row r="33">
          <cell r="A33" t="str">
            <v>M003-9</v>
          </cell>
          <cell r="B33" t="str">
            <v>ถุงม้วนพีพี</v>
          </cell>
          <cell r="C33" t="str">
            <v>KG.</v>
          </cell>
          <cell r="D33">
            <v>8.6999999999999993</v>
          </cell>
          <cell r="E33">
            <v>33.5</v>
          </cell>
          <cell r="F33">
            <v>291.45</v>
          </cell>
        </row>
        <row r="34">
          <cell r="A34" t="str">
            <v>M005</v>
          </cell>
          <cell r="B34" t="str">
            <v>สายเทป</v>
          </cell>
          <cell r="C34" t="str">
            <v>ม้วน</v>
          </cell>
          <cell r="D34">
            <v>58</v>
          </cell>
          <cell r="E34">
            <v>308.97000000000003</v>
          </cell>
          <cell r="F34">
            <v>17919.999</v>
          </cell>
        </row>
        <row r="35">
          <cell r="A35" t="str">
            <v>M007</v>
          </cell>
          <cell r="B35" t="str">
            <v>พีพีเทปใส 2"</v>
          </cell>
          <cell r="C35" t="str">
            <v>ม้วน</v>
          </cell>
          <cell r="D35">
            <v>180</v>
          </cell>
          <cell r="E35">
            <v>18.600000000000001</v>
          </cell>
          <cell r="F35">
            <v>3348</v>
          </cell>
        </row>
        <row r="36">
          <cell r="A36" t="str">
            <v>M008</v>
          </cell>
          <cell r="B36" t="str">
            <v>พีพีเทปใส 3/4</v>
          </cell>
          <cell r="C36" t="str">
            <v>ม้วน</v>
          </cell>
          <cell r="D36">
            <v>417</v>
          </cell>
          <cell r="E36">
            <v>19</v>
          </cell>
          <cell r="F36">
            <v>7923</v>
          </cell>
        </row>
        <row r="37">
          <cell r="A37" t="str">
            <v>M011</v>
          </cell>
          <cell r="B37" t="str">
            <v>Opt 48mm X 100yd 18.6</v>
          </cell>
          <cell r="C37" t="str">
            <v>ม้วน</v>
          </cell>
          <cell r="D37">
            <v>240</v>
          </cell>
          <cell r="E37">
            <v>18.600000000000001</v>
          </cell>
          <cell r="F37">
            <v>4464</v>
          </cell>
        </row>
        <row r="38">
          <cell r="A38" t="str">
            <v>M012</v>
          </cell>
          <cell r="B38" t="str">
            <v>Tape12mm X 72yds. 5.5</v>
          </cell>
          <cell r="C38" t="str">
            <v>ม้วน</v>
          </cell>
          <cell r="D38">
            <v>48</v>
          </cell>
          <cell r="E38">
            <v>5.5</v>
          </cell>
          <cell r="F38">
            <v>264</v>
          </cell>
        </row>
        <row r="39">
          <cell r="A39" t="str">
            <v>N01-1</v>
          </cell>
          <cell r="B39" t="str">
            <v>เทียนกระป๋องไมโล</v>
          </cell>
          <cell r="C39" t="str">
            <v>ใบ</v>
          </cell>
          <cell r="D39">
            <v>20</v>
          </cell>
          <cell r="E39">
            <v>21.5</v>
          </cell>
          <cell r="F39">
            <v>430</v>
          </cell>
        </row>
        <row r="40">
          <cell r="A40" t="str">
            <v>N01-10</v>
          </cell>
          <cell r="B40" t="str">
            <v>เทียนกระป๋องสีฟ้า(ใบ)</v>
          </cell>
          <cell r="C40" t="str">
            <v>ใบ</v>
          </cell>
          <cell r="D40">
            <v>50</v>
          </cell>
          <cell r="E40">
            <v>12.2</v>
          </cell>
          <cell r="F40">
            <v>610</v>
          </cell>
        </row>
        <row r="41">
          <cell r="A41" t="str">
            <v>N01-11</v>
          </cell>
          <cell r="B41" t="str">
            <v>เทียนกระป๋องสีชมพู(ใบ)</v>
          </cell>
          <cell r="C41" t="str">
            <v>ใบ</v>
          </cell>
          <cell r="D41">
            <v>40</v>
          </cell>
          <cell r="E41">
            <v>12.2</v>
          </cell>
          <cell r="F41">
            <v>488</v>
          </cell>
        </row>
        <row r="42">
          <cell r="A42" t="str">
            <v>N01-13</v>
          </cell>
          <cell r="B42" t="str">
            <v>เทียนกระป๋องบิดสีขาว</v>
          </cell>
          <cell r="C42" t="str">
            <v>ใบ</v>
          </cell>
          <cell r="D42">
            <v>100</v>
          </cell>
          <cell r="E42">
            <v>15.25</v>
          </cell>
          <cell r="F42">
            <v>1525</v>
          </cell>
        </row>
        <row r="43">
          <cell r="A43" t="str">
            <v>N01-14</v>
          </cell>
          <cell r="B43" t="str">
            <v>เทียนกระป๋องเหลือง(ใบ)</v>
          </cell>
          <cell r="C43" t="str">
            <v>ใบ</v>
          </cell>
          <cell r="D43">
            <v>50</v>
          </cell>
          <cell r="E43">
            <v>12.2</v>
          </cell>
          <cell r="F43">
            <v>610</v>
          </cell>
        </row>
        <row r="44">
          <cell r="A44" t="str">
            <v>N01-15</v>
          </cell>
          <cell r="B44" t="str">
            <v>กระป๋องสีทอง(5.85)</v>
          </cell>
          <cell r="C44" t="str">
            <v>ใบ</v>
          </cell>
          <cell r="D44">
            <v>40</v>
          </cell>
          <cell r="E44">
            <v>5.85</v>
          </cell>
          <cell r="F44">
            <v>234</v>
          </cell>
        </row>
        <row r="45">
          <cell r="A45" t="str">
            <v>N01-16</v>
          </cell>
          <cell r="B45" t="str">
            <v>กระป๋องกลม</v>
          </cell>
          <cell r="C45" t="str">
            <v>ใบ</v>
          </cell>
          <cell r="D45">
            <v>0</v>
          </cell>
          <cell r="E45" t="e">
            <v>#DIV/0!</v>
          </cell>
          <cell r="F45">
            <v>0</v>
          </cell>
        </row>
        <row r="46">
          <cell r="A46" t="str">
            <v>N01-8</v>
          </cell>
          <cell r="B46" t="str">
            <v>เทียนกระป๋อง(ใบ)11.4</v>
          </cell>
          <cell r="C46" t="str">
            <v>ใบ</v>
          </cell>
          <cell r="D46">
            <v>120</v>
          </cell>
          <cell r="E46">
            <v>12</v>
          </cell>
          <cell r="F46">
            <v>1439.7360000000001</v>
          </cell>
        </row>
        <row r="47">
          <cell r="A47" t="str">
            <v>N01-9</v>
          </cell>
          <cell r="B47" t="str">
            <v>เทียนกระป๋องสีม่วง(ใบ)</v>
          </cell>
          <cell r="C47" t="str">
            <v>ใบ</v>
          </cell>
          <cell r="D47">
            <v>100</v>
          </cell>
          <cell r="E47">
            <v>8</v>
          </cell>
          <cell r="F47">
            <v>800</v>
          </cell>
        </row>
        <row r="48">
          <cell r="A48" t="str">
            <v>N03</v>
          </cell>
          <cell r="B48" t="str">
            <v>กระป๋อง1/8+ฝา(ใบ)</v>
          </cell>
          <cell r="C48" t="str">
            <v>ใบ</v>
          </cell>
          <cell r="D48">
            <v>0</v>
          </cell>
          <cell r="E48" t="e">
            <v>#DIV/0!</v>
          </cell>
          <cell r="F48">
            <v>0</v>
          </cell>
        </row>
        <row r="49">
          <cell r="A49" t="str">
            <v>N10</v>
          </cell>
          <cell r="B49" t="str">
            <v>CERAMICS(PCS.)</v>
          </cell>
          <cell r="C49" t="str">
            <v>PCS.</v>
          </cell>
          <cell r="D49">
            <v>2</v>
          </cell>
          <cell r="E49">
            <v>4</v>
          </cell>
          <cell r="F49">
            <v>8</v>
          </cell>
        </row>
        <row r="50">
          <cell r="A50" t="str">
            <v>N6</v>
          </cell>
          <cell r="B50" t="str">
            <v>Bookmark(pcs)</v>
          </cell>
          <cell r="C50" t="str">
            <v>PCS.</v>
          </cell>
          <cell r="D50">
            <v>6</v>
          </cell>
          <cell r="E50">
            <v>15</v>
          </cell>
          <cell r="F50">
            <v>90</v>
          </cell>
        </row>
        <row r="51">
          <cell r="A51" t="str">
            <v>N7</v>
          </cell>
          <cell r="B51" t="str">
            <v>สี่เหลี่ยน(อัน)</v>
          </cell>
          <cell r="C51" t="str">
            <v>PCS.</v>
          </cell>
          <cell r="D51">
            <v>17</v>
          </cell>
          <cell r="E51">
            <v>60</v>
          </cell>
          <cell r="F51">
            <v>1020</v>
          </cell>
        </row>
        <row r="52">
          <cell r="A52" t="str">
            <v>P101</v>
          </cell>
          <cell r="B52" t="str">
            <v>กล่องนอกCARTON 9*16 1/4*14 5/8</v>
          </cell>
          <cell r="C52" t="str">
            <v>ใบ</v>
          </cell>
          <cell r="D52">
            <v>2</v>
          </cell>
          <cell r="E52">
            <v>9.31</v>
          </cell>
          <cell r="F52">
            <v>18.62</v>
          </cell>
        </row>
        <row r="53">
          <cell r="A53" t="str">
            <v>P102</v>
          </cell>
          <cell r="B53" t="str">
            <v>กล่องในINNER 7 3/4 *8 1/2*4 3/8</v>
          </cell>
          <cell r="C53" t="str">
            <v>ใบ</v>
          </cell>
          <cell r="D53">
            <v>9256</v>
          </cell>
          <cell r="E53">
            <v>3.04</v>
          </cell>
          <cell r="F53">
            <v>28128.984</v>
          </cell>
        </row>
        <row r="54">
          <cell r="A54" t="str">
            <v>P105</v>
          </cell>
          <cell r="B54" t="str">
            <v>กล่องHD 7*13 1/8*14 1/4</v>
          </cell>
          <cell r="C54" t="str">
            <v>ใบ</v>
          </cell>
          <cell r="D54">
            <v>120</v>
          </cell>
          <cell r="E54">
            <v>9.8000000000000007</v>
          </cell>
          <cell r="F54">
            <v>1176</v>
          </cell>
        </row>
        <row r="55">
          <cell r="A55" t="str">
            <v>P107</v>
          </cell>
          <cell r="B55" t="str">
            <v>กล่องนอกMIRZA</v>
          </cell>
          <cell r="C55" t="str">
            <v>ใบ</v>
          </cell>
          <cell r="D55">
            <v>1427</v>
          </cell>
          <cell r="E55">
            <v>6.52</v>
          </cell>
          <cell r="F55">
            <v>9307.1794000000009</v>
          </cell>
        </row>
        <row r="56">
          <cell r="A56" t="str">
            <v>P108</v>
          </cell>
          <cell r="B56" t="str">
            <v>กล่องMIRZA</v>
          </cell>
          <cell r="C56" t="str">
            <v>ใบ</v>
          </cell>
          <cell r="D56">
            <v>67000</v>
          </cell>
          <cell r="E56">
            <v>0.55000000000000004</v>
          </cell>
          <cell r="F56">
            <v>36850</v>
          </cell>
        </row>
        <row r="57">
          <cell r="A57" t="str">
            <v>P112</v>
          </cell>
          <cell r="B57" t="str">
            <v>กล่องSUNFLOWER 1/4</v>
          </cell>
          <cell r="C57" t="str">
            <v>ใบ</v>
          </cell>
          <cell r="D57">
            <v>45829</v>
          </cell>
          <cell r="E57">
            <v>0.8</v>
          </cell>
          <cell r="F57">
            <v>36484.466899999999</v>
          </cell>
        </row>
        <row r="58">
          <cell r="A58" t="str">
            <v>P113-1</v>
          </cell>
          <cell r="B58" t="str">
            <v>กล่องยาง(ใน)6</v>
          </cell>
          <cell r="C58" t="str">
            <v>ใบ</v>
          </cell>
          <cell r="D58">
            <v>577</v>
          </cell>
          <cell r="E58">
            <v>5.63</v>
          </cell>
          <cell r="F58">
            <v>3247.4713999999999</v>
          </cell>
        </row>
        <row r="59">
          <cell r="A59" t="str">
            <v>P114</v>
          </cell>
          <cell r="B59" t="str">
            <v>กล่องนอก 16บ.</v>
          </cell>
          <cell r="C59" t="str">
            <v>ใบ</v>
          </cell>
          <cell r="D59">
            <v>611</v>
          </cell>
          <cell r="E59">
            <v>15.3</v>
          </cell>
          <cell r="F59">
            <v>9348.2999999999993</v>
          </cell>
        </row>
        <row r="60">
          <cell r="A60" t="str">
            <v>P116</v>
          </cell>
          <cell r="B60" t="str">
            <v>กล่องลูกฟูก3ชั้น</v>
          </cell>
          <cell r="C60" t="str">
            <v>ใบ</v>
          </cell>
          <cell r="D60">
            <v>30</v>
          </cell>
          <cell r="E60">
            <v>8</v>
          </cell>
          <cell r="F60">
            <v>240</v>
          </cell>
        </row>
        <row r="61">
          <cell r="A61" t="str">
            <v>P117</v>
          </cell>
          <cell r="B61" t="str">
            <v>กล่องยาง 10*19*13 1/8</v>
          </cell>
          <cell r="C61" t="str">
            <v>ใบ</v>
          </cell>
          <cell r="D61">
            <v>15</v>
          </cell>
          <cell r="E61">
            <v>11.6</v>
          </cell>
          <cell r="F61">
            <v>174</v>
          </cell>
        </row>
        <row r="62">
          <cell r="A62" t="str">
            <v>P118</v>
          </cell>
          <cell r="B62" t="str">
            <v>กล่อง20ปอนด์</v>
          </cell>
          <cell r="C62" t="str">
            <v>ใบ</v>
          </cell>
          <cell r="D62">
            <v>24</v>
          </cell>
          <cell r="E62">
            <v>14.3</v>
          </cell>
          <cell r="F62">
            <v>343.2</v>
          </cell>
        </row>
        <row r="63">
          <cell r="A63" t="str">
            <v>P118-1</v>
          </cell>
          <cell r="B63" t="str">
            <v>กล่อง 25 ปอนด์(ใบ)</v>
          </cell>
          <cell r="C63" t="str">
            <v>ใบ</v>
          </cell>
          <cell r="D63">
            <v>10640</v>
          </cell>
          <cell r="E63">
            <v>14.46</v>
          </cell>
          <cell r="F63">
            <v>153834.18400000001</v>
          </cell>
        </row>
        <row r="64">
          <cell r="A64" t="str">
            <v>P119</v>
          </cell>
          <cell r="B64" t="str">
            <v>กล่องนอก100กรัม</v>
          </cell>
          <cell r="C64" t="str">
            <v>ใบ</v>
          </cell>
          <cell r="D64">
            <v>6</v>
          </cell>
          <cell r="E64">
            <v>11.5</v>
          </cell>
          <cell r="F64">
            <v>69</v>
          </cell>
        </row>
        <row r="65">
          <cell r="A65" t="str">
            <v>P120</v>
          </cell>
          <cell r="B65" t="str">
            <v>กล่องยาง100ถุง</v>
          </cell>
          <cell r="C65" t="str">
            <v>ถุง</v>
          </cell>
          <cell r="D65">
            <v>9</v>
          </cell>
          <cell r="E65">
            <v>3.4</v>
          </cell>
          <cell r="F65">
            <v>30.6</v>
          </cell>
        </row>
        <row r="66">
          <cell r="A66" t="str">
            <v>P124</v>
          </cell>
          <cell r="B66" t="str">
            <v>กล่อง11.5*15*17</v>
          </cell>
          <cell r="C66" t="str">
            <v>ใบ</v>
          </cell>
          <cell r="D66">
            <v>50</v>
          </cell>
          <cell r="E66">
            <v>22</v>
          </cell>
          <cell r="F66">
            <v>1100</v>
          </cell>
        </row>
        <row r="67">
          <cell r="A67" t="str">
            <v>P125</v>
          </cell>
          <cell r="B67" t="str">
            <v>กล่อง11 5/8X 18 3/4</v>
          </cell>
          <cell r="C67" t="str">
            <v>BOX</v>
          </cell>
          <cell r="D67">
            <v>700</v>
          </cell>
          <cell r="E67">
            <v>14.67</v>
          </cell>
          <cell r="F67">
            <v>10268.02</v>
          </cell>
        </row>
        <row r="68">
          <cell r="A68" t="str">
            <v>P126</v>
          </cell>
          <cell r="B68" t="str">
            <v>กล่อง 17 5/8x19 3/4</v>
          </cell>
          <cell r="C68" t="str">
            <v>BOX</v>
          </cell>
          <cell r="D68">
            <v>25</v>
          </cell>
          <cell r="E68">
            <v>25.5</v>
          </cell>
          <cell r="F68">
            <v>637.5</v>
          </cell>
        </row>
        <row r="69">
          <cell r="A69" t="str">
            <v>P200</v>
          </cell>
          <cell r="B69" t="str">
            <v>กล่องร่วม</v>
          </cell>
          <cell r="C69" t="str">
            <v>ใบ</v>
          </cell>
          <cell r="D69">
            <v>5726</v>
          </cell>
          <cell r="E69">
            <v>18.25</v>
          </cell>
          <cell r="F69">
            <v>104482.322</v>
          </cell>
        </row>
        <row r="70">
          <cell r="A70" t="str">
            <v>P208</v>
          </cell>
          <cell r="B70" t="str">
            <v>กล่องเล็ก 60g</v>
          </cell>
          <cell r="C70" t="str">
            <v>BOX</v>
          </cell>
          <cell r="D70">
            <v>9504</v>
          </cell>
          <cell r="E70">
            <v>3.08</v>
          </cell>
          <cell r="F70">
            <v>29297.0304</v>
          </cell>
        </row>
        <row r="71">
          <cell r="A71" t="str">
            <v>P209</v>
          </cell>
          <cell r="B71" t="str">
            <v>กล่องเล็ก 112g</v>
          </cell>
          <cell r="C71" t="str">
            <v>BOX</v>
          </cell>
          <cell r="D71">
            <v>9846</v>
          </cell>
          <cell r="E71">
            <v>2.94</v>
          </cell>
          <cell r="F71">
            <v>28979.731800000001</v>
          </cell>
        </row>
        <row r="72">
          <cell r="A72" t="str">
            <v>P210</v>
          </cell>
          <cell r="B72" t="str">
            <v>กล่องเล็ก 20 กรัม</v>
          </cell>
          <cell r="C72" t="str">
            <v>ใบ</v>
          </cell>
          <cell r="D72">
            <v>28</v>
          </cell>
          <cell r="E72">
            <v>3.9</v>
          </cell>
          <cell r="F72">
            <v>109.2</v>
          </cell>
        </row>
        <row r="73">
          <cell r="A73" t="str">
            <v>P211</v>
          </cell>
          <cell r="B73" t="str">
            <v>กล่องยางเล็ก(15.8บ.)</v>
          </cell>
          <cell r="C73" t="str">
            <v>ใบ</v>
          </cell>
          <cell r="D73">
            <v>393</v>
          </cell>
          <cell r="E73">
            <v>15.8</v>
          </cell>
          <cell r="F73">
            <v>6209.4</v>
          </cell>
        </row>
        <row r="74">
          <cell r="A74" t="str">
            <v>P212</v>
          </cell>
          <cell r="B74" t="str">
            <v>กล่องยางเล็ก(18.4)</v>
          </cell>
          <cell r="C74" t="str">
            <v>ใบ</v>
          </cell>
          <cell r="D74">
            <v>619</v>
          </cell>
          <cell r="E74">
            <v>18.600000000000001</v>
          </cell>
          <cell r="F74">
            <v>11511.9763</v>
          </cell>
        </row>
        <row r="75">
          <cell r="A75" t="str">
            <v>P215</v>
          </cell>
          <cell r="B75" t="str">
            <v>กล่องนอก 20 กรัม</v>
          </cell>
          <cell r="C75" t="str">
            <v>ใบ</v>
          </cell>
          <cell r="D75">
            <v>2</v>
          </cell>
          <cell r="E75">
            <v>10.8</v>
          </cell>
          <cell r="F75">
            <v>21.6</v>
          </cell>
        </row>
        <row r="76">
          <cell r="A76" t="str">
            <v>P216</v>
          </cell>
          <cell r="B76" t="str">
            <v>กล่องยางนอก112g</v>
          </cell>
          <cell r="C76" t="str">
            <v>ใบ</v>
          </cell>
          <cell r="D76">
            <v>3201</v>
          </cell>
          <cell r="E76">
            <v>11.22</v>
          </cell>
          <cell r="F76">
            <v>35906.2572</v>
          </cell>
        </row>
        <row r="77">
          <cell r="A77" t="str">
            <v>P217</v>
          </cell>
          <cell r="B77" t="str">
            <v>กล่องยางนอก 50 กรัม/กล่อง</v>
          </cell>
          <cell r="C77" t="str">
            <v>BOX</v>
          </cell>
          <cell r="D77">
            <v>39</v>
          </cell>
          <cell r="E77">
            <v>4.8</v>
          </cell>
          <cell r="F77">
            <v>187.2</v>
          </cell>
        </row>
        <row r="78">
          <cell r="A78" t="str">
            <v>P218</v>
          </cell>
          <cell r="B78" t="str">
            <v>กล่องนอก 60 กรัม</v>
          </cell>
          <cell r="C78" t="str">
            <v>ใบ</v>
          </cell>
          <cell r="D78">
            <v>1601</v>
          </cell>
          <cell r="E78">
            <v>11.5</v>
          </cell>
          <cell r="F78">
            <v>18406.536899999999</v>
          </cell>
        </row>
        <row r="79">
          <cell r="A79" t="str">
            <v>P219</v>
          </cell>
          <cell r="B79" t="str">
            <v>กล่องยางในN/P(5.1)</v>
          </cell>
          <cell r="C79" t="str">
            <v>BOX</v>
          </cell>
          <cell r="D79">
            <v>2944</v>
          </cell>
          <cell r="E79">
            <v>5.0999999999999996</v>
          </cell>
          <cell r="F79">
            <v>15014.4</v>
          </cell>
        </row>
        <row r="80">
          <cell r="A80" t="str">
            <v>P220</v>
          </cell>
          <cell r="B80" t="str">
            <v>กล่องยางนอกN/P(11.6)</v>
          </cell>
          <cell r="C80" t="str">
            <v>BOX</v>
          </cell>
          <cell r="D80">
            <v>736</v>
          </cell>
          <cell r="E80">
            <v>11.6</v>
          </cell>
          <cell r="F80">
            <v>8537.6</v>
          </cell>
        </row>
        <row r="81">
          <cell r="A81" t="str">
            <v>P223</v>
          </cell>
          <cell r="B81" t="str">
            <v>กล่องยางพิมพ์ 17.6</v>
          </cell>
          <cell r="C81" t="str">
            <v>ใบ</v>
          </cell>
          <cell r="D81">
            <v>66</v>
          </cell>
          <cell r="E81">
            <v>17.600000000000001</v>
          </cell>
          <cell r="F81">
            <v>1161.5999999999999</v>
          </cell>
        </row>
        <row r="82">
          <cell r="A82" t="str">
            <v>P224</v>
          </cell>
          <cell r="B82" t="str">
            <v>กล่องยางYM(โหล)12.5</v>
          </cell>
          <cell r="C82" t="str">
            <v>โหล</v>
          </cell>
          <cell r="D82">
            <v>1253</v>
          </cell>
          <cell r="E82">
            <v>12.5</v>
          </cell>
          <cell r="F82">
            <v>15662.5</v>
          </cell>
        </row>
      </sheetData>
      <sheetData sheetId="3" refreshError="1"/>
      <sheetData sheetId="4" refreshError="1"/>
    </sheetDataSet>
  </externalBook>
</externalLink>
</file>

<file path=xl/externalLinks/externalLink5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e Mar07 (2)"/>
      <sheetName val="Inven 07"/>
      <sheetName val="VAT Mar50"/>
      <sheetName val="VAT (2)"/>
      <sheetName val="ค่าน้ำมัน"/>
      <sheetName val="รายละเอียดประกอบ (2)"/>
      <sheetName val="งบคชจและต้นทุนขาย"/>
      <sheetName val="งบPL&amp;BS"/>
      <sheetName val="งบทดลอง "/>
      <sheetName val="กรอก50"/>
      <sheetName val="กระทบยอดธนาคาร48"/>
      <sheetName val="เจ้าหนี้การค้ามี"/>
      <sheetName val="ค่าใช้จ่ายค้างจ่าย"/>
      <sheetName val="สินค้าคงเหลือ "/>
      <sheetName val="ลูกหนี้การค้ามี.ค.4"/>
      <sheetName val="ภาษีหักณที่จ่าย"/>
      <sheetName val="ภงด.1,3,53"/>
      <sheetName val="ภาษีมูลค่าเพิ่ม"/>
      <sheetName val="คชจ่ายในการโอน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ต้นทุนขาย (3)"/>
      <sheetName val="ต้นทุนขาย"/>
      <sheetName val="ต้นทุนขาย (5)"/>
      <sheetName val="Sheet1"/>
      <sheetName val="ต้นทุนขาย (2)"/>
      <sheetName val="ต้นทุนขายสะสม"/>
      <sheetName val="คชจ.บริหารสะสม"/>
      <sheetName val="คชจ.บริหาร"/>
      <sheetName val="คชจ.พนง."/>
      <sheetName val="รายได้"/>
      <sheetName val="รายได้ (2)"/>
      <sheetName val="งบดุล"/>
      <sheetName val="งบดุล (2)"/>
      <sheetName val="ต้นทุนขาย-48"/>
      <sheetName val="ต้นทุนขาย (4)"/>
      <sheetName val="Sheet2"/>
      <sheetName val="Sheet2 (2)"/>
      <sheetName val="Sheet6"/>
      <sheetName val="Sheet8"/>
      <sheetName val="Sheet7"/>
      <sheetName val="Sheet9"/>
      <sheetName val="Sheet10"/>
      <sheetName val="คชจ.บริหาร-45"/>
      <sheetName val="งบดุล 44"/>
      <sheetName val="งบดุล 45"/>
      <sheetName val="งบกำไรขาดทุน"/>
      <sheetName val="?????"/>
      <sheetName val="ต้นทุนขาย_(3)1"/>
      <sheetName val="ต้นทุนขาย_(5)1"/>
      <sheetName val="ต้นทุนขาย_(2)1"/>
      <sheetName val="คชจ_บริหารสะสม1"/>
      <sheetName val="คชจ_บริหาร1"/>
      <sheetName val="คชจ_พนง_1"/>
      <sheetName val="รายได้_(2)1"/>
      <sheetName val="งบดุล_(2)1"/>
      <sheetName val="ต้นทุนขาย_(4)1"/>
      <sheetName val="Sheet2_(2)1"/>
      <sheetName val="คชจ_บริหาร-451"/>
      <sheetName val="งบดุล_441"/>
      <sheetName val="งบดุล_451"/>
      <sheetName val="ต้นทุนขาย_(3)"/>
      <sheetName val="ต้นทุนขาย_(5)"/>
      <sheetName val="ต้นทุนขาย_(2)"/>
      <sheetName val="คชจ_บริหารสะสม"/>
      <sheetName val="คชจ_บริหาร"/>
      <sheetName val="คชจ_พนง_"/>
      <sheetName val="รายได้_(2)"/>
      <sheetName val="งบดุล_(2)"/>
      <sheetName val="ต้นทุนขาย_(4)"/>
      <sheetName val="Sheet2_(2)"/>
      <sheetName val="คชจ_บริหาร-45"/>
      <sheetName val="งบดุล_44"/>
      <sheetName val="งบดุล_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5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."/>
      <sheetName val="DB"/>
      <sheetName val="เปลี่ยนCODE"/>
      <sheetName val="รายการเบิก"/>
      <sheetName val="กระทบยอด"/>
      <sheetName val="ปัจจุบัน "/>
      <sheetName val="PS-1995"/>
      <sheetName val="Aging"/>
      <sheetName val="อัตราค่าบรรทุก"/>
      <sheetName val="FA_"/>
      <sheetName val="ปัจจุบัน_"/>
      <sheetName val="GL CB"/>
      <sheetName val="Exp"/>
      <sheetName val="FA_1"/>
      <sheetName val="ปัจจุบัน_1"/>
      <sheetName val="GL_CB"/>
      <sheetName val="FA_2"/>
      <sheetName val="ปัจจุบัน_2"/>
      <sheetName val="GL_CB1"/>
      <sheetName val="FA_3"/>
      <sheetName val="ปัจจุบัน_3"/>
      <sheetName val="GL_CB2"/>
      <sheetName val="FA_4"/>
      <sheetName val="ปัจจุบัน_4"/>
      <sheetName val="GL_CB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5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"/>
      <sheetName val="XXX0"/>
      <sheetName val="XXX1"/>
      <sheetName val="Bud-Act Sales"/>
      <sheetName val="Total Sales Apr'02-Sep'02"/>
      <sheetName val="Export"/>
      <sheetName val="Domestic"/>
      <sheetName val="Under Mentioned Shows"/>
      <sheetName val="Detail-Sep"/>
      <sheetName val="INVOICE"/>
      <sheetName val="PROJECT"/>
      <sheetName val="COUNTRY"/>
      <sheetName val="คชจ.ดำเนินงาน6-43"/>
      <sheetName val="C-6-ss"/>
      <sheetName val="TOT_VER"/>
      <sheetName val="A FINIRE"/>
      <sheetName val="AA-1"/>
      <sheetName val="Valuation"/>
      <sheetName val="LAUNDRY"/>
      <sheetName val="EXHIBIT_B"/>
      <sheetName val="SCH_B13"/>
      <sheetName val="FNB"/>
      <sheetName val="OTHER"/>
      <sheetName val="MASSAGE"/>
      <sheetName val="TELEPHONE"/>
      <sheetName val="AG"/>
      <sheetName val="HR"/>
      <sheetName val="MARKETING"/>
      <sheetName val="POMEC"/>
      <sheetName val="HOTEL "/>
      <sheetName val="A"/>
      <sheetName val="LC-KBANK"/>
      <sheetName val="SH-E"/>
      <sheetName val="SH-C"/>
      <sheetName val="Master List (ม.ค.-มี.ค)"/>
      <sheetName val="ทรัพย์ประจำระหว่างทำ"/>
      <sheetName val="79 นอร์ธปาร์ค 021052"/>
      <sheetName val="วัฒนพัฒน์"/>
      <sheetName val="Master TB"/>
      <sheetName val="O300"/>
      <sheetName val="L300"/>
      <sheetName val="M400"/>
      <sheetName val="M300"/>
      <sheetName val="J300"/>
      <sheetName val="N400"/>
      <sheetName val="G300"/>
      <sheetName val="G400"/>
      <sheetName val="N300"/>
      <sheetName val="X500"/>
      <sheetName val="M500"/>
      <sheetName val="V300"/>
      <sheetName val="V500"/>
      <sheetName val="V400"/>
      <sheetName val="Q300"/>
      <sheetName val="X400"/>
      <sheetName val="X300"/>
      <sheetName val="Q400"/>
      <sheetName val="P300"/>
      <sheetName val="L400"/>
      <sheetName val="ZC300"/>
      <sheetName val="ZH300"/>
      <sheetName val="K400"/>
      <sheetName val="ZD400"/>
      <sheetName val="ZE300"/>
      <sheetName val="T400"/>
      <sheetName val="Breakeven Analysis"/>
      <sheetName val="Bud-Act_Sales1"/>
      <sheetName val="Total_Sales_Apr'02-Sep'021"/>
      <sheetName val="Under_Mentioned_Shows1"/>
      <sheetName val="Bud-Act_Sales"/>
      <sheetName val="Total_Sales_Apr'02-Sep'02"/>
      <sheetName val="Under_Mentioned_Shows"/>
      <sheetName val="Bud-Act_Sales2"/>
      <sheetName val="Total_Sales_Apr'02-Sep'022"/>
      <sheetName val="Under_Mentioned_Shows2"/>
      <sheetName val="Detail_Sep"/>
      <sheetName val="Confirm-end period"/>
      <sheetName val="Confirm-end_period"/>
      <sheetName val="Confirm-end_period1"/>
      <sheetName val="Bud-Act_Sales4"/>
      <sheetName val="Total_Sales_Apr'02-Sep'024"/>
      <sheetName val="Under_Mentioned_Shows4"/>
      <sheetName val="Bud-Act_Sales3"/>
      <sheetName val="Total_Sales_Apr'02-Sep'023"/>
      <sheetName val="Under_Mentioned_Shows3"/>
      <sheetName val="Bud-Act_Sales5"/>
      <sheetName val="Total_Sales_Apr'02-Sep'025"/>
      <sheetName val="Under_Mentioned_Shows5"/>
      <sheetName val="Bud-Act_Sales6"/>
      <sheetName val="Total_Sales_Apr'02-Sep'026"/>
      <sheetName val="Under_Mentioned_Shows6"/>
      <sheetName val="Bud-Act_Sales7"/>
      <sheetName val="Total_Sales_Apr'02-Sep'027"/>
      <sheetName val="Under_Mentioned_Shows7"/>
      <sheetName val="Detail"/>
      <sheetName val="Sheet1"/>
      <sheetName val="Raw Material"/>
      <sheetName val="EPR"/>
      <sheetName val="A_FINIRE"/>
      <sheetName val="Master_List_(ม_ค_-มี_ค)"/>
      <sheetName val="79_นอร์ธปาร์ค_021052"/>
      <sheetName val="HOTEL_"/>
      <sheetName val="Raw_Material"/>
      <sheetName val="A_FINIRE1"/>
      <sheetName val="Master_List_(ม_ค_-มี_ค)1"/>
      <sheetName val="79_นอร์ธปาร์ค_0210521"/>
      <sheetName val="HOTEL_1"/>
      <sheetName val="Raw_Material1"/>
      <sheetName val="A_FINIRE2"/>
      <sheetName val="Master_List_(ม_ค_-มี_ค)2"/>
      <sheetName val="79_นอร์ธปาร์ค_0210522"/>
      <sheetName val="HOTEL_2"/>
      <sheetName val="Raw_Material2"/>
      <sheetName val="เงินกู้ธนชาติ"/>
      <sheetName val="data"/>
      <sheetName val="E_List"/>
      <sheetName val="2005 checks"/>
      <sheetName val="iLink_COA"/>
      <sheetName val="Fixed Assumptions"/>
      <sheetName val="Financing"/>
      <sheetName val="Scenarii"/>
      <sheetName val="Sensitivities"/>
      <sheetName val="Summary"/>
      <sheetName val="Menu"/>
      <sheetName val="MainSetup"/>
      <sheetName val="Waterg"/>
      <sheetName val="2005_checks"/>
      <sheetName val="2005_checks1"/>
      <sheetName val="IT"/>
      <sheetName val="Admin"/>
      <sheetName val="Anniversary Date"/>
      <sheetName val="เครื่องตกแต่ง"/>
      <sheetName val="เครื่องมือ"/>
      <sheetName val="อาคาร"/>
      <sheetName val="หน้าสรุป BG"/>
      <sheetName val="CW Tower-BG "/>
      <sheetName val="น้ำ ไฟ แก๊ส ปี 2562-2565"/>
      <sheetName val="งาน PM"/>
      <sheetName val="รปภ"/>
      <sheetName val="Customer"/>
      <sheetName val="Prft&amp;Loss"/>
      <sheetName val="FIN TB_SI"/>
      <sheetName val="Input"/>
      <sheetName val="RiskTierMatrix"/>
      <sheetName val="BKE"/>
      <sheetName val="1"/>
      <sheetName val="Confirm-end_period2"/>
      <sheetName val="Confirm-end_period3"/>
      <sheetName val="ITD"/>
      <sheetName val="เงินกู้ MGC"/>
      <sheetName val="Material list"/>
      <sheetName val="Net Mngnt"/>
      <sheetName val="Confirm-end_period4"/>
      <sheetName val="อัตราค่าบรรทุก"/>
      <sheetName val="Confirm-end_period5"/>
      <sheetName val="Confirm-end_period6"/>
      <sheetName val="Setup "/>
      <sheetName val="COVER"/>
      <sheetName val="Financials Summary"/>
      <sheetName val="BS mgt"/>
      <sheetName val="PL mgt"/>
      <sheetName val="Commentary"/>
      <sheetName val="Budget FY1920"/>
      <sheetName val="Supp-Sales"/>
      <sheetName val="Trial Balance"/>
      <sheetName val="NAV download"/>
      <sheetName val="Revenue Breakdown"/>
      <sheetName val="CASHFLOW"/>
      <sheetName val="Exchange Rates"/>
      <sheetName val="KPI"/>
      <sheetName val="BANKS"/>
      <sheetName val="DEBTORS"/>
      <sheetName val="FIXED ASSETS"/>
      <sheetName val="CAPEX"/>
      <sheetName val="ACC REVENUE"/>
      <sheetName val="ACC REVENUEKoy190820"/>
      <sheetName val="DEPOSITS"/>
      <sheetName val="PREPAYMENT"/>
      <sheetName val="ACC INTRACO FEE"/>
      <sheetName val="TAX COMPUTATION"/>
      <sheetName val="ACCRUALS"/>
      <sheetName val="PROVISIONS"/>
      <sheetName val="Liabilities_koy"/>
      <sheetName val="Liabilities"/>
      <sheetName val="Liabilities_koy2"/>
      <sheetName val="PAYABLES"/>
      <sheetName val="ACC INTERCO WIP"/>
      <sheetName val="BS"/>
      <sheetName val="INTERCO"/>
      <sheetName val="PROV. DD"/>
      <sheetName val="FIXED DEPOSIT"/>
      <sheetName val="Adj SIN_removed job11-01952"/>
      <sheetName val="Adj_ MY_1904, 05, 06"/>
      <sheetName val="Adj_PO"/>
      <sheetName val="Adj_IV"/>
      <sheetName val="Adj_IV Thai"/>
      <sheetName val="Adj_Audit"/>
      <sheetName val="P&amp;L"/>
      <sheetName val="BS ATTACH"/>
      <sheetName val="S33"/>
      <sheetName val="J2"/>
      <sheetName val="J1"/>
      <sheetName val="Tube"/>
      <sheetName val="Stator"/>
      <sheetName val="Bud-Act_Sales8"/>
      <sheetName val="Total_Sales_Apr'02-Sep'028"/>
      <sheetName val="Under_Mentioned_Shows8"/>
      <sheetName val="เงินกู้_MGC"/>
      <sheetName val=" IB-PL-YTD"/>
      <sheetName val="Seg"/>
      <sheetName val="Company"/>
      <sheetName val="USAGE FOOD"/>
      <sheetName val="Confirm-end_period7"/>
      <sheetName val="FIN_TB_SI"/>
      <sheetName val="Setup_"/>
      <sheetName val="Financials_Summary"/>
      <sheetName val="BS_mgt"/>
      <sheetName val="PL_mgt"/>
      <sheetName val="Budget_FY1920"/>
      <sheetName val="Trial_Balance"/>
      <sheetName val="NAV_download"/>
      <sheetName val="Revenue_Breakdown"/>
      <sheetName val="Exchange_Rates"/>
      <sheetName val="FIXED_ASSETS"/>
      <sheetName val="ACC_REVENUE"/>
      <sheetName val="ACC_REVENUEKoy190820"/>
      <sheetName val="ACC_INTRACO_FEE"/>
      <sheetName val="TAX_COMPUTATION"/>
      <sheetName val="ACC_INTERCO_WIP"/>
      <sheetName val="PROV__DD"/>
      <sheetName val="FIXED_DEPOSIT"/>
      <sheetName val="Adj_SIN_removed_job11-01952"/>
      <sheetName val="Adj__MY_1904,_05,_06"/>
      <sheetName val="Adj_IV_Thai"/>
      <sheetName val="Confirm-end_period8"/>
      <sheetName val="FIN_TB_SI1"/>
      <sheetName val="Setup_1"/>
      <sheetName val="Financials_Summary1"/>
      <sheetName val="BS_mgt1"/>
      <sheetName val="PL_mgt1"/>
      <sheetName val="Budget_FY19201"/>
      <sheetName val="Trial_Balance1"/>
      <sheetName val="NAV_download1"/>
      <sheetName val="Revenue_Breakdown1"/>
      <sheetName val="Exchange_Rates1"/>
      <sheetName val="FIXED_ASSETS1"/>
      <sheetName val="ACC_REVENUE1"/>
      <sheetName val="ACC_REVENUEKoy1908201"/>
      <sheetName val="ACC_INTRACO_FEE1"/>
      <sheetName val="TAX_COMPUTATION1"/>
      <sheetName val="ACC_INTERCO_WIP1"/>
      <sheetName val="PROV__DD1"/>
      <sheetName val="FIXED_DEPOSIT1"/>
      <sheetName val="Adj_SIN_removed_job11-019521"/>
      <sheetName val="Adj__MY_1904,_05,_061"/>
      <sheetName val="Adj_IV_Thai1"/>
      <sheetName val="Asset 2005 03"/>
      <sheetName val="Cover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 refreshError="1"/>
      <sheetData sheetId="257" refreshError="1"/>
    </sheetDataSet>
  </externalBook>
</externalLink>
</file>

<file path=xl/externalLinks/externalLink5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งบทดลอง เม.ย."/>
      <sheetName val="งบทดลอง พ.ค."/>
      <sheetName val="งบทดลอง มิ.ย."/>
      <sheetName val="งบต้นทุนขาย"/>
      <sheetName val="งบดุล"/>
      <sheetName val="งบกำไรขาดทุน"/>
      <sheetName val="บริจาค"/>
      <sheetName val="คชจ.อบรม"/>
      <sheetName val="ภาษี"/>
      <sheetName val="ยื่นภงด.1 (2)"/>
      <sheetName val="Sheet1"/>
      <sheetName val="เงินเดือน "/>
      <sheetName val="incst_pyr0001"/>
      <sheetName val=""/>
      <sheetName val="งบทดลอง-q2-06"/>
      <sheetName val="รับจ่าย"/>
      <sheetName val="พ.ย.46-ม.ค.47"/>
      <sheetName val="งบทดลอง_เม_ย_1"/>
      <sheetName val="งบทดลอง_พ_ค_1"/>
      <sheetName val="งบทดลอง_มิ_ย_1"/>
      <sheetName val="คชจ_อบรม1"/>
      <sheetName val="ยื่นภงด_1_(2)1"/>
      <sheetName val="เงินเดือน_1"/>
      <sheetName val="งบทดลอง_เม_ย_"/>
      <sheetName val="งบทดลอง_พ_ค_"/>
      <sheetName val="งบทดลอง_มิ_ย_"/>
      <sheetName val="คชจ_อบรม"/>
      <sheetName val="ยื่นภงด_1_(2)"/>
      <sheetName val="เงินเดือน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-2 Land for expansion"/>
      <sheetName val="เงินกู้ธนชาติ"/>
      <sheetName val="เงินกู้ MGC"/>
      <sheetName val="เงินสดรับ-จ่าย มีค. 47ล่วงหน้า"/>
      <sheetName val="โปรแกรมคอมฯ"/>
      <sheetName val="คชจ.ดำเนินงาน6-43"/>
      <sheetName val="STart"/>
      <sheetName val="C230_2005_Act10_Section H"/>
      <sheetName val="INFO"/>
      <sheetName val="C2"/>
      <sheetName val="ปัจจุบัน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1A"/>
      <sheetName val="F-2"/>
      <sheetName val="F-2 land"/>
      <sheetName val="F-2 CIP"/>
      <sheetName val="F-2 Int"/>
      <sheetName val="F-2 Public"/>
      <sheetName val="F-3"/>
      <sheetName val="F-3.1"/>
      <sheetName val="K-1"/>
      <sheetName val="K-2"/>
      <sheetName val="K-3"/>
      <sheetName val="K-4"/>
      <sheetName val="K-4A"/>
      <sheetName val="K-4 classify"/>
      <sheetName val="K-4.1A"/>
      <sheetName val="K-4.1"/>
      <sheetName val="K-4.1A land"/>
      <sheetName val="K-4.1A CIP"/>
      <sheetName val="K-4.1A Public"/>
      <sheetName val="K-4.1A Int"/>
      <sheetName val="K-4.2"/>
      <sheetName val="K-5"/>
      <sheetName val="Land addition"/>
      <sheetName val="J-1"/>
      <sheetName val="S-6"/>
      <sheetName val="S-6 Q2'04"/>
      <sheetName val="K-5 "/>
      <sheetName val="K-4.3Land addition"/>
      <sheetName val=" J Q1"/>
      <sheetName val="S-5"/>
      <sheetName val="Exp"/>
      <sheetName val="คชจ.ดำเนินงาน6-43"/>
      <sheetName val="TB"/>
      <sheetName val="인원계획-미화"/>
      <sheetName val="Trial Balance"/>
      <sheetName val="TB12-42"/>
      <sheetName val="F-2_land"/>
      <sheetName val="F-2_CIP"/>
      <sheetName val="F-2_Int"/>
      <sheetName val="F-2_Public"/>
      <sheetName val="F-3_1"/>
      <sheetName val="K-4_classify"/>
      <sheetName val="K-4_1A"/>
      <sheetName val="K-4_1"/>
      <sheetName val="K-4_1A_land"/>
      <sheetName val="K-4_1A_CIP"/>
      <sheetName val="K-4_1A_Public"/>
      <sheetName val="K-4_1A_Int"/>
      <sheetName val="K-4_2"/>
      <sheetName val="Land_addition"/>
      <sheetName val="S-6_Q2'04"/>
      <sheetName val="K-5_"/>
      <sheetName val="K-4_3Land_addition"/>
      <sheetName val="_J_Q1"/>
      <sheetName val="คชจ_ดำเนินงาน6-43"/>
      <sheetName val="Trial_Balance"/>
      <sheetName val="เงินกู้ธนชาติ"/>
      <sheetName val="เงินกู้ MGC"/>
      <sheetName val="เม็ด1"/>
      <sheetName val="差額調査用"/>
      <sheetName val="Start"/>
      <sheetName val="2002"/>
      <sheetName val="แบบเดิม"/>
      <sheetName val="Q2'04F,K,J,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5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CC-Coll"/>
      <sheetName val="200-110"/>
    </sheetNames>
    <sheetDataSet>
      <sheetData sheetId="0" refreshError="1"/>
      <sheetData sheetId="1" refreshError="1"/>
    </sheetDataSet>
  </externalBook>
</externalLink>
</file>

<file path=xl/externalLinks/externalLink5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รายงาน"/>
      <sheetName val="ตารางสรุป"/>
      <sheetName val="Amortized 1981"/>
      <sheetName val="Lease Data 2019 "/>
      <sheetName val="Drop Down"/>
      <sheetName val="(2)"/>
      <sheetName val="(3)"/>
      <sheetName val="(4)"/>
      <sheetName val="(5)"/>
      <sheetName val="(7)"/>
      <sheetName val="(8)"/>
      <sheetName val="(9)"/>
      <sheetName val="(10)"/>
      <sheetName val="11.)"/>
      <sheetName val="(12)."/>
      <sheetName val="(13)."/>
      <sheetName val="(11)"/>
      <sheetName val="(12)"/>
      <sheetName val="(13)"/>
      <sheetName val="(14)"/>
      <sheetName val="(15)"/>
      <sheetName val="(16)"/>
      <sheetName val="(17)"/>
      <sheetName val="(18)"/>
      <sheetName val="(19)"/>
      <sheetName val="(20)"/>
      <sheetName val="(21)"/>
      <sheetName val="(22)"/>
      <sheetName val="(23)"/>
      <sheetName val="(24)"/>
      <sheetName val="(25)"/>
      <sheetName val="(1)"/>
    </sheetNames>
    <sheetDataSet>
      <sheetData sheetId="0">
        <row r="15">
          <cell r="B15">
            <v>3.5299999999999998E-2</v>
          </cell>
        </row>
      </sheetData>
      <sheetData sheetId="1" refreshError="1"/>
      <sheetData sheetId="2" refreshError="1"/>
      <sheetData sheetId="3">
        <row r="5">
          <cell r="A5" t="str">
            <v>ฮอ-6865</v>
          </cell>
        </row>
      </sheetData>
      <sheetData sheetId="4">
        <row r="1">
          <cell r="A1" t="str">
            <v>มี</v>
          </cell>
        </row>
        <row r="2">
          <cell r="A2" t="str">
            <v>ไม่มี</v>
          </cell>
        </row>
      </sheetData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1 Prelim"/>
      <sheetName val="S2 Structure"/>
      <sheetName val="S3 Architectural"/>
      <sheetName val="S4 Infrastructure"/>
      <sheetName val="S5 WWTT"/>
      <sheetName val="S6 EE"/>
      <sheetName val="S7 SN"/>
      <sheetName val="S8 Fire"/>
      <sheetName val="S9 Air "/>
      <sheetName val="S1_Prelim"/>
      <sheetName val="S2_Structure"/>
      <sheetName val="S3_Architectural"/>
      <sheetName val="S4_Infrastructure"/>
      <sheetName val="S5_WWTT"/>
      <sheetName val="S6_EE"/>
      <sheetName val="S7_SN"/>
      <sheetName val="S8_Fire"/>
      <sheetName val="S9_Air_"/>
      <sheetName val="S1_Prelim1"/>
      <sheetName val="S2_Structure1"/>
      <sheetName val="S3_Architectural1"/>
      <sheetName val="S4_Infrastructure1"/>
      <sheetName val="S5_WWTT1"/>
      <sheetName val="S6_EE1"/>
      <sheetName val="S7_SN1"/>
      <sheetName val="S8_Fire1"/>
      <sheetName val="S9_Air_1"/>
      <sheetName val="cash flows working p.3"/>
      <sheetName val="Cost Alloc 06-30-07"/>
      <sheetName val="FV Alloc 06-30-07"/>
      <sheetName val="BALANCE SHEET "/>
      <sheetName val="total"/>
      <sheetName val="Prod-1"/>
      <sheetName val="List"/>
      <sheetName val="COST CODE"/>
      <sheetName val="STRUCTURE"/>
      <sheetName val="EST-FOOTING (G)"/>
      <sheetName val="ST-อาคาร C"/>
      <sheetName val="Cover"/>
      <sheetName val="detail "/>
    </sheetNames>
    <sheetDataSet>
      <sheetData sheetId="0">
        <row r="7">
          <cell r="H7" t="str">
            <v>Item Code</v>
          </cell>
        </row>
      </sheetData>
      <sheetData sheetId="1"/>
      <sheetData sheetId="2" refreshError="1"/>
      <sheetData sheetId="3">
        <row r="7">
          <cell r="H7" t="str">
            <v>Item Code</v>
          </cell>
          <cell r="K7" t="str">
            <v>Description of Works</v>
          </cell>
          <cell r="M7" t="str">
            <v>Unit</v>
          </cell>
          <cell r="O7" t="str">
            <v>Qty</v>
          </cell>
          <cell r="R7" t="str">
            <v>Unit Rates ( THBaht )</v>
          </cell>
          <cell r="AD7" t="str">
            <v>Amount</v>
          </cell>
        </row>
        <row r="9">
          <cell r="R9" t="str">
            <v>Material</v>
          </cell>
          <cell r="U9" t="str">
            <v>Total</v>
          </cell>
          <cell r="X9" t="str">
            <v>Labour</v>
          </cell>
          <cell r="AA9" t="str">
            <v>Total</v>
          </cell>
        </row>
        <row r="12">
          <cell r="K12" t="str">
            <v>SUMMARY Architectural Works</v>
          </cell>
        </row>
        <row r="15">
          <cell r="K15" t="str">
            <v>WALL WORKS</v>
          </cell>
        </row>
        <row r="18">
          <cell r="K18" t="str">
            <v>INTERNAL FLOOR FINISHES</v>
          </cell>
        </row>
        <row r="21">
          <cell r="K21" t="str">
            <v>EXTERNAL WALL FINISHES</v>
          </cell>
        </row>
        <row r="24">
          <cell r="K24" t="str">
            <v>INTERNAL WALL FINISHES</v>
          </cell>
        </row>
        <row r="27">
          <cell r="K27" t="str">
            <v>CEILING WORKS</v>
          </cell>
        </row>
        <row r="30">
          <cell r="K30" t="str">
            <v>DOORS &amp; WINDOWS</v>
          </cell>
        </row>
        <row r="33">
          <cell r="K33" t="str">
            <v>ALUMINIUM DOORS, WINDOWS AND ALUMINIUM LOUVERS</v>
          </cell>
        </row>
        <row r="36">
          <cell r="K36" t="str">
            <v>STAIRCASE FINISHING</v>
          </cell>
        </row>
        <row r="39">
          <cell r="K39" t="str">
            <v>PAINTING WORKS</v>
          </cell>
        </row>
        <row r="42">
          <cell r="K42" t="str">
            <v>SANITARY WARES AND FITTINGS</v>
          </cell>
        </row>
        <row r="45">
          <cell r="K45" t="str">
            <v xml:space="preserve">MISCELLANEOUS </v>
          </cell>
        </row>
        <row r="49">
          <cell r="K49" t="str">
            <v>Carried to Final Summary</v>
          </cell>
        </row>
        <row r="53">
          <cell r="K53" t="str">
            <v>WALL WORKS</v>
          </cell>
        </row>
        <row r="55">
          <cell r="H55">
            <v>100</v>
          </cell>
          <cell r="K55" t="str">
            <v>Clay Brick Wall</v>
          </cell>
        </row>
        <row r="56">
          <cell r="H56">
            <v>101</v>
          </cell>
          <cell r="K56" t="str">
            <v>งานก่ออิฐครึ่งแผ่น</v>
          </cell>
          <cell r="M56" t="str">
            <v>M2</v>
          </cell>
        </row>
        <row r="57">
          <cell r="H57">
            <v>102</v>
          </cell>
          <cell r="K57" t="str">
            <v>งานก่ออิฐเต็มแผ่น</v>
          </cell>
          <cell r="M57" t="str">
            <v>M2</v>
          </cell>
        </row>
        <row r="58">
          <cell r="H58">
            <v>103</v>
          </cell>
          <cell r="K58" t="str">
            <v>เอ็น-ทับหลัง สำหรับผนังก่ออิฐครึ่งแผ่น</v>
          </cell>
          <cell r="M58" t="str">
            <v>M</v>
          </cell>
        </row>
        <row r="59">
          <cell r="H59">
            <v>104</v>
          </cell>
          <cell r="K59" t="str">
            <v>เอ็น-ทับหลัง สำหรับผนังก่ออิฐเต็มแผ่น</v>
          </cell>
          <cell r="M59" t="str">
            <v>M</v>
          </cell>
        </row>
        <row r="62">
          <cell r="H62">
            <v>200</v>
          </cell>
          <cell r="K62" t="str">
            <v>Concrete Block Wall</v>
          </cell>
        </row>
        <row r="63">
          <cell r="H63">
            <v>201</v>
          </cell>
          <cell r="K63" t="str">
            <v>6" thick</v>
          </cell>
          <cell r="M63" t="str">
            <v>M2</v>
          </cell>
        </row>
        <row r="66">
          <cell r="H66">
            <v>300</v>
          </cell>
          <cell r="K66" t="str">
            <v>Pre-Cast Concrete Wall</v>
          </cell>
        </row>
        <row r="67">
          <cell r="K67" t="str">
            <v>Supply and install the pre-cast concrete panels including all brackets, fixings, water seal, sealant, expanding waterstop, as per Specifications and described in :-</v>
          </cell>
        </row>
        <row r="68">
          <cell r="H68">
            <v>301</v>
          </cell>
          <cell r="K68" t="str">
            <v>100 mm thick</v>
          </cell>
          <cell r="M68" t="str">
            <v>M2</v>
          </cell>
        </row>
        <row r="71">
          <cell r="H71">
            <v>300.01</v>
          </cell>
          <cell r="K71" t="str">
            <v>งานอื่นๆ</v>
          </cell>
        </row>
        <row r="83">
          <cell r="K83" t="str">
            <v>Carried to Summary</v>
          </cell>
          <cell r="AD83">
            <v>0</v>
          </cell>
        </row>
        <row r="86">
          <cell r="K86" t="str">
            <v>PUBLIC AREA</v>
          </cell>
        </row>
        <row r="88">
          <cell r="K88" t="str">
            <v>MAIN LOBBY</v>
          </cell>
        </row>
        <row r="89">
          <cell r="K89" t="str">
            <v>INTERNAL FLOOR FINISHES</v>
          </cell>
        </row>
        <row r="92">
          <cell r="K92" t="str">
            <v>EXTERNAL WALL FINISHES</v>
          </cell>
        </row>
        <row r="95">
          <cell r="K95" t="str">
            <v>INTERNAL WALL FINISHES</v>
          </cell>
        </row>
        <row r="98">
          <cell r="K98" t="str">
            <v>CEILING WORKS</v>
          </cell>
        </row>
        <row r="101">
          <cell r="K101" t="str">
            <v>DOORS &amp; WINDOWS</v>
          </cell>
        </row>
        <row r="104">
          <cell r="K104" t="str">
            <v>ALUMINIUM DOORS, WINDOWS AND ALUMINIUM LOUVERS</v>
          </cell>
        </row>
        <row r="107">
          <cell r="K107" t="str">
            <v>STAIRCASE FINISHING</v>
          </cell>
        </row>
        <row r="110">
          <cell r="K110" t="str">
            <v>PAINTING WORKS</v>
          </cell>
        </row>
        <row r="113">
          <cell r="K113" t="str">
            <v>SANITARY WARES AND FITTINGS</v>
          </cell>
        </row>
        <row r="116">
          <cell r="K116" t="str">
            <v xml:space="preserve">MISCELLANEOUS </v>
          </cell>
        </row>
        <row r="119">
          <cell r="K119" t="str">
            <v>Carried to Summary</v>
          </cell>
          <cell r="AD119">
            <v>0</v>
          </cell>
        </row>
        <row r="123">
          <cell r="K123" t="str">
            <v>INTERNAL FLOOR FINISHES</v>
          </cell>
        </row>
        <row r="126">
          <cell r="H126">
            <v>100</v>
          </cell>
          <cell r="K126" t="str">
            <v>พื้นไม้สำเร็จรูป VENEER FLOOR</v>
          </cell>
          <cell r="M126" t="str">
            <v>M2</v>
          </cell>
        </row>
        <row r="128">
          <cell r="H128">
            <v>200</v>
          </cell>
          <cell r="K128" t="str">
            <v>พื้นกระเบื้องเซรามิคขนาด 12"x12"</v>
          </cell>
          <cell r="M128" t="str">
            <v>M2</v>
          </cell>
        </row>
        <row r="130">
          <cell r="H130">
            <v>300</v>
          </cell>
          <cell r="K130" t="str">
            <v xml:space="preserve">พื้นกระเบื้องเซรามิคขนาด 8"x8" </v>
          </cell>
          <cell r="M130" t="str">
            <v>M2</v>
          </cell>
        </row>
        <row r="132">
          <cell r="H132">
            <v>400</v>
          </cell>
          <cell r="K132" t="str">
            <v>พื้นคอนกรีตขัดเรียบ</v>
          </cell>
          <cell r="M132" t="str">
            <v>M2</v>
          </cell>
        </row>
        <row r="134">
          <cell r="H134">
            <v>500</v>
          </cell>
          <cell r="K134" t="str">
            <v>พื้นซีเมนต์ขัดมัน</v>
          </cell>
          <cell r="M134" t="str">
            <v>M2</v>
          </cell>
        </row>
        <row r="136">
          <cell r="H136">
            <v>600</v>
          </cell>
          <cell r="K136" t="str">
            <v>พื้นซีเมนต์ขัดมันทำกันซึม ( Coating )</v>
          </cell>
          <cell r="M136" t="str">
            <v>M2</v>
          </cell>
        </row>
        <row r="138">
          <cell r="H138">
            <v>700</v>
          </cell>
          <cell r="K138" t="str">
            <v>พื้นซีเมนต์ขัดมันทำกันซึม ( Membrane )</v>
          </cell>
          <cell r="M138" t="str">
            <v>M2</v>
          </cell>
        </row>
        <row r="140">
          <cell r="H140">
            <v>800</v>
          </cell>
          <cell r="K140" t="str">
            <v>พื้นหินแกรนิตในประเทศ</v>
          </cell>
          <cell r="M140" t="str">
            <v>M2</v>
          </cell>
        </row>
        <row r="142">
          <cell r="H142">
            <v>900</v>
          </cell>
          <cell r="K142" t="str">
            <v>พื้นปูพรม</v>
          </cell>
          <cell r="M142" t="str">
            <v>M2</v>
          </cell>
        </row>
        <row r="144">
          <cell r="H144">
            <v>1000</v>
          </cell>
          <cell r="K144" t="str">
            <v>พื้นกรวดล้าง</v>
          </cell>
          <cell r="M144" t="str">
            <v>M2</v>
          </cell>
        </row>
        <row r="146">
          <cell r="H146">
            <v>1100</v>
          </cell>
          <cell r="K146" t="str">
            <v>พื้นกระเบื้องสระว่ายน้ำ</v>
          </cell>
          <cell r="M146" t="str">
            <v>M2</v>
          </cell>
        </row>
        <row r="148">
          <cell r="H148">
            <v>1200</v>
          </cell>
          <cell r="K148" t="str">
            <v>ปูนทรายปรับระดับสำหรับพื้นปูกระเบื้องและทากันซึม</v>
          </cell>
          <cell r="M148" t="str">
            <v>M2</v>
          </cell>
        </row>
        <row r="150">
          <cell r="H150">
            <v>1300</v>
          </cell>
          <cell r="K150" t="str">
            <v>ปรับระดับขัดเรียบสำหรับพื้นปูแผ่นไม้สำเร็จรูป</v>
          </cell>
          <cell r="M150" t="str">
            <v>M2</v>
          </cell>
        </row>
        <row r="152">
          <cell r="H152">
            <v>1400</v>
          </cell>
          <cell r="K152" t="str">
            <v>พื้น Ramp ทำผิวขัดหยาบ เซาะร่อง</v>
          </cell>
          <cell r="M152" t="str">
            <v>M2</v>
          </cell>
        </row>
        <row r="154">
          <cell r="H154">
            <v>1500</v>
          </cell>
          <cell r="K154" t="str">
            <v>บัวเชิงผนังกระเบื้อง</v>
          </cell>
          <cell r="M154" t="str">
            <v>M</v>
          </cell>
        </row>
        <row r="156">
          <cell r="H156">
            <v>1600</v>
          </cell>
          <cell r="K156" t="str">
            <v>งานอื่นๆ</v>
          </cell>
        </row>
        <row r="168">
          <cell r="K168" t="str">
            <v>Carried to Summary</v>
          </cell>
          <cell r="AD168">
            <v>0</v>
          </cell>
        </row>
        <row r="172">
          <cell r="K172" t="str">
            <v>EXTERNAL WALL FINISHES</v>
          </cell>
        </row>
        <row r="174">
          <cell r="H174">
            <v>100</v>
          </cell>
          <cell r="K174" t="str">
            <v>ผนังฉาบปูนเรียบ</v>
          </cell>
          <cell r="M174" t="str">
            <v>M2</v>
          </cell>
        </row>
        <row r="176">
          <cell r="H176">
            <v>200</v>
          </cell>
          <cell r="K176" t="str">
            <v xml:space="preserve">ผนังโครงสร้างฉาบผิวเรียบ </v>
          </cell>
          <cell r="M176" t="str">
            <v>M2</v>
          </cell>
        </row>
        <row r="178">
          <cell r="H178">
            <v>300</v>
          </cell>
          <cell r="K178" t="str">
            <v xml:space="preserve">ผนังปูกระเบื้องเซรามิคขนาด 12"x12" </v>
          </cell>
          <cell r="M178" t="str">
            <v>M2</v>
          </cell>
        </row>
        <row r="180">
          <cell r="H180">
            <v>400</v>
          </cell>
          <cell r="K180" t="str">
            <v xml:space="preserve">ผนังปูกระเบื้องเซรามิคขนาด 12"x24" </v>
          </cell>
          <cell r="M180" t="str">
            <v>M2</v>
          </cell>
        </row>
        <row r="182">
          <cell r="H182">
            <v>500</v>
          </cell>
          <cell r="K182" t="str">
            <v xml:space="preserve">ผนังปูกระเบื้องเซรามิคขนาด 8"x12" </v>
          </cell>
          <cell r="M182" t="str">
            <v>M2</v>
          </cell>
        </row>
        <row r="184">
          <cell r="H184">
            <v>600</v>
          </cell>
          <cell r="K184" t="str">
            <v>ผนังทำระบบกันซึม Water Proof Coating</v>
          </cell>
          <cell r="M184" t="str">
            <v>M2</v>
          </cell>
        </row>
        <row r="186">
          <cell r="H186">
            <v>700</v>
          </cell>
          <cell r="K186" t="str">
            <v>ผนังกรุหินแกรนิตในประเทศ</v>
          </cell>
          <cell r="M186" t="str">
            <v>M2</v>
          </cell>
        </row>
        <row r="188">
          <cell r="H188">
            <v>800</v>
          </cell>
          <cell r="K188" t="str">
            <v>งานอื่นๆ</v>
          </cell>
        </row>
        <row r="195">
          <cell r="K195" t="str">
            <v>Carried to Summary</v>
          </cell>
          <cell r="AD195">
            <v>0</v>
          </cell>
        </row>
        <row r="198">
          <cell r="K198" t="str">
            <v>INTERNAL WALL FINISHES</v>
          </cell>
        </row>
        <row r="200">
          <cell r="H200">
            <v>100</v>
          </cell>
          <cell r="K200" t="str">
            <v>ผนังฉาบปูนเรียบ</v>
          </cell>
          <cell r="M200" t="str">
            <v>M2</v>
          </cell>
        </row>
        <row r="202">
          <cell r="H202">
            <v>200</v>
          </cell>
          <cell r="K202" t="str">
            <v xml:space="preserve">ผนังโครงสร้างฉาบผิวเรียบ </v>
          </cell>
          <cell r="M202" t="str">
            <v>M2</v>
          </cell>
        </row>
        <row r="204">
          <cell r="H204">
            <v>300</v>
          </cell>
          <cell r="K204" t="str">
            <v xml:space="preserve">ผนังปูกระเบื้องเซรามิคขนาด 12"x12" </v>
          </cell>
          <cell r="M204" t="str">
            <v>M2</v>
          </cell>
        </row>
        <row r="206">
          <cell r="H206">
            <v>400</v>
          </cell>
          <cell r="K206" t="str">
            <v xml:space="preserve">ผนังปูกระเบื้องเซรามิคขนาด 12"x24" </v>
          </cell>
          <cell r="M206" t="str">
            <v>M2</v>
          </cell>
        </row>
        <row r="208">
          <cell r="H208">
            <v>500</v>
          </cell>
          <cell r="K208" t="str">
            <v xml:space="preserve">ผนังปูกระเบื้องเซรามิคขนาด 8"x12" </v>
          </cell>
          <cell r="M208" t="str">
            <v>M2</v>
          </cell>
        </row>
        <row r="210">
          <cell r="H210">
            <v>600</v>
          </cell>
          <cell r="K210" t="str">
            <v>ผนังทำระบบกันซึม Water Proof Coating</v>
          </cell>
          <cell r="M210" t="str">
            <v>M2</v>
          </cell>
        </row>
        <row r="212">
          <cell r="H212">
            <v>700</v>
          </cell>
          <cell r="K212" t="str">
            <v>ผนังกรุหินแกรนิตในประเทศ</v>
          </cell>
          <cell r="M212" t="str">
            <v>M2</v>
          </cell>
        </row>
        <row r="214">
          <cell r="H214">
            <v>800</v>
          </cell>
          <cell r="K214" t="str">
            <v>งานอื่นๆ</v>
          </cell>
        </row>
        <row r="224">
          <cell r="K224" t="str">
            <v>Carried to Summary</v>
          </cell>
          <cell r="AD224">
            <v>0</v>
          </cell>
        </row>
        <row r="229">
          <cell r="K229" t="str">
            <v>CEILING WORKS</v>
          </cell>
        </row>
        <row r="231">
          <cell r="H231">
            <v>100</v>
          </cell>
          <cell r="K231" t="str">
            <v>ท้องพื้นโครงสร้าง คสล. เปลือย</v>
          </cell>
          <cell r="M231" t="str">
            <v>M2</v>
          </cell>
        </row>
        <row r="233">
          <cell r="H233">
            <v>200</v>
          </cell>
          <cell r="K233" t="str">
            <v>ท้องพื้นโครงสร้าง คสล. แต่งผิวเรียบ</v>
          </cell>
          <cell r="M233" t="str">
            <v>M2</v>
          </cell>
        </row>
        <row r="235">
          <cell r="H235">
            <v>300</v>
          </cell>
          <cell r="K235" t="str">
            <v>ฝ้ายิบซั่มบอร์ด หนา 9 ม.ม. ชนิดธรรมดา รอยต่อฉาบเรียบโครงเคร่าเหล็กชุบสังกะสี</v>
          </cell>
          <cell r="M235" t="str">
            <v>M2</v>
          </cell>
        </row>
        <row r="237">
          <cell r="H237">
            <v>400</v>
          </cell>
          <cell r="K237" t="str">
            <v>ฝ้ายิบซั่มบอร์ด หนา 9 ม.ม. ชนิดกันชื้น รอยต่อฉาบเรียบโครงเคร่าเหล็กชุบสังกะสี</v>
          </cell>
          <cell r="M237" t="str">
            <v>M2</v>
          </cell>
        </row>
        <row r="239">
          <cell r="H239">
            <v>500</v>
          </cell>
          <cell r="K239" t="str">
            <v>ฝ้าAluminium</v>
          </cell>
          <cell r="M239" t="str">
            <v>M2</v>
          </cell>
        </row>
        <row r="241">
          <cell r="H241">
            <v>600</v>
          </cell>
          <cell r="K241" t="str">
            <v>ฝ้าไม้เนื้อแข็ง</v>
          </cell>
          <cell r="M241" t="str">
            <v>M2</v>
          </cell>
        </row>
        <row r="243">
          <cell r="H243">
            <v>700</v>
          </cell>
          <cell r="K243" t="str">
            <v>ฝ้าเล่นระดับ</v>
          </cell>
          <cell r="M243" t="str">
            <v>M</v>
          </cell>
        </row>
        <row r="245">
          <cell r="H245">
            <v>800</v>
          </cell>
          <cell r="K245" t="str">
            <v>งานอื่นๆ</v>
          </cell>
        </row>
        <row r="259">
          <cell r="K259" t="str">
            <v>Carried to Summary</v>
          </cell>
          <cell r="AD259">
            <v>0</v>
          </cell>
        </row>
        <row r="262">
          <cell r="K262" t="str">
            <v>DOORS &amp; WINDOWS</v>
          </cell>
        </row>
        <row r="264">
          <cell r="H264">
            <v>100</v>
          </cell>
          <cell r="K264" t="str">
            <v>TIMBER DOORS &amp; WINDOWS</v>
          </cell>
        </row>
        <row r="266">
          <cell r="H266">
            <v>101</v>
          </cell>
          <cell r="K266" t="str">
            <v>D1</v>
          </cell>
          <cell r="M266" t="str">
            <v>Set</v>
          </cell>
        </row>
        <row r="267">
          <cell r="H267">
            <v>102</v>
          </cell>
          <cell r="K267" t="str">
            <v>D2</v>
          </cell>
          <cell r="M267" t="str">
            <v>Set</v>
          </cell>
        </row>
        <row r="268">
          <cell r="H268">
            <v>103</v>
          </cell>
          <cell r="K268" t="str">
            <v>D3</v>
          </cell>
          <cell r="M268" t="str">
            <v>Set</v>
          </cell>
        </row>
        <row r="269">
          <cell r="H269">
            <v>104</v>
          </cell>
          <cell r="K269" t="str">
            <v>D4</v>
          </cell>
          <cell r="M269" t="str">
            <v>Set</v>
          </cell>
        </row>
        <row r="270">
          <cell r="H270">
            <v>105</v>
          </cell>
          <cell r="K270" t="str">
            <v>D5</v>
          </cell>
          <cell r="M270" t="str">
            <v>Set</v>
          </cell>
        </row>
        <row r="271">
          <cell r="H271">
            <v>106</v>
          </cell>
          <cell r="K271" t="str">
            <v>D6</v>
          </cell>
          <cell r="M271" t="str">
            <v>Set</v>
          </cell>
        </row>
        <row r="272">
          <cell r="H272">
            <v>107</v>
          </cell>
          <cell r="K272" t="str">
            <v>D7</v>
          </cell>
          <cell r="M272" t="str">
            <v>Set</v>
          </cell>
        </row>
        <row r="273">
          <cell r="H273">
            <v>108</v>
          </cell>
          <cell r="K273" t="str">
            <v>SH1</v>
          </cell>
          <cell r="M273" t="str">
            <v>Set</v>
          </cell>
        </row>
        <row r="274">
          <cell r="H274">
            <v>109</v>
          </cell>
          <cell r="K274" t="str">
            <v>SH2</v>
          </cell>
          <cell r="M274" t="str">
            <v>Set</v>
          </cell>
        </row>
        <row r="275">
          <cell r="H275">
            <v>110</v>
          </cell>
          <cell r="K275" t="str">
            <v>SH3</v>
          </cell>
          <cell r="M275" t="str">
            <v>Set</v>
          </cell>
        </row>
        <row r="278">
          <cell r="H278">
            <v>200</v>
          </cell>
          <cell r="K278" t="str">
            <v>METAL DOORS &amp; WINDOWS</v>
          </cell>
        </row>
        <row r="280">
          <cell r="H280">
            <v>201</v>
          </cell>
          <cell r="K280" t="str">
            <v>M1</v>
          </cell>
          <cell r="M280" t="str">
            <v>Set</v>
          </cell>
        </row>
        <row r="281">
          <cell r="H281">
            <v>202</v>
          </cell>
          <cell r="K281" t="str">
            <v>M2</v>
          </cell>
          <cell r="M281" t="str">
            <v>Set</v>
          </cell>
        </row>
        <row r="282">
          <cell r="H282">
            <v>203</v>
          </cell>
          <cell r="K282" t="str">
            <v>M3</v>
          </cell>
          <cell r="M282" t="str">
            <v>Set</v>
          </cell>
        </row>
        <row r="283">
          <cell r="H283">
            <v>204</v>
          </cell>
          <cell r="K283" t="str">
            <v>M4</v>
          </cell>
          <cell r="M283" t="str">
            <v>Set</v>
          </cell>
        </row>
        <row r="284">
          <cell r="H284">
            <v>205</v>
          </cell>
          <cell r="K284" t="str">
            <v>M5</v>
          </cell>
          <cell r="M284" t="str">
            <v>Set</v>
          </cell>
        </row>
        <row r="285">
          <cell r="H285">
            <v>206</v>
          </cell>
          <cell r="K285" t="str">
            <v>M6</v>
          </cell>
          <cell r="M285" t="str">
            <v>Set</v>
          </cell>
        </row>
        <row r="290">
          <cell r="K290" t="str">
            <v>Carried to Summary</v>
          </cell>
          <cell r="AD290">
            <v>0</v>
          </cell>
        </row>
        <row r="293">
          <cell r="K293" t="str">
            <v>ALUMINIUM DOORS, WINDOWS AND ALUMINIUM LOUVERS</v>
          </cell>
        </row>
        <row r="295">
          <cell r="H295">
            <v>100</v>
          </cell>
          <cell r="K295" t="str">
            <v>ALUMINIUM DOORS</v>
          </cell>
        </row>
        <row r="297">
          <cell r="H297">
            <v>101</v>
          </cell>
          <cell r="K297" t="str">
            <v>AD1</v>
          </cell>
          <cell r="M297" t="str">
            <v>Set</v>
          </cell>
        </row>
        <row r="298">
          <cell r="H298">
            <v>102</v>
          </cell>
          <cell r="K298" t="str">
            <v>AD2</v>
          </cell>
          <cell r="M298" t="str">
            <v>Set</v>
          </cell>
        </row>
        <row r="299">
          <cell r="H299">
            <v>103</v>
          </cell>
          <cell r="K299" t="str">
            <v>AD3</v>
          </cell>
          <cell r="M299" t="str">
            <v>Set</v>
          </cell>
        </row>
        <row r="300">
          <cell r="H300">
            <v>104</v>
          </cell>
          <cell r="K300" t="str">
            <v>AD4</v>
          </cell>
          <cell r="M300" t="str">
            <v>Set</v>
          </cell>
        </row>
        <row r="301">
          <cell r="H301">
            <v>105</v>
          </cell>
          <cell r="K301" t="str">
            <v>AD5</v>
          </cell>
          <cell r="M301" t="str">
            <v>Set</v>
          </cell>
        </row>
        <row r="302">
          <cell r="H302">
            <v>106</v>
          </cell>
          <cell r="K302" t="str">
            <v>AD6</v>
          </cell>
          <cell r="M302" t="str">
            <v>Set</v>
          </cell>
        </row>
        <row r="303">
          <cell r="H303">
            <v>107</v>
          </cell>
          <cell r="K303" t="str">
            <v>AD7</v>
          </cell>
          <cell r="M303" t="str">
            <v>Set</v>
          </cell>
        </row>
        <row r="304">
          <cell r="H304">
            <v>108</v>
          </cell>
          <cell r="K304" t="str">
            <v>AD8</v>
          </cell>
          <cell r="M304" t="str">
            <v>Set</v>
          </cell>
        </row>
        <row r="305">
          <cell r="H305">
            <v>109</v>
          </cell>
          <cell r="K305" t="str">
            <v>AD9</v>
          </cell>
          <cell r="M305" t="str">
            <v>Set</v>
          </cell>
        </row>
        <row r="307">
          <cell r="H307">
            <v>200</v>
          </cell>
          <cell r="K307" t="str">
            <v>ALUMINIUM WINDOWS</v>
          </cell>
        </row>
        <row r="309">
          <cell r="H309">
            <v>201</v>
          </cell>
          <cell r="K309" t="str">
            <v>W1</v>
          </cell>
          <cell r="M309" t="str">
            <v>Set</v>
          </cell>
        </row>
        <row r="310">
          <cell r="H310">
            <v>202</v>
          </cell>
          <cell r="K310" t="str">
            <v>W2</v>
          </cell>
          <cell r="M310" t="str">
            <v>Set</v>
          </cell>
        </row>
        <row r="311">
          <cell r="H311">
            <v>203</v>
          </cell>
          <cell r="K311" t="str">
            <v>W3</v>
          </cell>
          <cell r="M311" t="str">
            <v>Set</v>
          </cell>
        </row>
        <row r="312">
          <cell r="H312">
            <v>204</v>
          </cell>
          <cell r="K312" t="str">
            <v>W4</v>
          </cell>
          <cell r="M312" t="str">
            <v>Set</v>
          </cell>
        </row>
        <row r="313">
          <cell r="H313">
            <v>205</v>
          </cell>
          <cell r="K313" t="str">
            <v>W5</v>
          </cell>
          <cell r="M313" t="str">
            <v>Set</v>
          </cell>
        </row>
        <row r="314">
          <cell r="H314">
            <v>206</v>
          </cell>
          <cell r="K314" t="str">
            <v>W6</v>
          </cell>
          <cell r="M314" t="str">
            <v>Set</v>
          </cell>
        </row>
        <row r="315">
          <cell r="H315">
            <v>207</v>
          </cell>
          <cell r="K315" t="str">
            <v>W7</v>
          </cell>
          <cell r="M315" t="str">
            <v>Set</v>
          </cell>
        </row>
        <row r="316">
          <cell r="H316">
            <v>208</v>
          </cell>
          <cell r="K316" t="str">
            <v>W8</v>
          </cell>
          <cell r="M316" t="str">
            <v>Set</v>
          </cell>
        </row>
        <row r="317">
          <cell r="H317">
            <v>209</v>
          </cell>
          <cell r="K317" t="str">
            <v>W9</v>
          </cell>
          <cell r="M317" t="str">
            <v>Set</v>
          </cell>
        </row>
        <row r="318">
          <cell r="H318">
            <v>210</v>
          </cell>
          <cell r="K318" t="str">
            <v>W10</v>
          </cell>
          <cell r="M318" t="str">
            <v>Set</v>
          </cell>
        </row>
        <row r="319">
          <cell r="H319">
            <v>211</v>
          </cell>
          <cell r="K319" t="str">
            <v>W11</v>
          </cell>
          <cell r="M319" t="str">
            <v>Set</v>
          </cell>
        </row>
        <row r="320">
          <cell r="H320">
            <v>212</v>
          </cell>
          <cell r="K320" t="str">
            <v>W12</v>
          </cell>
          <cell r="M320" t="str">
            <v>Set</v>
          </cell>
        </row>
        <row r="321">
          <cell r="H321">
            <v>213</v>
          </cell>
          <cell r="K321" t="str">
            <v>W13</v>
          </cell>
          <cell r="M321" t="str">
            <v>Set</v>
          </cell>
        </row>
        <row r="322">
          <cell r="H322">
            <v>214</v>
          </cell>
          <cell r="K322" t="str">
            <v>W14</v>
          </cell>
          <cell r="M322" t="str">
            <v>Set</v>
          </cell>
        </row>
        <row r="323">
          <cell r="H323">
            <v>215</v>
          </cell>
          <cell r="K323" t="str">
            <v>W15</v>
          </cell>
          <cell r="M323" t="str">
            <v>Set</v>
          </cell>
        </row>
        <row r="324">
          <cell r="H324">
            <v>216</v>
          </cell>
          <cell r="K324" t="str">
            <v>W16</v>
          </cell>
          <cell r="M324" t="str">
            <v>Set</v>
          </cell>
        </row>
        <row r="325">
          <cell r="H325">
            <v>217</v>
          </cell>
          <cell r="K325" t="str">
            <v>W17</v>
          </cell>
          <cell r="M325" t="str">
            <v>Set</v>
          </cell>
        </row>
        <row r="326">
          <cell r="H326">
            <v>218</v>
          </cell>
          <cell r="K326" t="str">
            <v>W18</v>
          </cell>
          <cell r="M326" t="str">
            <v>Set</v>
          </cell>
        </row>
        <row r="327">
          <cell r="H327">
            <v>219</v>
          </cell>
          <cell r="K327" t="str">
            <v>W19</v>
          </cell>
          <cell r="M327" t="str">
            <v>Set</v>
          </cell>
        </row>
        <row r="328">
          <cell r="H328">
            <v>220</v>
          </cell>
          <cell r="K328" t="str">
            <v>W20</v>
          </cell>
          <cell r="M328" t="str">
            <v>Set</v>
          </cell>
        </row>
        <row r="330">
          <cell r="H330">
            <v>300</v>
          </cell>
          <cell r="K330" t="str">
            <v>ALUMINIUM LOUVERS</v>
          </cell>
        </row>
        <row r="335">
          <cell r="K335" t="str">
            <v>Carried to Summary</v>
          </cell>
          <cell r="AD335">
            <v>0</v>
          </cell>
        </row>
        <row r="339">
          <cell r="K339" t="str">
            <v>STAIRCASE FINISHING</v>
          </cell>
        </row>
        <row r="341">
          <cell r="H341">
            <v>100</v>
          </cell>
          <cell r="K341" t="str">
            <v>ลูกตั้งและลูกนอน</v>
          </cell>
        </row>
        <row r="343">
          <cell r="H343">
            <v>101</v>
          </cell>
          <cell r="K343" t="str">
            <v>ลูกตั้งและลูกนอนผิวกระเบื้อง</v>
          </cell>
          <cell r="M343" t="str">
            <v>M</v>
          </cell>
        </row>
        <row r="344">
          <cell r="H344">
            <v>102</v>
          </cell>
          <cell r="K344" t="str">
            <v>ลูกตั้งและลูกนอนผิวขัดมัน</v>
          </cell>
          <cell r="M344" t="str">
            <v>M</v>
          </cell>
        </row>
        <row r="345">
          <cell r="H345">
            <v>103</v>
          </cell>
          <cell r="K345" t="str">
            <v>ลูกตั้งและลูกนอนผิวแกรนิต</v>
          </cell>
          <cell r="M345" t="str">
            <v>M</v>
          </cell>
        </row>
        <row r="347">
          <cell r="H347">
            <v>200</v>
          </cell>
          <cell r="K347" t="str">
            <v>ชานพัก</v>
          </cell>
        </row>
        <row r="349">
          <cell r="H349">
            <v>201</v>
          </cell>
          <cell r="K349" t="str">
            <v>ชานพักผิวกระเบื้อง</v>
          </cell>
          <cell r="M349" t="str">
            <v>M2</v>
          </cell>
        </row>
        <row r="350">
          <cell r="H350">
            <v>202</v>
          </cell>
          <cell r="K350" t="str">
            <v>ชานพักผิวขัดมัน</v>
          </cell>
          <cell r="M350" t="str">
            <v>M2</v>
          </cell>
        </row>
        <row r="351">
          <cell r="H351">
            <v>203</v>
          </cell>
          <cell r="K351" t="str">
            <v>ชานพักผิวแกรนิต</v>
          </cell>
          <cell r="M351" t="str">
            <v>M2</v>
          </cell>
        </row>
        <row r="353">
          <cell r="H353">
            <v>300</v>
          </cell>
          <cell r="K353" t="str">
            <v>ราวบันได</v>
          </cell>
        </row>
        <row r="355">
          <cell r="H355">
            <v>301</v>
          </cell>
          <cell r="K355" t="str">
            <v>ราวบันไดสแตนเลส</v>
          </cell>
          <cell r="M355" t="str">
            <v>M</v>
          </cell>
        </row>
        <row r="356">
          <cell r="H356">
            <v>302</v>
          </cell>
          <cell r="K356" t="str">
            <v>ราวบันไดเหล็ก</v>
          </cell>
          <cell r="M356" t="str">
            <v>M</v>
          </cell>
        </row>
        <row r="357">
          <cell r="H357">
            <v>303</v>
          </cell>
          <cell r="K357" t="str">
            <v>ราวบันไดกระจกนิรภัย</v>
          </cell>
          <cell r="M357" t="str">
            <v>M</v>
          </cell>
        </row>
        <row r="360">
          <cell r="H360">
            <v>400</v>
          </cell>
          <cell r="K360" t="str">
            <v>ฉาบท้องพื้นบันไดและข้างบันได</v>
          </cell>
          <cell r="M360" t="str">
            <v>M2</v>
          </cell>
        </row>
        <row r="363">
          <cell r="H363">
            <v>500</v>
          </cell>
          <cell r="K363" t="str">
            <v>จมูกบันได</v>
          </cell>
        </row>
        <row r="365">
          <cell r="H365">
            <v>501</v>
          </cell>
          <cell r="K365" t="str">
            <v>จมูกบันไดกระเบื้อง</v>
          </cell>
          <cell r="M365" t="str">
            <v>M</v>
          </cell>
        </row>
        <row r="366">
          <cell r="H366">
            <v>502</v>
          </cell>
          <cell r="K366" t="str">
            <v>จมูกบันไดกระเบื้อง</v>
          </cell>
          <cell r="M366" t="str">
            <v>M</v>
          </cell>
        </row>
        <row r="370">
          <cell r="K370" t="str">
            <v>Carried to Summary</v>
          </cell>
          <cell r="AD370">
            <v>0</v>
          </cell>
        </row>
        <row r="373">
          <cell r="K373" t="str">
            <v>PAINTING WORKS</v>
          </cell>
        </row>
        <row r="375">
          <cell r="H375">
            <v>100</v>
          </cell>
          <cell r="K375" t="str">
            <v>ทาสี Emulsion ชนิด Acrylic 100% สำหรับ ภายใน (รวมทาสีรองพื้น)</v>
          </cell>
          <cell r="M375" t="str">
            <v>M2</v>
          </cell>
        </row>
        <row r="377">
          <cell r="H377">
            <v>200</v>
          </cell>
          <cell r="K377" t="str">
            <v>ทาสี Emulsion ชนิด Acrylic 100% สำหรับ ภายนอก (รวมทาสีรองพื้น)</v>
          </cell>
          <cell r="M377" t="str">
            <v>M2</v>
          </cell>
        </row>
        <row r="379">
          <cell r="H379">
            <v>300</v>
          </cell>
          <cell r="K379" t="str">
            <v>ทาสี Emulsion ชนิด Acrylic 100% สำหรับ ฝ้าภายใน (รวมทาสีรองพื้น)</v>
          </cell>
          <cell r="M379" t="str">
            <v>M2</v>
          </cell>
        </row>
        <row r="381">
          <cell r="H381">
            <v>400</v>
          </cell>
          <cell r="K381" t="str">
            <v>ทาสี Emulsion ชนิด Acrylic 100% สำหรับ ฝ้าภายนอก (รวมทาสีรองพื้น)</v>
          </cell>
          <cell r="M381" t="str">
            <v>M2</v>
          </cell>
        </row>
        <row r="386">
          <cell r="K386" t="str">
            <v>Carried to Summary</v>
          </cell>
          <cell r="AD386">
            <v>0</v>
          </cell>
        </row>
        <row r="390">
          <cell r="K390" t="str">
            <v>SANITARY WARES AND FITTINGS</v>
          </cell>
        </row>
        <row r="392">
          <cell r="H392">
            <v>100</v>
          </cell>
          <cell r="K392" t="str">
            <v>Master bathroom with out bathtub</v>
          </cell>
        </row>
        <row r="393">
          <cell r="H393">
            <v>101</v>
          </cell>
          <cell r="K393" t="str">
            <v>ชักโครก STD นิว ซีเบีย TF-2793PJ สีขาว</v>
          </cell>
          <cell r="M393" t="str">
            <v>SET</v>
          </cell>
        </row>
        <row r="394">
          <cell r="H394">
            <v>102</v>
          </cell>
          <cell r="K394" t="str">
            <v xml:space="preserve">วาล์วเปิด-ปิดน้ำ 1 ทาง American standard รุ่น A4400 </v>
          </cell>
          <cell r="M394" t="str">
            <v>EA</v>
          </cell>
        </row>
        <row r="395">
          <cell r="H395">
            <v>103</v>
          </cell>
          <cell r="K395" t="str">
            <v>ชุดเฟอร์นิเจอร์+อ่าง MOGEN Flight LF15080C(PP36) 80 ซม.(SAN)</v>
          </cell>
          <cell r="M395" t="str">
            <v>EA</v>
          </cell>
        </row>
        <row r="396">
          <cell r="H396">
            <v>104</v>
          </cell>
          <cell r="K396" t="str">
            <v>กระจกเงา MOGEN รุ่น MM01(B) 60*80 ซม. (SAN)</v>
          </cell>
          <cell r="M396" t="str">
            <v>EA</v>
          </cell>
        </row>
        <row r="397">
          <cell r="H397">
            <v>105</v>
          </cell>
          <cell r="K397" t="str">
            <v>สะดืออ่างล้างหน้า VRH รุ่น HLA01-LA101</v>
          </cell>
          <cell r="M397" t="str">
            <v>EA</v>
          </cell>
        </row>
        <row r="398">
          <cell r="H398">
            <v>106</v>
          </cell>
          <cell r="K398" t="str">
            <v>ก็อกอ่างล้างหน้าVRH รุ่น HFVSB-2002D2</v>
          </cell>
          <cell r="M398" t="str">
            <v>EA</v>
          </cell>
        </row>
        <row r="399">
          <cell r="H399">
            <v>107</v>
          </cell>
          <cell r="K399" t="str">
            <v>วาล์วเปิด-ปิดน้ำ VRH รุ่น HFVJC-9120F1</v>
          </cell>
          <cell r="M399" t="str">
            <v>EA</v>
          </cell>
        </row>
        <row r="400">
          <cell r="H400">
            <v>108</v>
          </cell>
          <cell r="K400" t="str">
            <v>ท่อน้ำทิ้งอ่างล้างหน้า VRH รุ่น HLA09-LA109</v>
          </cell>
          <cell r="M400" t="str">
            <v>EA</v>
          </cell>
        </row>
        <row r="401">
          <cell r="H401">
            <v>109</v>
          </cell>
          <cell r="K401" t="str">
            <v xml:space="preserve">ชุดฝักบัว VRH รุ่น FJVHF-114ADS + สาย + ขายึด                                  </v>
          </cell>
          <cell r="M401" t="str">
            <v>EA</v>
          </cell>
        </row>
        <row r="402">
          <cell r="H402">
            <v>110</v>
          </cell>
          <cell r="K402" t="str">
            <v>ราวเลื่อนฝักบัวVRH รุ่น FJVHP-00006Sโครเมี่ยม+ที่วางสบู่</v>
          </cell>
          <cell r="M402" t="str">
            <v>EA</v>
          </cell>
        </row>
        <row r="403">
          <cell r="H403">
            <v>111</v>
          </cell>
          <cell r="K403" t="str">
            <v xml:space="preserve">ก๊อกผสมยืนอาบ VRH รุ่น HFVSB-3122D1                      </v>
          </cell>
          <cell r="M403" t="str">
            <v>EA</v>
          </cell>
        </row>
        <row r="404">
          <cell r="H404">
            <v>112</v>
          </cell>
          <cell r="K404" t="str">
            <v xml:space="preserve">ขอแขวน VRH รุ่น HK102-K102                                 </v>
          </cell>
          <cell r="M404" t="str">
            <v>EA</v>
          </cell>
        </row>
        <row r="405">
          <cell r="H405">
            <v>113</v>
          </cell>
          <cell r="K405" t="str">
            <v xml:space="preserve">ที่ใส่กระดาษ VRH รุ่น HK102-K104                          </v>
          </cell>
          <cell r="M405" t="str">
            <v>EA</v>
          </cell>
        </row>
        <row r="407">
          <cell r="H407">
            <v>200</v>
          </cell>
          <cell r="K407" t="str">
            <v>Typical Bathroom</v>
          </cell>
        </row>
        <row r="408">
          <cell r="H408">
            <v>201</v>
          </cell>
          <cell r="K408" t="str">
            <v>ชักโครก STD นิวโมนิก้าTF-2771PJ ครบชุด สีขาว</v>
          </cell>
          <cell r="M408" t="str">
            <v>SET</v>
          </cell>
        </row>
        <row r="409">
          <cell r="H409">
            <v>202</v>
          </cell>
          <cell r="K409" t="str">
            <v>วาล์วเปิด-ปิดน้ำ  Cotto รุ่น CT198</v>
          </cell>
          <cell r="M409" t="str">
            <v>EA</v>
          </cell>
        </row>
        <row r="410">
          <cell r="H410">
            <v>203</v>
          </cell>
          <cell r="K410" t="str">
            <v>ชุดหน้าแปลน รุ่น VP1006</v>
          </cell>
          <cell r="M410" t="str">
            <v>EA</v>
          </cell>
        </row>
        <row r="411">
          <cell r="H411">
            <v>204</v>
          </cell>
          <cell r="K411" t="str">
            <v>อ่างล้างหน้าพร้อมขารองอ่าง VICTOR สีขาว รุ่น K-2061</v>
          </cell>
          <cell r="M411" t="str">
            <v>EA</v>
          </cell>
        </row>
        <row r="412">
          <cell r="H412">
            <v>205</v>
          </cell>
          <cell r="K412" t="str">
            <v>สะดืออ่างล้างหน้า VRH รุ่น HLA01-LA101</v>
          </cell>
          <cell r="M412" t="str">
            <v>EA</v>
          </cell>
        </row>
        <row r="413">
          <cell r="H413">
            <v>206</v>
          </cell>
          <cell r="K413" t="str">
            <v>ก็อกอ่างล้างหน้าVRH รุ่น HFVSP-2001A5</v>
          </cell>
          <cell r="M413" t="str">
            <v>EA</v>
          </cell>
        </row>
        <row r="414">
          <cell r="H414">
            <v>207</v>
          </cell>
          <cell r="K414" t="str">
            <v>วาล์วเปิด-ปิดน้ำ VRH รุ่น HFVJC-9120F1</v>
          </cell>
          <cell r="M414" t="str">
            <v>EA</v>
          </cell>
        </row>
        <row r="415">
          <cell r="H415">
            <v>208</v>
          </cell>
          <cell r="K415" t="str">
            <v>ท่อน้ำทิ้งอ่างล้างหน้า VRH รุ่น HLA09-LA109</v>
          </cell>
          <cell r="M415" t="str">
            <v>EA</v>
          </cell>
        </row>
        <row r="416">
          <cell r="H416">
            <v>209</v>
          </cell>
          <cell r="K416" t="str">
            <v xml:space="preserve">ชุดฝักบัว VRH รุ่น FJVHF-114ADS + สาย + ขายึด                                  </v>
          </cell>
          <cell r="M416" t="str">
            <v>EA</v>
          </cell>
        </row>
        <row r="417">
          <cell r="H417">
            <v>210</v>
          </cell>
          <cell r="K417" t="str">
            <v>ราวเลื่อนฝักบัวVRH รุ่น FJVHP-00006Sโครเมี่ยม+ที่วางสบู่</v>
          </cell>
          <cell r="M417" t="str">
            <v>EA</v>
          </cell>
        </row>
        <row r="418">
          <cell r="H418">
            <v>211</v>
          </cell>
          <cell r="K418" t="str">
            <v xml:space="preserve">ก๊อกผสมยืนอาบ VRH รุ่น HFVSB-3122D1                      </v>
          </cell>
          <cell r="M418" t="str">
            <v>EA</v>
          </cell>
        </row>
        <row r="419">
          <cell r="H419">
            <v>212</v>
          </cell>
          <cell r="K419" t="str">
            <v xml:space="preserve">ขอแขวน VRH รุ่น HK102-K102                                 </v>
          </cell>
          <cell r="M419" t="str">
            <v>EA</v>
          </cell>
        </row>
        <row r="420">
          <cell r="H420">
            <v>213</v>
          </cell>
          <cell r="K420" t="str">
            <v xml:space="preserve">ที่ใส่กระดาษ VRH รุ่น HK102-K104                          </v>
          </cell>
          <cell r="M420" t="str">
            <v>EA</v>
          </cell>
        </row>
        <row r="422">
          <cell r="H422">
            <v>300</v>
          </cell>
          <cell r="K422" t="str">
            <v>Master bathroom with bathtub</v>
          </cell>
        </row>
        <row r="423">
          <cell r="H423">
            <v>301</v>
          </cell>
          <cell r="K423" t="str">
            <v>ชักโครก STD นิว ซีเบีย TF-2793PJ สีขาว</v>
          </cell>
          <cell r="M423" t="str">
            <v>SET</v>
          </cell>
        </row>
        <row r="424">
          <cell r="H424">
            <v>302</v>
          </cell>
          <cell r="K424" t="str">
            <v xml:space="preserve">วาล์วเปิด-ปิดน้ำ 1 ทาง American standard รุ่น A4400 </v>
          </cell>
          <cell r="M424" t="str">
            <v>EA</v>
          </cell>
        </row>
        <row r="425">
          <cell r="H425">
            <v>303</v>
          </cell>
          <cell r="K425" t="str">
            <v>ชุดเฟอร์นิเจอร์+อ่าง MOGEN Flight LF15080C(PP36) 80 ซม.(SAN)</v>
          </cell>
          <cell r="M425" t="str">
            <v>EA</v>
          </cell>
        </row>
        <row r="426">
          <cell r="H426">
            <v>304</v>
          </cell>
          <cell r="K426" t="str">
            <v>กระจกเงา MOGEN รุ่น MM01(B) 60*80 ซม. (SAN)</v>
          </cell>
          <cell r="M426" t="str">
            <v>EA</v>
          </cell>
        </row>
        <row r="427">
          <cell r="H427">
            <v>305</v>
          </cell>
          <cell r="K427" t="str">
            <v>สะดืออ่างล้างหน้า VRH รุ่น HLA01-LA101</v>
          </cell>
          <cell r="M427" t="str">
            <v>EA</v>
          </cell>
        </row>
        <row r="428">
          <cell r="H428">
            <v>306</v>
          </cell>
          <cell r="K428" t="str">
            <v>ก็อกอ่างล้างหน้าVRH รุ่น HFVSB-2002D2</v>
          </cell>
          <cell r="M428" t="str">
            <v>EA</v>
          </cell>
        </row>
        <row r="429">
          <cell r="H429">
            <v>307</v>
          </cell>
          <cell r="K429" t="str">
            <v>วาล์วเปิด-ปิดน้ำ VRH รุ่น HFVJC-9120F1</v>
          </cell>
          <cell r="M429" t="str">
            <v>EA</v>
          </cell>
        </row>
        <row r="430">
          <cell r="H430">
            <v>308</v>
          </cell>
          <cell r="K430" t="str">
            <v>ท่อน้ำทิ้งอ่างล้างหน้า VRH รุ่น HLA09-LA109</v>
          </cell>
          <cell r="M430" t="str">
            <v>EA</v>
          </cell>
        </row>
        <row r="431">
          <cell r="H431">
            <v>309</v>
          </cell>
          <cell r="K431" t="str">
            <v xml:space="preserve">ชุดฝักบัว VRH รุ่น FJVHF-114ADS + สาย + ขายึด                                  </v>
          </cell>
          <cell r="M431" t="str">
            <v>EA</v>
          </cell>
        </row>
        <row r="432">
          <cell r="H432">
            <v>310</v>
          </cell>
          <cell r="K432" t="str">
            <v>ราวเลื่อนฝักบัวVRH รุ่น FJVHP-00006Sโครเมี่ยม+ที่วางสบู่</v>
          </cell>
          <cell r="M432" t="str">
            <v>EA</v>
          </cell>
        </row>
        <row r="433">
          <cell r="H433">
            <v>311</v>
          </cell>
          <cell r="K433" t="str">
            <v xml:space="preserve">ก๊อกผสมยืนอาบ VRH รุ่น HFVSB-3122D1                      </v>
          </cell>
          <cell r="M433" t="str">
            <v>EA</v>
          </cell>
        </row>
        <row r="434">
          <cell r="H434">
            <v>312</v>
          </cell>
          <cell r="K434" t="str">
            <v xml:space="preserve">ขอแขวน VRH รุ่น HK102-K102                                 </v>
          </cell>
          <cell r="M434" t="str">
            <v>EA</v>
          </cell>
        </row>
        <row r="435">
          <cell r="H435">
            <v>313</v>
          </cell>
          <cell r="K435" t="str">
            <v xml:space="preserve">ที่ใส่กระดาษ VRH รุ่น HK102-K104                          </v>
          </cell>
          <cell r="M435" t="str">
            <v>EA</v>
          </cell>
        </row>
        <row r="436">
          <cell r="H436">
            <v>314</v>
          </cell>
          <cell r="K436" t="str">
            <v>อ่างอาบน้ำ VRH รุ่น LUSSO TF-8170</v>
          </cell>
          <cell r="M436" t="str">
            <v>EA</v>
          </cell>
        </row>
        <row r="437">
          <cell r="H437">
            <v>315</v>
          </cell>
          <cell r="K437" t="str">
            <v>ก๊อกผสมอ่างอาบ VRH รุ่น HFVSB-4002D1</v>
          </cell>
          <cell r="M437" t="str">
            <v>EA</v>
          </cell>
        </row>
        <row r="439">
          <cell r="H439">
            <v>400</v>
          </cell>
          <cell r="K439" t="str">
            <v>Public Bathroom</v>
          </cell>
        </row>
        <row r="440">
          <cell r="H440">
            <v>401</v>
          </cell>
          <cell r="K440" t="str">
            <v>ชักโครก STD นิวโมนิก้าTF-2771PJ ครบชุด สีขาว</v>
          </cell>
          <cell r="M440" t="str">
            <v>SET</v>
          </cell>
        </row>
        <row r="441">
          <cell r="H441">
            <v>402</v>
          </cell>
          <cell r="K441" t="str">
            <v>วาล์วเปิด-ปิดน้ำ  Cotto รุ่น CT198</v>
          </cell>
          <cell r="M441" t="str">
            <v>EA</v>
          </cell>
        </row>
        <row r="442">
          <cell r="H442">
            <v>403</v>
          </cell>
          <cell r="K442" t="str">
            <v>ชุดหน้าแปลน รุ่น VP1006</v>
          </cell>
          <cell r="M442" t="str">
            <v>EA</v>
          </cell>
        </row>
        <row r="443">
          <cell r="H443">
            <v>404</v>
          </cell>
          <cell r="K443" t="str">
            <v>อ่างล้างหน้าพร้อมขารองอ่าง VICTOR สีขาว รุ่น K-2061</v>
          </cell>
          <cell r="M443" t="str">
            <v>EA</v>
          </cell>
        </row>
        <row r="444">
          <cell r="H444">
            <v>405</v>
          </cell>
          <cell r="K444" t="str">
            <v>สะดืออ่างล้างหน้า VRH รุ่น HLA01-LA101</v>
          </cell>
          <cell r="M444" t="str">
            <v>EA</v>
          </cell>
        </row>
        <row r="445">
          <cell r="H445">
            <v>406</v>
          </cell>
          <cell r="K445" t="str">
            <v>ก็อกอ่างล้างหน้าVRH รุ่น HFVSP-2001A5</v>
          </cell>
          <cell r="M445" t="str">
            <v>EA</v>
          </cell>
        </row>
        <row r="446">
          <cell r="H446">
            <v>407</v>
          </cell>
          <cell r="K446" t="str">
            <v>วาล์วเปิด-ปิดน้ำ VRH รุ่น HFVJC-9120F1</v>
          </cell>
          <cell r="M446" t="str">
            <v>EA</v>
          </cell>
        </row>
        <row r="447">
          <cell r="H447">
            <v>408</v>
          </cell>
          <cell r="K447" t="str">
            <v>ท่อน้ำทิ้งอ่างล้างหน้า VRH รุ่น HLA09-LA109</v>
          </cell>
          <cell r="M447" t="str">
            <v>EA</v>
          </cell>
        </row>
        <row r="448">
          <cell r="H448">
            <v>409</v>
          </cell>
          <cell r="K448" t="str">
            <v xml:space="preserve">ชุดฝักบัว VRH รุ่น FJVHF-114ADS + สาย + ขายึด                                  </v>
          </cell>
          <cell r="M448" t="str">
            <v>EA</v>
          </cell>
        </row>
        <row r="449">
          <cell r="H449">
            <v>410</v>
          </cell>
          <cell r="K449" t="str">
            <v>ราวเลื่อนฝักบัวVRH รุ่น FJVHP-00006Sโครเมี่ยม+ที่วางสบู่</v>
          </cell>
          <cell r="M449" t="str">
            <v>EA</v>
          </cell>
        </row>
        <row r="450">
          <cell r="H450">
            <v>411</v>
          </cell>
          <cell r="K450" t="str">
            <v xml:space="preserve">ก๊อกผสมยืนอาบ VRH รุ่น HFVSB-3122D1                      </v>
          </cell>
          <cell r="M450" t="str">
            <v>EA</v>
          </cell>
        </row>
        <row r="451">
          <cell r="H451">
            <v>412</v>
          </cell>
          <cell r="K451" t="str">
            <v xml:space="preserve">ขอแขวน VRH รุ่น HK102-K102                                 </v>
          </cell>
          <cell r="M451" t="str">
            <v>EA</v>
          </cell>
        </row>
        <row r="452">
          <cell r="H452">
            <v>413</v>
          </cell>
          <cell r="K452" t="str">
            <v xml:space="preserve">ที่ใส่กระดาษ VRH รุ่น HK102-K104                          </v>
          </cell>
          <cell r="M452" t="str">
            <v>EA</v>
          </cell>
        </row>
        <row r="458">
          <cell r="K458" t="str">
            <v>Carried to Summary</v>
          </cell>
          <cell r="AD458">
            <v>0</v>
          </cell>
        </row>
        <row r="462">
          <cell r="K462" t="str">
            <v xml:space="preserve">MISCELLANEOUS </v>
          </cell>
        </row>
        <row r="464">
          <cell r="H464">
            <v>100</v>
          </cell>
          <cell r="K464" t="str">
            <v>wheel stop ขนาด 0.15 x 0.15  ม.</v>
          </cell>
          <cell r="M464" t="str">
            <v>Set</v>
          </cell>
        </row>
        <row r="466">
          <cell r="H466">
            <v>200</v>
          </cell>
          <cell r="K466" t="str">
            <v>เส้นจราจร</v>
          </cell>
          <cell r="M466" t="str">
            <v>M</v>
          </cell>
        </row>
        <row r="468">
          <cell r="H468">
            <v>300</v>
          </cell>
          <cell r="K468" t="str">
            <v>ลูกศรจราจร</v>
          </cell>
          <cell r="M468" t="str">
            <v>Set</v>
          </cell>
        </row>
        <row r="470">
          <cell r="H470">
            <v>400</v>
          </cell>
          <cell r="K470" t="str">
            <v>Column Guard</v>
          </cell>
          <cell r="M470" t="str">
            <v>Set</v>
          </cell>
        </row>
        <row r="472">
          <cell r="H472">
            <v>500</v>
          </cell>
          <cell r="K472" t="str">
            <v>ราวกันตก Ramp</v>
          </cell>
          <cell r="M472" t="str">
            <v>M</v>
          </cell>
        </row>
        <row r="474">
          <cell r="H474">
            <v>600</v>
          </cell>
          <cell r="K474" t="str">
            <v>ราวกันตกอาคารจอดรถ</v>
          </cell>
          <cell r="M474" t="str">
            <v>M</v>
          </cell>
        </row>
        <row r="476">
          <cell r="H476">
            <v>700</v>
          </cell>
          <cell r="K476" t="str">
            <v>ราวเหล็กระเบียงห้องพัก</v>
          </cell>
          <cell r="M476" t="str">
            <v>M</v>
          </cell>
        </row>
        <row r="478">
          <cell r="H478">
            <v>800</v>
          </cell>
          <cell r="K478" t="str">
            <v>ตกแต่งผนังลิฟท์</v>
          </cell>
          <cell r="M478" t="str">
            <v>M2</v>
          </cell>
        </row>
        <row r="480">
          <cell r="H480">
            <v>900</v>
          </cell>
          <cell r="K480" t="str">
            <v>ราวระเบียงทางเดิน</v>
          </cell>
          <cell r="M480" t="str">
            <v>M</v>
          </cell>
        </row>
        <row r="482">
          <cell r="H482">
            <v>1000</v>
          </cell>
          <cell r="K482" t="str">
            <v>กันสาดอลูมิเนียม</v>
          </cell>
          <cell r="M482" t="str">
            <v>M2</v>
          </cell>
        </row>
        <row r="484">
          <cell r="H484">
            <v>1100</v>
          </cell>
          <cell r="K484" t="str">
            <v>หลังคาห้อง Fitness</v>
          </cell>
          <cell r="M484" t="str">
            <v>M2</v>
          </cell>
        </row>
        <row r="486">
          <cell r="H486">
            <v>1200</v>
          </cell>
          <cell r="K486" t="str">
            <v>ผนัง Precast จอดรถ</v>
          </cell>
          <cell r="M486" t="str">
            <v>M2</v>
          </cell>
        </row>
        <row r="488">
          <cell r="H488">
            <v>1300</v>
          </cell>
          <cell r="K488" t="str">
            <v>ระแนงคอนวู๊ดชั้นจอดรถ</v>
          </cell>
          <cell r="M488" t="str">
            <v>M2</v>
          </cell>
        </row>
        <row r="490">
          <cell r="H490">
            <v>1400</v>
          </cell>
          <cell r="K490" t="str">
            <v>ป้ายต่างๆ</v>
          </cell>
          <cell r="M490" t="str">
            <v>เหมา</v>
          </cell>
        </row>
        <row r="492">
          <cell r="H492">
            <v>1500</v>
          </cell>
          <cell r="K492" t="str">
            <v>บันไดเหล็กต่าง ๆ</v>
          </cell>
          <cell r="M492" t="str">
            <v>เหมา</v>
          </cell>
        </row>
        <row r="494">
          <cell r="H494">
            <v>1600</v>
          </cell>
          <cell r="K494" t="str">
            <v>ผนังคสลหล่อในที่ชั้นดาดฟ้า</v>
          </cell>
          <cell r="M494" t="str">
            <v>M</v>
          </cell>
        </row>
        <row r="502">
          <cell r="K502" t="str">
            <v>Carried to Summary</v>
          </cell>
          <cell r="AD502">
            <v>0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>
        <row r="7">
          <cell r="H7" t="str">
            <v>Item Code</v>
          </cell>
        </row>
      </sheetData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งบทดลอง (2)"/>
      <sheetName val="รายละเอียดขาย"/>
      <sheetName val="สินค้าคงเหลือ"/>
      <sheetName val="ค่าใช้จ่ายจ่ายล่วงหน้า"/>
      <sheetName val="ขายตปทรวมรายการ"/>
      <sheetName val="รับล่วงหน้า"/>
      <sheetName val="รายละเอียดประกอบ (2)"/>
      <sheetName val="งบคชจและต้นทุนขาย"/>
      <sheetName val="งบPL&amp;BS"/>
      <sheetName val="งบทดลอง"/>
      <sheetName val="ภาษีมูลค่าเพิ่ม (2)"/>
      <sheetName val="ภงด.1,3,53"/>
      <sheetName val="กำไรขาดทุนแลกเปลี่ยน"/>
      <sheetName val="การคิดภาษีนิติบุคคล"/>
      <sheetName val="สินค้าคงเหลือ "/>
      <sheetName val="ค่าใช้จ่ายค้างจ่าย"/>
      <sheetName val="กระทบยอดธนาคาร"/>
      <sheetName val="ค่าเสื่อมราคา"/>
      <sheetName val="รายละเอียดภาษีค้างจ่าย"/>
      <sheetName val="เปรียบเทียบ"/>
      <sheetName val="ลูกหนี้รายตัว"/>
      <sheetName val="รายได้ขาย"/>
      <sheetName val="หมายเหตุประกอบงบ"/>
      <sheetName val="ภาษีมูลค่าเพิ่มรอคืน"/>
      <sheetName val="เจ้าหนี้วัสดุก่อสร้าง"/>
      <sheetName val="เจ้าหนี้การค้า"/>
      <sheetName val="ภาษืชื้อรอคืน"/>
      <sheetName val="งบการเงินตรี4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340.1"/>
      <sheetName val="XRREPPRN"/>
    </sheetNames>
    <sheetDataSet>
      <sheetData sheetId="0"/>
      <sheetData sheetId="1" refreshError="1"/>
    </sheetDataSet>
  </externalBook>
</externalLink>
</file>

<file path=xl/externalLinks/externalLink5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EBS"/>
      <sheetName val="EPL"/>
      <sheetName val="EEQ_Con"/>
      <sheetName val="EEQ"/>
      <sheetName val="ECF"/>
      <sheetName val="BSR"/>
      <sheetName val="PLR"/>
      <sheetName val="EQ_Con"/>
      <sheetName val="EQ"/>
      <sheetName val="กระทบ CF"/>
      <sheetName val="CFR"/>
      <sheetName val="BSconsol"/>
      <sheetName val="PLconsol"/>
      <sheetName val="AJE_consol"/>
      <sheetName val="Take Equity"/>
      <sheetName val="วิเคราะห์งบดุล"/>
      <sheetName val="วิเคราะห์งบกำไรขาดทุน"/>
      <sheetName val="Mat"/>
      <sheetName val="Index"/>
      <sheetName val="TB"/>
      <sheetName val="COAJE"/>
      <sheetName val="RJE"/>
      <sheetName val="จัดประเภทบัญชีปี 2549"/>
      <sheetName val="ปรับปรุง RE ต้นของค่าความนิยม"/>
      <sheetName val="ปรับปรุง RE ต้นของเงินลงทุน"/>
      <sheetName val="WBS"/>
      <sheetName val="WPL"/>
      <sheetName val="A"/>
      <sheetName val="A-1"/>
      <sheetName val="B"/>
      <sheetName val="C"/>
      <sheetName val="C (2)"/>
      <sheetName val="D"/>
      <sheetName val="F"/>
      <sheetName val="I"/>
      <sheetName val="I(A)"/>
      <sheetName val="L"/>
      <sheetName val="M"/>
      <sheetName val="N"/>
      <sheetName val="AA"/>
      <sheetName val="AA-1"/>
      <sheetName val="AA-2"/>
      <sheetName val="BB"/>
      <sheetName val="CC"/>
      <sheetName val="DD"/>
      <sheetName val="PC"/>
      <sheetName val="PN"/>
      <sheetName val="TR"/>
      <sheetName val="EE"/>
      <sheetName val="FF"/>
      <sheetName val="LL"/>
      <sheetName val="GG "/>
      <sheetName val="10"/>
      <sheetName val="KK"/>
      <sheetName val="20"/>
      <sheetName val="30"/>
      <sheetName val="30-1"/>
      <sheetName val="40"/>
      <sheetName val="50"/>
      <sheetName val="60"/>
      <sheetName val="คำนวณภาษ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5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ม.ค-ส.ค"/>
      <sheetName val="ม.ค-ส.ค (1)"/>
      <sheetName val="ชื่อแผนก"/>
      <sheetName val="Pivot"/>
      <sheetName val="สรุปค่าใช้จ่าย"/>
      <sheetName val="เงินเดือนและสวัสดิการ"/>
      <sheetName val="เงินเดือน"/>
      <sheetName val="บริหารจัดการ"/>
      <sheetName val="MKT-นปท."/>
      <sheetName val="MKT-ตปท."/>
      <sheetName val="เร่งรัดหนี้สิน"/>
      <sheetName val="ค่าใช้จ่ายอื่น"/>
      <sheetName val="การเงิน"/>
      <sheetName val="บุคคล"/>
      <sheetName val="จัดการโรงงาน"/>
      <sheetName val="ค่าใช้จ่ายถ่านหิน"/>
      <sheetName val="ส่วนกลาง-เตา"/>
      <sheetName val="เตา1"/>
      <sheetName val="เตา2"/>
      <sheetName val="เตา3"/>
      <sheetName val="เตา4"/>
      <sheetName val="เตา5"/>
      <sheetName val="เตา6"/>
      <sheetName val="ผลิตหน้าพระลาน"/>
      <sheetName val="ผลิตไฮเดรต"/>
      <sheetName val="ผลิตบดถ่านหิน"/>
      <sheetName val="Calcium"/>
      <sheetName val="โรงบด"/>
      <sheetName val="คลังสินค้า"/>
      <sheetName val="ซ่อมบำรุง"/>
      <sheetName val="Lab"/>
      <sheetName val="บัญชี"/>
      <sheetName val="จัดซื้อ"/>
      <sheetName val="บริการจัดส่ง"/>
      <sheetName val="คลังสินค้าหน้าพระลาน"/>
      <sheetName val="ซ่อมบำรุงหน้าพระลาน"/>
      <sheetName val="Lab หน้าพระลาน"/>
      <sheetName val="บัญชีหน้าพระลาน"/>
      <sheetName val="จัดการโรงงานหน้าพระลาน"/>
    </sheetNames>
    <sheetDataSet>
      <sheetData sheetId="0"/>
      <sheetData sheetId="1"/>
      <sheetData sheetId="2">
        <row r="4">
          <cell r="D4" t="str">
            <v>อัตราเงินเฟ้อ</v>
          </cell>
        </row>
        <row r="5">
          <cell r="D5" t="str">
            <v>ยอดขาย</v>
          </cell>
        </row>
        <row r="6">
          <cell r="D6" t="str">
            <v>จำนวนพนักงาน</v>
          </cell>
        </row>
        <row r="7">
          <cell r="D7" t="str">
            <v>คงที่</v>
          </cell>
        </row>
        <row r="8">
          <cell r="D8" t="str">
            <v>อื่นๆ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5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rofit and loss"/>
      <sheetName val="Balance sheet"/>
      <sheetName val="P1"/>
      <sheetName val="P1.1"/>
      <sheetName val="P2"/>
      <sheetName val="P3"/>
      <sheetName val="P4"/>
      <sheetName val="P5"/>
      <sheetName val="P6"/>
      <sheetName val="B8"/>
      <sheetName val="P7"/>
      <sheetName val="B9"/>
      <sheetName val="B9.1"/>
      <sheetName val="B10"/>
      <sheetName val="B11"/>
      <sheetName val="存货"/>
      <sheetName val="在制品库龄"/>
      <sheetName val="存货库龄明细"/>
      <sheetName val="工具HK库龄"/>
      <sheetName val="存货汇总库龄"/>
      <sheetName val="低值易耗品"/>
      <sheetName val="待摊费用"/>
      <sheetName val="待摊费用明细"/>
      <sheetName val="固定资产"/>
      <sheetName val="固定资产 (2)"/>
      <sheetName val="房屋建筑物&amp;折旧"/>
      <sheetName val="机器设备"/>
      <sheetName val="办公设备&amp;折旧"/>
      <sheetName val="办公家具"/>
      <sheetName val="运输设备"/>
      <sheetName val="其他设备"/>
      <sheetName val="B14.6折旧摊提"/>
      <sheetName val="工程物资"/>
      <sheetName val="岳湖工程汇总"/>
      <sheetName val="房屋设备汇总"/>
      <sheetName val="设备工程汇总"/>
      <sheetName val="TU2设备汇总"/>
      <sheetName val="自制设备明细表"/>
      <sheetName val="无形资产摊销"/>
      <sheetName val="长期待摊费用"/>
      <sheetName val="长期待摊费用明细"/>
      <sheetName val=" 短期借款"/>
      <sheetName val="应付账款"/>
      <sheetName val="应付账款账龄"/>
      <sheetName val="应付账款明细"/>
      <sheetName val="预收账款"/>
      <sheetName val="应付工资"/>
      <sheetName val="应交税金"/>
      <sheetName val="应交税金明细"/>
      <sheetName val="其他应交款"/>
      <sheetName val="实收资本"/>
      <sheetName val="实收资本明细"/>
      <sheetName val="9月(第八期)验资明细表"/>
      <sheetName val="实收资本未验资"/>
      <sheetName val="0511TB"/>
      <sheetName val="01-11TB"/>
      <sheetName val="_月实收资本"/>
      <sheetName val="เงินกู้ MGC"/>
      <sheetName val="ชื่อแผน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</sheetDataSet>
  </externalBook>
</externalLink>
</file>

<file path=xl/externalLinks/externalLink5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G表"/>
      <sheetName val="FORMC94"/>
      <sheetName val="XRREPPRN"/>
      <sheetName val="คชจ.ดำเนินงาน6-43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5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目录Content"/>
      <sheetName val="基本信息Basic Info "/>
      <sheetName val="选项表"/>
      <sheetName val="汇总表Summary"/>
      <sheetName val="小计明细表 Subtotal Details "/>
      <sheetName val="2019"/>
      <sheetName val="2018"/>
      <sheetName val="2017"/>
      <sheetName val="2016"/>
      <sheetName val="2015"/>
      <sheetName val="2014"/>
      <sheetName val="2013"/>
      <sheetName val="2012"/>
      <sheetName val="汇率表 Foreign Exchange"/>
      <sheetName val="费用科目Nature of expense"/>
      <sheetName val="ประมาณการประตูหน้าต่าง "/>
    </sheetNames>
    <sheetDataSet>
      <sheetData sheetId="0" refreshError="1"/>
      <sheetData sheetId="1" refreshError="1"/>
      <sheetData sheetId="2">
        <row r="3">
          <cell r="B3" t="str">
            <v>合作开发</v>
          </cell>
          <cell r="C3" t="str">
            <v>森林城市</v>
          </cell>
          <cell r="D3" t="str">
            <v>已获取未开工</v>
          </cell>
          <cell r="E3" t="str">
            <v>马币
MYR</v>
          </cell>
        </row>
        <row r="4">
          <cell r="B4" t="str">
            <v>股权收购</v>
          </cell>
          <cell r="C4" t="str">
            <v>马来西亚</v>
          </cell>
          <cell r="D4" t="str">
            <v>已开工未预售</v>
          </cell>
          <cell r="E4" t="str">
            <v>澳元
AUD</v>
          </cell>
        </row>
        <row r="5">
          <cell r="B5" t="str">
            <v>招拍挂</v>
          </cell>
          <cell r="C5" t="str">
            <v>澳洲</v>
          </cell>
          <cell r="D5" t="str">
            <v>已开工已预售</v>
          </cell>
          <cell r="E5" t="str">
            <v>印尼盾
IDR</v>
          </cell>
        </row>
        <row r="6">
          <cell r="B6" t="str">
            <v>土地转让</v>
          </cell>
          <cell r="C6" t="str">
            <v>印尼</v>
          </cell>
          <cell r="D6" t="str">
            <v>已竣工</v>
          </cell>
          <cell r="E6" t="str">
            <v>印度卢比
INR</v>
          </cell>
        </row>
        <row r="7">
          <cell r="B7" t="str">
            <v>一级开发</v>
          </cell>
          <cell r="C7" t="str">
            <v>泰国</v>
          </cell>
          <cell r="D7" t="str">
            <v>已预售未开工</v>
          </cell>
          <cell r="E7" t="str">
            <v>越南盾
VND</v>
          </cell>
        </row>
        <row r="8">
          <cell r="C8" t="str">
            <v>越南</v>
          </cell>
          <cell r="D8" t="str">
            <v>未获取未开工</v>
          </cell>
          <cell r="E8" t="str">
            <v>泰铢
THB</v>
          </cell>
        </row>
        <row r="9">
          <cell r="C9" t="str">
            <v>南印度</v>
          </cell>
          <cell r="E9" t="str">
            <v>美元
USD</v>
          </cell>
        </row>
        <row r="10">
          <cell r="C10" t="str">
            <v>新德里</v>
          </cell>
          <cell r="E10" t="str">
            <v>英镑
GBP</v>
          </cell>
        </row>
        <row r="11">
          <cell r="C11" t="str">
            <v>海德拉巴</v>
          </cell>
          <cell r="E11" t="str">
            <v>新西兰元
NZD</v>
          </cell>
        </row>
        <row r="12">
          <cell r="C12" t="str">
            <v>美国</v>
          </cell>
          <cell r="E12" t="str">
            <v>港币
HKD</v>
          </cell>
        </row>
        <row r="13">
          <cell r="C13" t="str">
            <v>英国</v>
          </cell>
          <cell r="E13" t="str">
            <v>新加坡元
SGD</v>
          </cell>
        </row>
        <row r="14">
          <cell r="C14" t="str">
            <v>香港</v>
          </cell>
          <cell r="E14" t="str">
            <v>菲律宾比索
PHP</v>
          </cell>
        </row>
        <row r="15">
          <cell r="C15" t="str">
            <v>新西兰</v>
          </cell>
          <cell r="E15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計画"/>
      <sheetName val="計画PFT"/>
      <sheetName val="Sheet5"/>
      <sheetName val="03中"/>
      <sheetName val="減価償却"/>
      <sheetName val="Sheet4"/>
      <sheetName val="投資比較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เงินกู้ธนชาติ"/>
      <sheetName val="S-5"/>
      <sheetName val="ยานพาหนะ"/>
      <sheetName val="Trial Balance"/>
      <sheetName val="회사정보"/>
      <sheetName val="인원계획-미화"/>
      <sheetName val="Exp"/>
      <sheetName val="คชจ.ดำเนินงาน6-43"/>
      <sheetName val="社員リスト"/>
      <sheetName val="ls"/>
      <sheetName val="SH-A"/>
      <sheetName val="code"/>
      <sheetName val="conso46"/>
      <sheetName val="เงินกู้ MGC"/>
      <sheetName val="ราคาบ้านแต่ละไตรมาส"/>
      <sheetName val="99.1海業提示コスト(収容数 １２,８００)"/>
      <sheetName val="Trial_Balance"/>
      <sheetName val="คชจ_ดำเนินงาน6-43"/>
      <sheetName val="เงินกู้_MGC"/>
      <sheetName val="99_1海業提示コスト(収容数_１２,８００)"/>
      <sheetName val="코드"/>
      <sheetName val="General Data"/>
      <sheetName val="당초"/>
      <sheetName val="P&amp;L Rates"/>
      <sheetName val="Data"/>
      <sheetName val="AP-FAsb"/>
      <sheetName val="10Segment report"/>
      <sheetName val="7Long term liabilities"/>
      <sheetName val="1Cash for Interest"/>
      <sheetName val="3Detail of cash flow"/>
      <sheetName val="Disposal"/>
      <sheetName val="Budgets"/>
      <sheetName val=" IB-PL-00-01 SUMMARY"/>
      <sheetName val="Job header"/>
      <sheetName val="会社セグメントマスタ加工シート"/>
      <sheetName val="Retail 1291 Press on 1010"/>
      <sheetName val="Parameters"/>
      <sheetName val="Assumptions"/>
      <sheetName val="COVER"/>
      <sheetName val="TH00_12080000"/>
      <sheetName val="CIPA"/>
      <sheetName val="Wkgs_BS Lead"/>
      <sheetName val="Call Down Data OLD"/>
      <sheetName val="Main"/>
      <sheetName val="Reference"/>
      <sheetName val="Selling and Admins (DONE)"/>
      <sheetName val="LSE_ADCO"/>
      <sheetName val="Detail-Sep"/>
      <sheetName val="应交税金明细"/>
      <sheetName val="STart"/>
      <sheetName val="งบกำไรฯ_48(1)"/>
      <sheetName val="SH-F"/>
      <sheetName val="ACTUAL"/>
      <sheetName val="OT Hours"/>
      <sheetName val="ACTUAL.XLS"/>
      <sheetName val="Flow0"/>
      <sheetName val="ชื่อหุ้น"/>
      <sheetName val="B&amp;S 1999"/>
      <sheetName val="원재료"/>
      <sheetName val="諸元表"/>
      <sheetName val="算出資料Ｃ"/>
      <sheetName val="ลูกค้าใหม่ 2005"/>
      <sheetName val="ประมาณการประตูหน้าต่าง "/>
      <sheetName val="I-203"/>
      <sheetName val="3-2553"/>
      <sheetName val="Sheet1"/>
      <sheetName val="test 2"/>
      <sheetName val="ปัจจุบัน "/>
      <sheetName val="Invoiced"/>
      <sheetName val="ACS Revenue"/>
      <sheetName val="주주명부&lt;끝&gt;"/>
      <sheetName val="Parameter"/>
      <sheetName val="投資計画04"/>
      <sheetName val="송전기본"/>
      <sheetName val="FP Friends Other"/>
      <sheetName val="ตั๋วเงินรับ"/>
      <sheetName val="1602-97"/>
      <sheetName val="BALANCE SHEET "/>
      <sheetName val="6289105-"/>
      <sheetName val="TB2012"/>
      <sheetName val="Sap_927_Vdr"/>
      <sheetName val="Nov 2000 Current account  "/>
      <sheetName val="POV"/>
      <sheetName val="XXC&amp;S"/>
      <sheetName val="งบทดลอง - ต.ค.2547"/>
      <sheetName val="เครื่องตกแต่ง"/>
      <sheetName val="เครื่องมือ"/>
      <sheetName val="อาคาร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5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Explain"/>
      <sheetName val="P&amp;L"/>
      <sheetName val="BS"/>
      <sheetName val="P1"/>
      <sheetName val="P1.1"/>
      <sheetName val="P2"/>
      <sheetName val="P3"/>
      <sheetName val="P4"/>
      <sheetName val="P5"/>
      <sheetName val="P6"/>
      <sheetName val="P7"/>
      <sheetName val="B8"/>
      <sheetName val="B9"/>
      <sheetName val="B9.1"/>
      <sheetName val="B10"/>
      <sheetName val="B11"/>
      <sheetName val="B12"/>
      <sheetName val="B12.1"/>
      <sheetName val="B12.2"/>
      <sheetName val="B12.3"/>
      <sheetName val="B12.4"/>
      <sheetName val="B12.5"/>
      <sheetName val="B12.6"/>
      <sheetName val="B12.7"/>
      <sheetName val="B12.8"/>
      <sheetName val="B12.9"/>
      <sheetName val="B13"/>
      <sheetName val="B13.1"/>
      <sheetName val="B13.2"/>
      <sheetName val="B13.3"/>
      <sheetName val="B13.4"/>
      <sheetName val="B13.5"/>
      <sheetName val="B14"/>
      <sheetName val="B15"/>
      <sheetName val="B16"/>
      <sheetName val="B16.1"/>
      <sheetName val="B19"/>
      <sheetName val="B19.1"/>
      <sheetName val="B20"/>
      <sheetName val="B21"/>
      <sheetName val="B21.1"/>
      <sheetName val="B22"/>
      <sheetName val="B23"/>
      <sheetName val="B24"/>
      <sheetName val="B25"/>
      <sheetName val="TB Jan 05"/>
      <sheetName val="TB JAN-FEB 05"/>
      <sheetName val="_月实收资本"/>
      <sheetName val="_月收资本"/>
      <sheetName val="03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</sheetDataSet>
  </externalBook>
</externalLink>
</file>

<file path=xl/externalLinks/externalLink5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Explain"/>
      <sheetName val="P&amp;L"/>
      <sheetName val="BS"/>
      <sheetName val="P1"/>
      <sheetName val="P1.1"/>
      <sheetName val="P2"/>
      <sheetName val="P3"/>
      <sheetName val="P4"/>
      <sheetName val="P5"/>
      <sheetName val="P6"/>
      <sheetName val="P7"/>
      <sheetName val="B8"/>
      <sheetName val="B9"/>
      <sheetName val="B9.1"/>
      <sheetName val="B10"/>
      <sheetName val="B11"/>
      <sheetName val="B12"/>
      <sheetName val="B12.1"/>
      <sheetName val="B12.2"/>
      <sheetName val="B12.3"/>
      <sheetName val="B12.4"/>
      <sheetName val="B12.5"/>
      <sheetName val="B12.6"/>
      <sheetName val="B12.7"/>
      <sheetName val="B12.8"/>
      <sheetName val="B12.9"/>
      <sheetName val="B13"/>
      <sheetName val="B13.1"/>
      <sheetName val="B13.2"/>
      <sheetName val="B13.3"/>
      <sheetName val="B13.4"/>
      <sheetName val="B13.5"/>
      <sheetName val="B14"/>
      <sheetName val="14.1"/>
      <sheetName val="B15"/>
      <sheetName val="B16"/>
      <sheetName val="B16.1"/>
      <sheetName val="B19"/>
      <sheetName val="B19.1"/>
      <sheetName val="B20"/>
      <sheetName val="B21"/>
      <sheetName val="B21.1"/>
      <sheetName val="B22"/>
      <sheetName val="B23"/>
      <sheetName val="B24"/>
      <sheetName val="B25"/>
      <sheetName val="TB Apr 05"/>
      <sheetName val="TB Jan-Apr 05"/>
      <sheetName val="_月实收资本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1 (2)"/>
      <sheetName val="23.2 2018"/>
    </sheetNames>
    <sheetDataSet>
      <sheetData sheetId="0"/>
      <sheetData sheetId="1" refreshError="1"/>
      <sheetData sheetId="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log5"/>
      <sheetName val="Dialog1"/>
      <sheetName val="DialogNoOfDay"/>
      <sheetName val="DialogDate"/>
      <sheetName val="Net asset value"/>
      <sheetName val="Dialog3"/>
      <sheetName val="Newspaper"/>
      <sheetName val="NAV to bank"/>
      <sheetName val="Expense Transaction"/>
      <sheetName val="Deferred Charge"/>
      <sheetName val="Port1-6SP"/>
      <sheetName val="Last Port"/>
      <sheetName val="DialogDf1"/>
      <sheetName val="DialogDf2"/>
      <sheetName val="DialogDf3"/>
      <sheetName val="DialogDf4"/>
      <sheetName val="FinishDialog"/>
      <sheetName val="Asset &amp; Liability"/>
      <sheetName val="BackUp"/>
      <sheetName val="Restore"/>
      <sheetName val="Standing Data"/>
      <sheetName val="Unit Management"/>
      <sheetName val="Fee Accu"/>
      <sheetName val="DialogAddRemark"/>
      <sheetName val="DialogStd"/>
      <sheetName val="Dialog2"/>
      <sheetName val="Dialogmail"/>
      <sheetName val="Dialog6"/>
      <sheetName val="Dialog7"/>
      <sheetName val="Dialog8"/>
      <sheetName val="Dialog9"/>
      <sheetName val="DialogConfirmBackup"/>
      <sheetName val="DialogAboutDetails"/>
      <sheetName val="Main Menu"/>
      <sheetName val="ModuleMenu"/>
      <sheetName val="ModulePost"/>
      <sheetName val="ModuleKey"/>
      <sheetName val="ModuleSave"/>
      <sheetName val="ModulePrint"/>
      <sheetName val="ModuleFax"/>
      <sheetName val="ModuleRecord"/>
      <sheetName val="ModuleUtility"/>
      <sheetName val="ModuleDefer"/>
      <sheetName val="ตารางแนบ1"/>
      <sheetName val="Junk"/>
      <sheetName val="NAV for FundPower"/>
      <sheetName val="NAV Announcement"/>
      <sheetName val="Newspaper - Test"/>
      <sheetName val="NAV Mail"/>
      <sheetName val="Newspaper99(Don't Print Me)"/>
      <sheetName val="DefCharge Test(Don't Print me)"/>
      <sheetName val="Newspaper1"/>
      <sheetName val="Newspaper-E"/>
      <sheetName val="Order_Nov_w45"/>
      <sheetName val="ดอกเบี้ยรับ"/>
    </sheetNames>
    <sheetDataSet>
      <sheetData sheetId="0"/>
      <sheetData sheetId="1"/>
      <sheetData sheetId="2"/>
      <sheetData sheetId="3"/>
      <sheetData sheetId="4">
        <row r="56">
          <cell r="G56">
            <v>26991324.57049999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0">
          <cell r="E50">
            <v>11.28585</v>
          </cell>
        </row>
      </sheetData>
      <sheetData sheetId="18"/>
      <sheetData sheetId="19"/>
      <sheetData sheetId="20">
        <row r="4">
          <cell r="C4" t="str">
            <v>ING Mutual Funds Management (Thailand) Co.,Ltd.</v>
          </cell>
        </row>
        <row r="29">
          <cell r="C29" t="str">
            <v>*After paid a dividend of 0.90 Baht/Unit</v>
          </cell>
        </row>
        <row r="35">
          <cell r="C35" t="str">
            <v>หมายเหตุ : ชื่อเดิม บริษัทหลักทรัพย์จัดการกองทุนรวม สยามซิตี้ แอสเซท แมเนจเม้นท์ จำกัด</v>
          </cell>
        </row>
        <row r="36">
          <cell r="C36" t="str">
            <v>Remark : Previously  Siam City Asset Management Co., Ltd.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6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汇总"/>
      <sheetName val="半成品"/>
      <sheetName val="原材料"/>
      <sheetName val="产成品"/>
      <sheetName val="辅料"/>
      <sheetName val="包材"/>
      <sheetName val="量具"/>
      <sheetName val="工具"/>
      <sheetName val="工具H"/>
      <sheetName val="B21.1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>
        <row r="7">
          <cell r="A7" t="str">
            <v>GJ-01-001-0042</v>
          </cell>
          <cell r="B7" t="str">
            <v>B12 Main Spinde Carbide Guide Bush(G/B)</v>
          </cell>
          <cell r="C7" t="str">
            <v>DIA 8.3mm</v>
          </cell>
          <cell r="D7" t="str">
            <v>PCS</v>
          </cell>
          <cell r="F7">
            <v>0</v>
          </cell>
          <cell r="H7">
            <v>0</v>
          </cell>
          <cell r="J7">
            <v>0</v>
          </cell>
          <cell r="L7">
            <v>0</v>
          </cell>
          <cell r="N7">
            <v>0</v>
          </cell>
          <cell r="P7">
            <v>0</v>
          </cell>
          <cell r="R7">
            <v>0</v>
          </cell>
          <cell r="T7">
            <v>0</v>
          </cell>
          <cell r="V7">
            <v>0</v>
          </cell>
          <cell r="X7">
            <v>0</v>
          </cell>
          <cell r="Z7">
            <v>0</v>
          </cell>
          <cell r="AB7">
            <v>0</v>
          </cell>
          <cell r="AC7">
            <v>4</v>
          </cell>
          <cell r="AD7">
            <v>1875</v>
          </cell>
          <cell r="AF7">
            <v>0</v>
          </cell>
          <cell r="AG7">
            <v>4</v>
          </cell>
          <cell r="AH7">
            <v>1875</v>
          </cell>
        </row>
        <row r="8">
          <cell r="A8" t="str">
            <v>GJ-01-001-0054</v>
          </cell>
          <cell r="B8" t="str">
            <v>B12 CITTIZEN Main Spinde Carbide Guide Bush(BD18)</v>
          </cell>
          <cell r="C8" t="str">
            <v>DIA 10.0mm</v>
          </cell>
          <cell r="D8" t="str">
            <v>PCS</v>
          </cell>
          <cell r="F8">
            <v>0</v>
          </cell>
          <cell r="H8">
            <v>0</v>
          </cell>
          <cell r="J8">
            <v>0</v>
          </cell>
          <cell r="K8">
            <v>1</v>
          </cell>
          <cell r="L8">
            <v>376.93</v>
          </cell>
          <cell r="N8">
            <v>0</v>
          </cell>
          <cell r="P8">
            <v>0</v>
          </cell>
          <cell r="R8">
            <v>0</v>
          </cell>
          <cell r="T8">
            <v>0</v>
          </cell>
          <cell r="V8">
            <v>0</v>
          </cell>
          <cell r="X8">
            <v>0</v>
          </cell>
          <cell r="Z8">
            <v>0</v>
          </cell>
          <cell r="AB8">
            <v>0</v>
          </cell>
          <cell r="AD8">
            <v>0</v>
          </cell>
          <cell r="AF8">
            <v>0</v>
          </cell>
          <cell r="AG8">
            <v>1</v>
          </cell>
          <cell r="AH8">
            <v>376.93</v>
          </cell>
        </row>
        <row r="9">
          <cell r="A9" t="str">
            <v>GJ-01-002-0042</v>
          </cell>
          <cell r="B9" t="str">
            <v>NSP-1653 B22 TSUGAMI Main Spindle Carbide Guide Bush(G/B)</v>
          </cell>
          <cell r="C9" t="str">
            <v>DIA 8.2mm</v>
          </cell>
          <cell r="D9" t="str">
            <v>PCS</v>
          </cell>
          <cell r="F9">
            <v>0</v>
          </cell>
          <cell r="H9">
            <v>0</v>
          </cell>
          <cell r="J9">
            <v>0</v>
          </cell>
          <cell r="L9">
            <v>0</v>
          </cell>
          <cell r="N9">
            <v>0</v>
          </cell>
          <cell r="P9">
            <v>0</v>
          </cell>
          <cell r="R9">
            <v>0</v>
          </cell>
          <cell r="T9">
            <v>0</v>
          </cell>
          <cell r="V9">
            <v>0</v>
          </cell>
          <cell r="X9">
            <v>0</v>
          </cell>
          <cell r="Z9">
            <v>0</v>
          </cell>
          <cell r="AB9">
            <v>0</v>
          </cell>
          <cell r="AC9">
            <v>2</v>
          </cell>
          <cell r="AD9">
            <v>1115.3900000000001</v>
          </cell>
          <cell r="AF9">
            <v>0</v>
          </cell>
          <cell r="AG9">
            <v>2</v>
          </cell>
          <cell r="AH9">
            <v>1115.3900000000001</v>
          </cell>
        </row>
        <row r="10">
          <cell r="A10" t="str">
            <v>GJ-01-002-0065</v>
          </cell>
          <cell r="B10" t="str">
            <v>NSP-1653 C20 TSUGAMI Main Spindle Carbide Collect Chuck(C/C)</v>
          </cell>
          <cell r="C10" t="str">
            <v>SQU 12.0mm</v>
          </cell>
          <cell r="D10" t="str">
            <v>PCS</v>
          </cell>
          <cell r="F10">
            <v>0</v>
          </cell>
          <cell r="H10">
            <v>0</v>
          </cell>
          <cell r="J10">
            <v>0</v>
          </cell>
          <cell r="L10">
            <v>0</v>
          </cell>
          <cell r="N10">
            <v>0</v>
          </cell>
          <cell r="P10">
            <v>0</v>
          </cell>
          <cell r="R10">
            <v>0</v>
          </cell>
          <cell r="T10">
            <v>0</v>
          </cell>
          <cell r="V10">
            <v>0</v>
          </cell>
          <cell r="X10">
            <v>0</v>
          </cell>
          <cell r="Z10">
            <v>0</v>
          </cell>
          <cell r="AA10">
            <v>1</v>
          </cell>
          <cell r="AB10">
            <v>725</v>
          </cell>
          <cell r="AD10">
            <v>0</v>
          </cell>
          <cell r="AF10">
            <v>0</v>
          </cell>
          <cell r="AG10">
            <v>1</v>
          </cell>
          <cell r="AH10">
            <v>725</v>
          </cell>
        </row>
        <row r="11">
          <cell r="A11" t="str">
            <v>GJ-01-002-0089</v>
          </cell>
          <cell r="B11" t="str">
            <v>NSP-1653 C20 TSUGAMI Main Spinde Carbide Collect Chuck(C/C)</v>
          </cell>
          <cell r="C11" t="str">
            <v>DIA 8.3mm</v>
          </cell>
          <cell r="D11" t="str">
            <v>PCS</v>
          </cell>
          <cell r="E11">
            <v>1</v>
          </cell>
          <cell r="F11">
            <v>395.72</v>
          </cell>
          <cell r="H11">
            <v>0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R11">
            <v>0</v>
          </cell>
          <cell r="T11">
            <v>0</v>
          </cell>
          <cell r="V11">
            <v>0</v>
          </cell>
          <cell r="X11">
            <v>0</v>
          </cell>
          <cell r="Z11">
            <v>0</v>
          </cell>
          <cell r="AB11">
            <v>0</v>
          </cell>
          <cell r="AD11">
            <v>0</v>
          </cell>
          <cell r="AF11">
            <v>0</v>
          </cell>
          <cell r="AG11">
            <v>1</v>
          </cell>
          <cell r="AH11">
            <v>395.72</v>
          </cell>
        </row>
        <row r="12">
          <cell r="A12" t="str">
            <v>GJ-01-002-0090</v>
          </cell>
          <cell r="B12" t="str">
            <v>NSP-1653 B22 TSUGAMI Main Spinde Carbide Guide Bush(G/B)</v>
          </cell>
          <cell r="C12" t="str">
            <v>DIA 8.3mm</v>
          </cell>
          <cell r="D12" t="str">
            <v>PCS</v>
          </cell>
          <cell r="E12">
            <v>3</v>
          </cell>
          <cell r="F12">
            <v>1187.1800010000002</v>
          </cell>
          <cell r="H12">
            <v>0</v>
          </cell>
          <cell r="J12">
            <v>0</v>
          </cell>
          <cell r="L12">
            <v>0</v>
          </cell>
          <cell r="N12">
            <v>0</v>
          </cell>
          <cell r="P12">
            <v>0</v>
          </cell>
          <cell r="R12">
            <v>0</v>
          </cell>
          <cell r="T12">
            <v>0</v>
          </cell>
          <cell r="V12">
            <v>0</v>
          </cell>
          <cell r="X12">
            <v>0</v>
          </cell>
          <cell r="Z12">
            <v>0</v>
          </cell>
          <cell r="AB12">
            <v>0</v>
          </cell>
          <cell r="AD12">
            <v>0</v>
          </cell>
          <cell r="AF12">
            <v>0</v>
          </cell>
          <cell r="AG12">
            <v>3</v>
          </cell>
          <cell r="AH12">
            <v>1187.1800010000002</v>
          </cell>
        </row>
        <row r="13">
          <cell r="A13" t="str">
            <v>GJ-01-002-0099</v>
          </cell>
          <cell r="B13" t="str">
            <v>NSP-1653 C20 TSUGAMI Main Spinde Carbide Collect Chuck(C/C)</v>
          </cell>
          <cell r="C13" t="str">
            <v>DIA 15.1mm</v>
          </cell>
          <cell r="D13" t="str">
            <v>PCS</v>
          </cell>
          <cell r="E13">
            <v>2</v>
          </cell>
          <cell r="F13">
            <v>791.45</v>
          </cell>
          <cell r="H13">
            <v>0</v>
          </cell>
          <cell r="J13">
            <v>0</v>
          </cell>
          <cell r="L13">
            <v>0</v>
          </cell>
          <cell r="N13">
            <v>0</v>
          </cell>
          <cell r="P13">
            <v>0</v>
          </cell>
          <cell r="R13">
            <v>0</v>
          </cell>
          <cell r="T13">
            <v>0</v>
          </cell>
          <cell r="V13">
            <v>0</v>
          </cell>
          <cell r="X13">
            <v>0</v>
          </cell>
          <cell r="Z13">
            <v>0</v>
          </cell>
          <cell r="AB13">
            <v>0</v>
          </cell>
          <cell r="AD13">
            <v>0</v>
          </cell>
          <cell r="AF13">
            <v>0</v>
          </cell>
          <cell r="AG13">
            <v>2</v>
          </cell>
          <cell r="AH13">
            <v>791.45</v>
          </cell>
        </row>
        <row r="14">
          <cell r="A14" t="str">
            <v>GJ-01-003-0009</v>
          </cell>
          <cell r="B14" t="str">
            <v>L20 Main Spindle  Carbide Collet Chuck (L-16-20CD)</v>
          </cell>
          <cell r="C14" t="str">
            <v>DIA 3.8mm</v>
          </cell>
          <cell r="D14" t="str">
            <v>PCS</v>
          </cell>
          <cell r="F14">
            <v>0</v>
          </cell>
          <cell r="H14">
            <v>0</v>
          </cell>
          <cell r="J14">
            <v>0</v>
          </cell>
          <cell r="L14">
            <v>0</v>
          </cell>
          <cell r="N14">
            <v>0</v>
          </cell>
          <cell r="P14">
            <v>0</v>
          </cell>
          <cell r="R14">
            <v>0</v>
          </cell>
          <cell r="T14">
            <v>0</v>
          </cell>
          <cell r="V14">
            <v>0</v>
          </cell>
          <cell r="X14">
            <v>0</v>
          </cell>
          <cell r="Z14">
            <v>0</v>
          </cell>
          <cell r="AA14">
            <v>1</v>
          </cell>
          <cell r="AB14">
            <v>487.5</v>
          </cell>
          <cell r="AD14">
            <v>0</v>
          </cell>
          <cell r="AF14">
            <v>0</v>
          </cell>
          <cell r="AG14">
            <v>1</v>
          </cell>
          <cell r="AH14">
            <v>487.5</v>
          </cell>
        </row>
        <row r="15">
          <cell r="A15" t="str">
            <v>GJ-01-003-0010</v>
          </cell>
          <cell r="B15" t="str">
            <v>L20 Main Spindle Carbide Guide Bush (L-16-30B BD)</v>
          </cell>
          <cell r="C15" t="str">
            <v>DIA 3.8mm</v>
          </cell>
          <cell r="D15" t="str">
            <v>PCS</v>
          </cell>
          <cell r="F15">
            <v>0</v>
          </cell>
          <cell r="H15">
            <v>0</v>
          </cell>
          <cell r="J15">
            <v>0</v>
          </cell>
          <cell r="L15">
            <v>0</v>
          </cell>
          <cell r="N15">
            <v>0</v>
          </cell>
          <cell r="P15">
            <v>0</v>
          </cell>
          <cell r="R15">
            <v>0</v>
          </cell>
          <cell r="T15">
            <v>0</v>
          </cell>
          <cell r="V15">
            <v>0</v>
          </cell>
          <cell r="X15">
            <v>0</v>
          </cell>
          <cell r="Z15">
            <v>0</v>
          </cell>
          <cell r="AA15">
            <v>1</v>
          </cell>
          <cell r="AB15">
            <v>488.5</v>
          </cell>
          <cell r="AD15">
            <v>0</v>
          </cell>
          <cell r="AF15">
            <v>0</v>
          </cell>
          <cell r="AG15">
            <v>1</v>
          </cell>
          <cell r="AH15">
            <v>488.5</v>
          </cell>
        </row>
        <row r="16">
          <cell r="A16" t="str">
            <v>GJ-01-003-0038</v>
          </cell>
          <cell r="B16" t="str">
            <v>L20 Main Spindle Carbide Guide Bush (L-16-30B BD)</v>
          </cell>
          <cell r="C16" t="str">
            <v>DIA 8.0mm</v>
          </cell>
          <cell r="D16" t="str">
            <v>PCS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N16">
            <v>0</v>
          </cell>
          <cell r="P16">
            <v>0</v>
          </cell>
          <cell r="R16">
            <v>0</v>
          </cell>
          <cell r="T16">
            <v>0</v>
          </cell>
          <cell r="V16">
            <v>0</v>
          </cell>
          <cell r="X16">
            <v>0</v>
          </cell>
          <cell r="Z16">
            <v>0</v>
          </cell>
          <cell r="AB16">
            <v>0</v>
          </cell>
          <cell r="AC16">
            <v>1</v>
          </cell>
          <cell r="AD16">
            <v>490.38</v>
          </cell>
          <cell r="AF16">
            <v>0</v>
          </cell>
          <cell r="AG16">
            <v>1</v>
          </cell>
          <cell r="AH16">
            <v>490.38</v>
          </cell>
        </row>
        <row r="17">
          <cell r="A17" t="str">
            <v>GJ-01-003-0093</v>
          </cell>
          <cell r="B17" t="str">
            <v>L20 Main Spindle  Carbide Collet Chuck (L-16-20CD)</v>
          </cell>
          <cell r="C17" t="str">
            <v>DIA 15.6mm</v>
          </cell>
          <cell r="D17" t="str">
            <v>PCS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P17">
            <v>0</v>
          </cell>
          <cell r="R17">
            <v>0</v>
          </cell>
          <cell r="T17">
            <v>0</v>
          </cell>
          <cell r="V17">
            <v>0</v>
          </cell>
          <cell r="X17">
            <v>0</v>
          </cell>
          <cell r="Z17">
            <v>0</v>
          </cell>
          <cell r="AB17">
            <v>0</v>
          </cell>
          <cell r="AC17">
            <v>2</v>
          </cell>
          <cell r="AD17">
            <v>1166</v>
          </cell>
          <cell r="AF17">
            <v>0</v>
          </cell>
          <cell r="AG17">
            <v>2</v>
          </cell>
          <cell r="AH17">
            <v>1166</v>
          </cell>
        </row>
        <row r="18">
          <cell r="A18" t="str">
            <v>GJ-01-003-0112</v>
          </cell>
          <cell r="B18" t="str">
            <v>L20 Main Spindle Carbide Guide Bush (L-16-30B BD)</v>
          </cell>
          <cell r="C18" t="str">
            <v>DIA 18.5mm</v>
          </cell>
          <cell r="D18" t="str">
            <v>PCS</v>
          </cell>
          <cell r="F18">
            <v>0</v>
          </cell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0</v>
          </cell>
          <cell r="R18">
            <v>0</v>
          </cell>
          <cell r="T18">
            <v>0</v>
          </cell>
          <cell r="V18">
            <v>0</v>
          </cell>
          <cell r="X18">
            <v>0</v>
          </cell>
          <cell r="Z18">
            <v>0</v>
          </cell>
          <cell r="AB18">
            <v>0</v>
          </cell>
          <cell r="AC18">
            <v>1</v>
          </cell>
          <cell r="AD18">
            <v>557.69000000000005</v>
          </cell>
          <cell r="AF18">
            <v>0</v>
          </cell>
          <cell r="AG18">
            <v>1</v>
          </cell>
          <cell r="AH18">
            <v>557.69000000000005</v>
          </cell>
        </row>
        <row r="19">
          <cell r="A19" t="str">
            <v>GJ-01-003-0117</v>
          </cell>
          <cell r="B19" t="str">
            <v>L20 Main Spindle  Carbide Collet Chuck (L-16-20CD)</v>
          </cell>
          <cell r="C19" t="str">
            <v>DIA 11.05mm</v>
          </cell>
          <cell r="D19" t="str">
            <v>PCS</v>
          </cell>
          <cell r="F19">
            <v>0</v>
          </cell>
          <cell r="H19">
            <v>0</v>
          </cell>
          <cell r="J19">
            <v>0</v>
          </cell>
          <cell r="L19">
            <v>0</v>
          </cell>
          <cell r="N19">
            <v>0</v>
          </cell>
          <cell r="P19">
            <v>0</v>
          </cell>
          <cell r="R19">
            <v>0</v>
          </cell>
          <cell r="T19">
            <v>0</v>
          </cell>
          <cell r="V19">
            <v>0</v>
          </cell>
          <cell r="X19">
            <v>0</v>
          </cell>
          <cell r="Z19">
            <v>0</v>
          </cell>
          <cell r="AA19">
            <v>1</v>
          </cell>
          <cell r="AB19">
            <v>557.69000000000005</v>
          </cell>
          <cell r="AC19">
            <v>1</v>
          </cell>
          <cell r="AD19">
            <v>557.69000000000005</v>
          </cell>
          <cell r="AF19">
            <v>0</v>
          </cell>
          <cell r="AG19">
            <v>2</v>
          </cell>
          <cell r="AH19">
            <v>1115.3800000000001</v>
          </cell>
        </row>
        <row r="20">
          <cell r="A20" t="str">
            <v>GJ-01-004-0041</v>
          </cell>
          <cell r="B20" t="str">
            <v>L25 Main Spinde  Carbide Collect Chuck (C/C)</v>
          </cell>
          <cell r="C20" t="str">
            <v>DIA 15.6mm</v>
          </cell>
          <cell r="D20" t="str">
            <v>PCS</v>
          </cell>
          <cell r="F20">
            <v>0</v>
          </cell>
          <cell r="H20">
            <v>0</v>
          </cell>
          <cell r="J20">
            <v>0</v>
          </cell>
          <cell r="L20">
            <v>0</v>
          </cell>
          <cell r="N20">
            <v>0</v>
          </cell>
          <cell r="P20">
            <v>0</v>
          </cell>
          <cell r="R20">
            <v>0</v>
          </cell>
          <cell r="T20">
            <v>0</v>
          </cell>
          <cell r="V20">
            <v>0</v>
          </cell>
          <cell r="X20">
            <v>0</v>
          </cell>
          <cell r="Z20">
            <v>0</v>
          </cell>
          <cell r="AB20">
            <v>0</v>
          </cell>
          <cell r="AC20">
            <v>2</v>
          </cell>
          <cell r="AD20">
            <v>0</v>
          </cell>
          <cell r="AF20">
            <v>0</v>
          </cell>
          <cell r="AG20">
            <v>2</v>
          </cell>
          <cell r="AH20">
            <v>0</v>
          </cell>
        </row>
        <row r="21">
          <cell r="A21" t="str">
            <v>GJ-01-006-0002</v>
          </cell>
          <cell r="B21" t="str">
            <v>BNC-34 Main Spinde Collect Chuck (TD-36 C42 0171E)</v>
          </cell>
          <cell r="C21" t="str">
            <v>DIA 8.0mm</v>
          </cell>
          <cell r="D21" t="str">
            <v>PCS</v>
          </cell>
          <cell r="F21">
            <v>0</v>
          </cell>
          <cell r="H21">
            <v>0</v>
          </cell>
          <cell r="J21">
            <v>0</v>
          </cell>
          <cell r="L21">
            <v>0</v>
          </cell>
          <cell r="N21">
            <v>0</v>
          </cell>
          <cell r="P21">
            <v>0</v>
          </cell>
          <cell r="R21">
            <v>0</v>
          </cell>
          <cell r="T21">
            <v>0</v>
          </cell>
          <cell r="V21">
            <v>0</v>
          </cell>
          <cell r="X21">
            <v>0</v>
          </cell>
          <cell r="Z21">
            <v>0</v>
          </cell>
          <cell r="AB21">
            <v>0</v>
          </cell>
          <cell r="AD21">
            <v>0</v>
          </cell>
          <cell r="AE21">
            <v>1</v>
          </cell>
          <cell r="AF21">
            <v>390</v>
          </cell>
          <cell r="AG21">
            <v>1</v>
          </cell>
          <cell r="AH21">
            <v>390</v>
          </cell>
        </row>
        <row r="22">
          <cell r="A22" t="str">
            <v>GJ-01-006-0034</v>
          </cell>
          <cell r="B22" t="str">
            <v>BNC-34 Main Spinde Collect Chuck (TD-36 C42 0171E)</v>
          </cell>
          <cell r="C22" t="str">
            <v>DIA 26.0mm</v>
          </cell>
          <cell r="D22" t="str">
            <v>PCS</v>
          </cell>
          <cell r="F22">
            <v>0</v>
          </cell>
          <cell r="G22">
            <v>1</v>
          </cell>
          <cell r="H22">
            <v>300</v>
          </cell>
          <cell r="J22">
            <v>0</v>
          </cell>
          <cell r="L22">
            <v>0</v>
          </cell>
          <cell r="N22">
            <v>0</v>
          </cell>
          <cell r="P22">
            <v>0</v>
          </cell>
          <cell r="R22">
            <v>0</v>
          </cell>
          <cell r="T22">
            <v>0</v>
          </cell>
          <cell r="V22">
            <v>0</v>
          </cell>
          <cell r="X22">
            <v>0</v>
          </cell>
          <cell r="Z22">
            <v>0</v>
          </cell>
          <cell r="AB22">
            <v>0</v>
          </cell>
          <cell r="AD22">
            <v>0</v>
          </cell>
          <cell r="AF22">
            <v>0</v>
          </cell>
          <cell r="AG22">
            <v>1</v>
          </cell>
          <cell r="AH22">
            <v>300</v>
          </cell>
        </row>
        <row r="23">
          <cell r="A23" t="str">
            <v>GJ-01-006-0073</v>
          </cell>
          <cell r="B23" t="str">
            <v>BNC-34 Main Spinde Collect Chuck (TD-36 C42 0171E)</v>
          </cell>
          <cell r="C23" t="str">
            <v>DIA 18.5mm</v>
          </cell>
          <cell r="D23" t="str">
            <v>PCS</v>
          </cell>
          <cell r="F23">
            <v>0</v>
          </cell>
          <cell r="H23">
            <v>0</v>
          </cell>
          <cell r="J23">
            <v>0</v>
          </cell>
          <cell r="L23">
            <v>0</v>
          </cell>
          <cell r="N23">
            <v>0</v>
          </cell>
          <cell r="P23">
            <v>0</v>
          </cell>
          <cell r="R23">
            <v>0</v>
          </cell>
          <cell r="T23">
            <v>0</v>
          </cell>
          <cell r="V23">
            <v>0</v>
          </cell>
          <cell r="X23">
            <v>0</v>
          </cell>
          <cell r="Z23">
            <v>0</v>
          </cell>
          <cell r="AB23">
            <v>0</v>
          </cell>
          <cell r="AC23">
            <v>1</v>
          </cell>
          <cell r="AD23">
            <v>413.47</v>
          </cell>
          <cell r="AF23">
            <v>0</v>
          </cell>
          <cell r="AG23">
            <v>1</v>
          </cell>
          <cell r="AH23">
            <v>413.47</v>
          </cell>
        </row>
        <row r="24">
          <cell r="A24" t="str">
            <v>GJ-01-009-0011</v>
          </cell>
          <cell r="B24" t="str">
            <v>BNC-20 Main Spinde Carbide Collect Chuck (TD-36 C28 0148E)</v>
          </cell>
          <cell r="C24" t="str">
            <v>DIA 11.5mm</v>
          </cell>
          <cell r="D24" t="str">
            <v>PCS</v>
          </cell>
          <cell r="F24">
            <v>0</v>
          </cell>
          <cell r="H24">
            <v>0</v>
          </cell>
          <cell r="J24">
            <v>0</v>
          </cell>
          <cell r="L24">
            <v>0</v>
          </cell>
          <cell r="N24">
            <v>0</v>
          </cell>
          <cell r="P24">
            <v>0</v>
          </cell>
          <cell r="R24">
            <v>0</v>
          </cell>
          <cell r="T24">
            <v>0</v>
          </cell>
          <cell r="V24">
            <v>0</v>
          </cell>
          <cell r="X24">
            <v>0</v>
          </cell>
          <cell r="Z24">
            <v>0</v>
          </cell>
          <cell r="AB24">
            <v>0</v>
          </cell>
          <cell r="AC24">
            <v>3</v>
          </cell>
          <cell r="AD24">
            <v>1673.079999</v>
          </cell>
          <cell r="AF24">
            <v>0</v>
          </cell>
          <cell r="AG24">
            <v>3</v>
          </cell>
          <cell r="AH24">
            <v>1673.079999</v>
          </cell>
        </row>
        <row r="25">
          <cell r="A25" t="str">
            <v>GJ-01-013-0003</v>
          </cell>
          <cell r="B25" t="str">
            <v>BNC42 Main Spinde Collect Chuck (TD-36 C48 0173E)</v>
          </cell>
          <cell r="C25" t="str">
            <v>DIA 35.0 MM</v>
          </cell>
          <cell r="D25" t="str">
            <v>PCS</v>
          </cell>
          <cell r="F25">
            <v>0</v>
          </cell>
          <cell r="H25">
            <v>0</v>
          </cell>
          <cell r="I25">
            <v>1</v>
          </cell>
          <cell r="J25">
            <v>437.61</v>
          </cell>
          <cell r="L25">
            <v>0</v>
          </cell>
          <cell r="N25">
            <v>0</v>
          </cell>
          <cell r="P25">
            <v>0</v>
          </cell>
          <cell r="R25">
            <v>0</v>
          </cell>
          <cell r="T25">
            <v>0</v>
          </cell>
          <cell r="V25">
            <v>0</v>
          </cell>
          <cell r="X25">
            <v>0</v>
          </cell>
          <cell r="Z25">
            <v>0</v>
          </cell>
          <cell r="AB25">
            <v>0</v>
          </cell>
          <cell r="AD25">
            <v>0</v>
          </cell>
          <cell r="AF25">
            <v>0</v>
          </cell>
          <cell r="AG25">
            <v>1</v>
          </cell>
          <cell r="AH25">
            <v>437.61</v>
          </cell>
        </row>
        <row r="26">
          <cell r="A26" t="str">
            <v>GJ-01-013-0004</v>
          </cell>
          <cell r="B26" t="str">
            <v>BNC42 Main Spinde Collect Chuck (TD-36 C48 0173E)</v>
          </cell>
          <cell r="C26" t="str">
            <v>DIA 31.75 MM</v>
          </cell>
          <cell r="D26" t="str">
            <v>PCS</v>
          </cell>
          <cell r="F26">
            <v>0</v>
          </cell>
          <cell r="H26">
            <v>0</v>
          </cell>
          <cell r="I26">
            <v>1</v>
          </cell>
          <cell r="J26">
            <v>437.61</v>
          </cell>
          <cell r="L26">
            <v>0</v>
          </cell>
          <cell r="N26">
            <v>0</v>
          </cell>
          <cell r="P26">
            <v>0</v>
          </cell>
          <cell r="R26">
            <v>0</v>
          </cell>
          <cell r="T26">
            <v>0</v>
          </cell>
          <cell r="V26">
            <v>0</v>
          </cell>
          <cell r="X26">
            <v>0</v>
          </cell>
          <cell r="Z26">
            <v>0</v>
          </cell>
          <cell r="AB26">
            <v>0</v>
          </cell>
          <cell r="AD26">
            <v>0</v>
          </cell>
          <cell r="AF26">
            <v>0</v>
          </cell>
          <cell r="AG26">
            <v>1</v>
          </cell>
          <cell r="AH26">
            <v>437.61</v>
          </cell>
        </row>
        <row r="27">
          <cell r="A27" t="str">
            <v>GJ-01-013-0012</v>
          </cell>
          <cell r="B27" t="str">
            <v>BNC42 Main Spinde Collect Chuck (TD-36 C48 0173E)</v>
          </cell>
          <cell r="C27" t="str">
            <v>HEX 5/8 MM</v>
          </cell>
          <cell r="D27" t="str">
            <v>PCS</v>
          </cell>
          <cell r="F27">
            <v>0</v>
          </cell>
          <cell r="H27">
            <v>0</v>
          </cell>
          <cell r="I27">
            <v>1</v>
          </cell>
          <cell r="J27">
            <v>524.78</v>
          </cell>
          <cell r="L27">
            <v>0</v>
          </cell>
          <cell r="N27">
            <v>0</v>
          </cell>
          <cell r="P27">
            <v>0</v>
          </cell>
          <cell r="R27">
            <v>0</v>
          </cell>
          <cell r="T27">
            <v>0</v>
          </cell>
          <cell r="V27">
            <v>0</v>
          </cell>
          <cell r="X27">
            <v>0</v>
          </cell>
          <cell r="Z27">
            <v>0</v>
          </cell>
          <cell r="AB27">
            <v>0</v>
          </cell>
          <cell r="AD27">
            <v>0</v>
          </cell>
          <cell r="AF27">
            <v>0</v>
          </cell>
          <cell r="AG27">
            <v>1</v>
          </cell>
          <cell r="AH27">
            <v>524.78</v>
          </cell>
        </row>
        <row r="28">
          <cell r="A28" t="str">
            <v>GJ-02-006-0003</v>
          </cell>
          <cell r="B28" t="str">
            <v>TAP(丝攻)</v>
          </cell>
          <cell r="C28" t="str">
            <v>YAMAWA 2-56UNC P1 N-PO CUT TAP HSSE</v>
          </cell>
          <cell r="D28" t="str">
            <v>支</v>
          </cell>
          <cell r="E28">
            <v>49</v>
          </cell>
          <cell r="F28">
            <v>3486.5394830000005</v>
          </cell>
          <cell r="G28">
            <v>20</v>
          </cell>
          <cell r="H28">
            <v>1423.07734</v>
          </cell>
          <cell r="J28">
            <v>0</v>
          </cell>
          <cell r="K28">
            <v>6</v>
          </cell>
          <cell r="L28">
            <v>426.92320200000006</v>
          </cell>
          <cell r="N28">
            <v>0</v>
          </cell>
          <cell r="P28">
            <v>0</v>
          </cell>
          <cell r="R28">
            <v>0</v>
          </cell>
          <cell r="T28">
            <v>0</v>
          </cell>
          <cell r="V28">
            <v>0</v>
          </cell>
          <cell r="X28">
            <v>0</v>
          </cell>
          <cell r="Z28">
            <v>0</v>
          </cell>
          <cell r="AB28">
            <v>0</v>
          </cell>
          <cell r="AD28">
            <v>0</v>
          </cell>
          <cell r="AF28">
            <v>0</v>
          </cell>
          <cell r="AG28">
            <v>75</v>
          </cell>
          <cell r="AH28">
            <v>5336.5400250000002</v>
          </cell>
        </row>
        <row r="29">
          <cell r="A29" t="str">
            <v>GJ-03-001-0005</v>
          </cell>
          <cell r="B29" t="str">
            <v>PCB DRILL (PCB钻)</v>
          </cell>
          <cell r="C29" t="str">
            <v>DIA 0.5MM</v>
          </cell>
          <cell r="D29" t="str">
            <v>PCS</v>
          </cell>
          <cell r="F29">
            <v>0</v>
          </cell>
          <cell r="H29">
            <v>0</v>
          </cell>
          <cell r="J29">
            <v>0</v>
          </cell>
          <cell r="L29">
            <v>0</v>
          </cell>
          <cell r="N29">
            <v>0</v>
          </cell>
          <cell r="P29">
            <v>0</v>
          </cell>
          <cell r="R29">
            <v>0</v>
          </cell>
          <cell r="T29">
            <v>0</v>
          </cell>
          <cell r="V29">
            <v>0</v>
          </cell>
          <cell r="X29">
            <v>0</v>
          </cell>
          <cell r="Z29">
            <v>0</v>
          </cell>
          <cell r="AB29">
            <v>0</v>
          </cell>
          <cell r="AC29">
            <v>23</v>
          </cell>
          <cell r="AD29">
            <v>218.5</v>
          </cell>
          <cell r="AF29">
            <v>0</v>
          </cell>
          <cell r="AG29">
            <v>23</v>
          </cell>
          <cell r="AH29">
            <v>218.5</v>
          </cell>
        </row>
        <row r="30">
          <cell r="A30" t="str">
            <v>GJ-03-001-0006</v>
          </cell>
          <cell r="B30" t="str">
            <v>PCB DRILL (PCB钻)</v>
          </cell>
          <cell r="C30" t="str">
            <v>DIA 0.5x25x6.5</v>
          </cell>
          <cell r="D30" t="str">
            <v>PCS</v>
          </cell>
          <cell r="F30">
            <v>0</v>
          </cell>
          <cell r="H30">
            <v>0</v>
          </cell>
          <cell r="J30">
            <v>0</v>
          </cell>
          <cell r="L30">
            <v>0</v>
          </cell>
          <cell r="N30">
            <v>0</v>
          </cell>
          <cell r="P30">
            <v>0</v>
          </cell>
          <cell r="R30">
            <v>0</v>
          </cell>
          <cell r="T30">
            <v>0</v>
          </cell>
          <cell r="V30">
            <v>0</v>
          </cell>
          <cell r="X30">
            <v>0</v>
          </cell>
          <cell r="Z30">
            <v>0</v>
          </cell>
          <cell r="AB30">
            <v>0</v>
          </cell>
          <cell r="AD30">
            <v>0</v>
          </cell>
          <cell r="AE30">
            <v>10</v>
          </cell>
          <cell r="AF30">
            <v>0</v>
          </cell>
          <cell r="AG30">
            <v>10</v>
          </cell>
          <cell r="AH30">
            <v>0</v>
          </cell>
        </row>
        <row r="31">
          <cell r="A31" t="str">
            <v>GJ-03-001-0007</v>
          </cell>
          <cell r="B31" t="str">
            <v>PCB DRILL (PCB钻)</v>
          </cell>
          <cell r="C31" t="str">
            <v>DIA 0.60MM</v>
          </cell>
          <cell r="D31" t="str">
            <v>PCS</v>
          </cell>
          <cell r="F31">
            <v>0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0</v>
          </cell>
          <cell r="R31">
            <v>0</v>
          </cell>
          <cell r="S31">
            <v>2</v>
          </cell>
          <cell r="T31">
            <v>19</v>
          </cell>
          <cell r="V31">
            <v>0</v>
          </cell>
          <cell r="X31">
            <v>0</v>
          </cell>
          <cell r="Z31">
            <v>0</v>
          </cell>
          <cell r="AB31">
            <v>0</v>
          </cell>
          <cell r="AD31">
            <v>0</v>
          </cell>
          <cell r="AF31">
            <v>0</v>
          </cell>
          <cell r="AG31">
            <v>2</v>
          </cell>
          <cell r="AH31">
            <v>19</v>
          </cell>
        </row>
        <row r="32">
          <cell r="A32" t="str">
            <v>GJ-03-001-0009</v>
          </cell>
          <cell r="B32" t="str">
            <v>PCB DRILL (PCB钻)</v>
          </cell>
          <cell r="C32" t="str">
            <v>DIA 0.65MM</v>
          </cell>
          <cell r="D32" t="str">
            <v>PCS</v>
          </cell>
          <cell r="F32">
            <v>0</v>
          </cell>
          <cell r="H32">
            <v>0</v>
          </cell>
          <cell r="J32">
            <v>0</v>
          </cell>
          <cell r="L32">
            <v>0</v>
          </cell>
          <cell r="N32">
            <v>0</v>
          </cell>
          <cell r="P32">
            <v>0</v>
          </cell>
          <cell r="R32">
            <v>0</v>
          </cell>
          <cell r="T32">
            <v>0</v>
          </cell>
          <cell r="V32">
            <v>0</v>
          </cell>
          <cell r="X32">
            <v>0</v>
          </cell>
          <cell r="Z32">
            <v>0</v>
          </cell>
          <cell r="AB32">
            <v>0</v>
          </cell>
          <cell r="AC32">
            <v>26</v>
          </cell>
          <cell r="AD32">
            <v>247</v>
          </cell>
          <cell r="AF32">
            <v>0</v>
          </cell>
          <cell r="AG32">
            <v>26</v>
          </cell>
          <cell r="AH32">
            <v>247</v>
          </cell>
        </row>
        <row r="33">
          <cell r="A33" t="str">
            <v>GJ-03-001-0012</v>
          </cell>
          <cell r="B33" t="str">
            <v>PCB DRILL (PCB钻)</v>
          </cell>
          <cell r="C33" t="str">
            <v>DIA 0.75MM</v>
          </cell>
          <cell r="D33" t="str">
            <v>PCS</v>
          </cell>
          <cell r="F33">
            <v>0</v>
          </cell>
          <cell r="H33">
            <v>0</v>
          </cell>
          <cell r="J33">
            <v>0</v>
          </cell>
          <cell r="L33">
            <v>0</v>
          </cell>
          <cell r="N33">
            <v>0</v>
          </cell>
          <cell r="P33">
            <v>0</v>
          </cell>
          <cell r="R33">
            <v>0</v>
          </cell>
          <cell r="T33">
            <v>0</v>
          </cell>
          <cell r="V33">
            <v>0</v>
          </cell>
          <cell r="W33">
            <v>7</v>
          </cell>
          <cell r="X33">
            <v>66.5</v>
          </cell>
          <cell r="Z33">
            <v>0</v>
          </cell>
          <cell r="AB33">
            <v>0</v>
          </cell>
          <cell r="AD33">
            <v>0</v>
          </cell>
          <cell r="AF33">
            <v>0</v>
          </cell>
          <cell r="AG33">
            <v>7</v>
          </cell>
          <cell r="AH33">
            <v>66.5</v>
          </cell>
        </row>
        <row r="34">
          <cell r="A34" t="str">
            <v>GJ-03-001-0021</v>
          </cell>
          <cell r="B34" t="str">
            <v>PCB DRILL (PCB钻)</v>
          </cell>
          <cell r="C34" t="str">
            <v>DIA 1.15MM</v>
          </cell>
          <cell r="D34" t="str">
            <v>PCS</v>
          </cell>
          <cell r="F34">
            <v>0</v>
          </cell>
          <cell r="H34">
            <v>0</v>
          </cell>
          <cell r="J34">
            <v>0</v>
          </cell>
          <cell r="L34">
            <v>0</v>
          </cell>
          <cell r="N34">
            <v>0</v>
          </cell>
          <cell r="P34">
            <v>0</v>
          </cell>
          <cell r="R34">
            <v>0</v>
          </cell>
          <cell r="T34">
            <v>0</v>
          </cell>
          <cell r="V34">
            <v>0</v>
          </cell>
          <cell r="W34">
            <v>29</v>
          </cell>
          <cell r="X34">
            <v>275.5</v>
          </cell>
          <cell r="Z34">
            <v>0</v>
          </cell>
          <cell r="AB34">
            <v>0</v>
          </cell>
          <cell r="AD34">
            <v>0</v>
          </cell>
          <cell r="AF34">
            <v>0</v>
          </cell>
          <cell r="AG34">
            <v>29</v>
          </cell>
          <cell r="AH34">
            <v>275.5</v>
          </cell>
        </row>
        <row r="35">
          <cell r="A35" t="str">
            <v>GJ-03-001-0024</v>
          </cell>
          <cell r="B35" t="str">
            <v>PCB DRILL (PCB钻)</v>
          </cell>
          <cell r="C35" t="str">
            <v>DIA 1.40MM</v>
          </cell>
          <cell r="D35" t="str">
            <v>PCS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0</v>
          </cell>
          <cell r="R35">
            <v>0</v>
          </cell>
          <cell r="T35">
            <v>0</v>
          </cell>
          <cell r="V35">
            <v>0</v>
          </cell>
          <cell r="X35">
            <v>0</v>
          </cell>
          <cell r="Z35">
            <v>0</v>
          </cell>
          <cell r="AB35">
            <v>0</v>
          </cell>
          <cell r="AD35">
            <v>0</v>
          </cell>
          <cell r="AE35">
            <v>51</v>
          </cell>
          <cell r="AF35">
            <v>0</v>
          </cell>
          <cell r="AG35">
            <v>51</v>
          </cell>
          <cell r="AH35">
            <v>0</v>
          </cell>
        </row>
        <row r="36">
          <cell r="A36" t="str">
            <v>GJ-03-001-0025</v>
          </cell>
          <cell r="B36" t="str">
            <v>PCB DRILL (PCB钻)</v>
          </cell>
          <cell r="C36" t="str">
            <v>DIA 1.42MM</v>
          </cell>
          <cell r="D36" t="str">
            <v>PCS</v>
          </cell>
          <cell r="F36">
            <v>0</v>
          </cell>
          <cell r="H36">
            <v>0</v>
          </cell>
          <cell r="J36">
            <v>0</v>
          </cell>
          <cell r="L36">
            <v>0</v>
          </cell>
          <cell r="N36">
            <v>0</v>
          </cell>
          <cell r="P36">
            <v>0</v>
          </cell>
          <cell r="R36">
            <v>0</v>
          </cell>
          <cell r="T36">
            <v>0</v>
          </cell>
          <cell r="V36">
            <v>0</v>
          </cell>
          <cell r="X36">
            <v>0</v>
          </cell>
          <cell r="Z36">
            <v>0</v>
          </cell>
          <cell r="AB36">
            <v>0</v>
          </cell>
          <cell r="AD36">
            <v>0</v>
          </cell>
          <cell r="AE36">
            <v>17</v>
          </cell>
          <cell r="AF36">
            <v>0</v>
          </cell>
          <cell r="AG36">
            <v>17</v>
          </cell>
          <cell r="AH36">
            <v>0</v>
          </cell>
        </row>
        <row r="37">
          <cell r="A37" t="str">
            <v>GJ-03-001-0026</v>
          </cell>
          <cell r="B37" t="str">
            <v>PCB DRILL (PCB钻)</v>
          </cell>
          <cell r="C37" t="str">
            <v>DIA 1.45MM</v>
          </cell>
          <cell r="D37" t="str">
            <v>PCS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0</v>
          </cell>
          <cell r="R37">
            <v>0</v>
          </cell>
          <cell r="T37">
            <v>0</v>
          </cell>
          <cell r="V37">
            <v>0</v>
          </cell>
          <cell r="X37">
            <v>0</v>
          </cell>
          <cell r="Z37">
            <v>0</v>
          </cell>
          <cell r="AB37">
            <v>0</v>
          </cell>
          <cell r="AD37">
            <v>0</v>
          </cell>
          <cell r="AE37">
            <v>2</v>
          </cell>
          <cell r="AF37">
            <v>0</v>
          </cell>
          <cell r="AG37">
            <v>2</v>
          </cell>
          <cell r="AH37">
            <v>0</v>
          </cell>
        </row>
        <row r="38">
          <cell r="A38" t="str">
            <v>GJ-03-001-0027</v>
          </cell>
          <cell r="B38" t="str">
            <v>PCB DRILL (PCB钻)</v>
          </cell>
          <cell r="C38" t="str">
            <v>DIA 1.50MM</v>
          </cell>
          <cell r="D38" t="str">
            <v>PCS</v>
          </cell>
          <cell r="F38">
            <v>0</v>
          </cell>
          <cell r="H38">
            <v>0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R38">
            <v>0</v>
          </cell>
          <cell r="T38">
            <v>0</v>
          </cell>
          <cell r="V38">
            <v>0</v>
          </cell>
          <cell r="X38">
            <v>0</v>
          </cell>
          <cell r="Z38">
            <v>0</v>
          </cell>
          <cell r="AB38">
            <v>0</v>
          </cell>
          <cell r="AD38">
            <v>0</v>
          </cell>
          <cell r="AE38">
            <v>86</v>
          </cell>
          <cell r="AF38">
            <v>0</v>
          </cell>
          <cell r="AG38">
            <v>86</v>
          </cell>
          <cell r="AH38">
            <v>0</v>
          </cell>
        </row>
        <row r="39">
          <cell r="A39" t="str">
            <v>GJ-03-001-0031</v>
          </cell>
          <cell r="B39" t="str">
            <v>PCB DRILL (PCB钻)</v>
          </cell>
          <cell r="C39" t="str">
            <v>DIA 1.80MM</v>
          </cell>
          <cell r="D39" t="str">
            <v>PCS</v>
          </cell>
          <cell r="F39">
            <v>0</v>
          </cell>
          <cell r="H39">
            <v>0</v>
          </cell>
          <cell r="J39">
            <v>0</v>
          </cell>
          <cell r="L39">
            <v>0</v>
          </cell>
          <cell r="N39">
            <v>0</v>
          </cell>
          <cell r="P39">
            <v>0</v>
          </cell>
          <cell r="R39">
            <v>0</v>
          </cell>
          <cell r="T39">
            <v>0</v>
          </cell>
          <cell r="V39">
            <v>0</v>
          </cell>
          <cell r="X39">
            <v>0</v>
          </cell>
          <cell r="Z39">
            <v>0</v>
          </cell>
          <cell r="AB39">
            <v>0</v>
          </cell>
          <cell r="AD39">
            <v>0</v>
          </cell>
          <cell r="AE39">
            <v>3</v>
          </cell>
          <cell r="AF39">
            <v>0</v>
          </cell>
          <cell r="AG39">
            <v>3</v>
          </cell>
          <cell r="AH39">
            <v>0</v>
          </cell>
        </row>
        <row r="40">
          <cell r="A40" t="str">
            <v>GJ-03-001-0032</v>
          </cell>
          <cell r="B40" t="str">
            <v>PCB DRILL (PCB钻)</v>
          </cell>
          <cell r="C40" t="str">
            <v>DIA 1.82MM</v>
          </cell>
          <cell r="D40" t="str">
            <v>PCS</v>
          </cell>
          <cell r="F40">
            <v>0</v>
          </cell>
          <cell r="H40">
            <v>0</v>
          </cell>
          <cell r="J40">
            <v>0</v>
          </cell>
          <cell r="L40">
            <v>0</v>
          </cell>
          <cell r="N40">
            <v>0</v>
          </cell>
          <cell r="P40">
            <v>0</v>
          </cell>
          <cell r="R40">
            <v>0</v>
          </cell>
          <cell r="T40">
            <v>0</v>
          </cell>
          <cell r="V40">
            <v>0</v>
          </cell>
          <cell r="X40">
            <v>0</v>
          </cell>
          <cell r="Z40">
            <v>0</v>
          </cell>
          <cell r="AB40">
            <v>0</v>
          </cell>
          <cell r="AC40">
            <v>20</v>
          </cell>
          <cell r="AD40">
            <v>213.83477999999999</v>
          </cell>
          <cell r="AE40">
            <v>3</v>
          </cell>
          <cell r="AF40">
            <v>32.075217000000002</v>
          </cell>
          <cell r="AG40">
            <v>23</v>
          </cell>
          <cell r="AH40">
            <v>245.909997</v>
          </cell>
        </row>
        <row r="41">
          <cell r="A41" t="str">
            <v>GJ-03-001-0033</v>
          </cell>
          <cell r="B41" t="str">
            <v>PCB DRILL (PCB钻)</v>
          </cell>
          <cell r="C41" t="str">
            <v>DIA 1.90MM</v>
          </cell>
          <cell r="D41" t="str">
            <v>PCS</v>
          </cell>
          <cell r="F41">
            <v>0</v>
          </cell>
          <cell r="H41">
            <v>0</v>
          </cell>
          <cell r="J41">
            <v>0</v>
          </cell>
          <cell r="L41">
            <v>0</v>
          </cell>
          <cell r="N41">
            <v>0</v>
          </cell>
          <cell r="P41">
            <v>0</v>
          </cell>
          <cell r="R41">
            <v>0</v>
          </cell>
          <cell r="T41">
            <v>0</v>
          </cell>
          <cell r="V41">
            <v>0</v>
          </cell>
          <cell r="X41">
            <v>0</v>
          </cell>
          <cell r="Z41">
            <v>0</v>
          </cell>
          <cell r="AB41">
            <v>0</v>
          </cell>
          <cell r="AD41">
            <v>0</v>
          </cell>
          <cell r="AE41">
            <v>26</v>
          </cell>
          <cell r="AF41">
            <v>0</v>
          </cell>
          <cell r="AG41">
            <v>26</v>
          </cell>
          <cell r="AH41">
            <v>0</v>
          </cell>
        </row>
        <row r="42">
          <cell r="A42" t="str">
            <v>GJ-03-001-0034</v>
          </cell>
          <cell r="B42" t="str">
            <v>PCB DRILL (PCB钻)</v>
          </cell>
          <cell r="C42" t="str">
            <v>DIA 2.00MM</v>
          </cell>
          <cell r="D42" t="str">
            <v>PCS</v>
          </cell>
          <cell r="F42">
            <v>0</v>
          </cell>
          <cell r="H42">
            <v>0</v>
          </cell>
          <cell r="J42">
            <v>0</v>
          </cell>
          <cell r="L42">
            <v>0</v>
          </cell>
          <cell r="N42">
            <v>0</v>
          </cell>
          <cell r="P42">
            <v>0</v>
          </cell>
          <cell r="R42">
            <v>0</v>
          </cell>
          <cell r="T42">
            <v>0</v>
          </cell>
          <cell r="V42">
            <v>0</v>
          </cell>
          <cell r="X42">
            <v>0</v>
          </cell>
          <cell r="Z42">
            <v>0</v>
          </cell>
          <cell r="AB42">
            <v>0</v>
          </cell>
          <cell r="AD42">
            <v>0</v>
          </cell>
          <cell r="AE42">
            <v>26</v>
          </cell>
          <cell r="AF42">
            <v>0</v>
          </cell>
          <cell r="AG42">
            <v>26</v>
          </cell>
          <cell r="AH42">
            <v>0</v>
          </cell>
        </row>
        <row r="43">
          <cell r="A43" t="str">
            <v>GJ-03-001-0035</v>
          </cell>
          <cell r="B43" t="str">
            <v>PCB DRILL (PCB钻)</v>
          </cell>
          <cell r="C43" t="str">
            <v>DIA 2.05MM</v>
          </cell>
          <cell r="D43" t="str">
            <v>PCS</v>
          </cell>
          <cell r="F43">
            <v>0</v>
          </cell>
          <cell r="H43">
            <v>0</v>
          </cell>
          <cell r="J43">
            <v>0</v>
          </cell>
          <cell r="L43">
            <v>0</v>
          </cell>
          <cell r="N43">
            <v>0</v>
          </cell>
          <cell r="P43">
            <v>0</v>
          </cell>
          <cell r="R43">
            <v>0</v>
          </cell>
          <cell r="T43">
            <v>0</v>
          </cell>
          <cell r="V43">
            <v>0</v>
          </cell>
          <cell r="X43">
            <v>0</v>
          </cell>
          <cell r="Z43">
            <v>0</v>
          </cell>
          <cell r="AB43">
            <v>0</v>
          </cell>
          <cell r="AD43">
            <v>0</v>
          </cell>
          <cell r="AE43">
            <v>40</v>
          </cell>
          <cell r="AF43">
            <v>0</v>
          </cell>
          <cell r="AG43">
            <v>40</v>
          </cell>
          <cell r="AH43">
            <v>0</v>
          </cell>
        </row>
        <row r="44">
          <cell r="A44" t="str">
            <v>GJ-03-001-0036</v>
          </cell>
          <cell r="B44" t="str">
            <v>PCB DRILL (PCB钻)</v>
          </cell>
          <cell r="C44" t="str">
            <v>DIA 2.25MM</v>
          </cell>
          <cell r="D44" t="str">
            <v>PCS</v>
          </cell>
          <cell r="F44">
            <v>0</v>
          </cell>
          <cell r="H44">
            <v>0</v>
          </cell>
          <cell r="J44">
            <v>0</v>
          </cell>
          <cell r="L44">
            <v>0</v>
          </cell>
          <cell r="N44">
            <v>0</v>
          </cell>
          <cell r="P44">
            <v>0</v>
          </cell>
          <cell r="R44">
            <v>0</v>
          </cell>
          <cell r="T44">
            <v>0</v>
          </cell>
          <cell r="V44">
            <v>0</v>
          </cell>
          <cell r="X44">
            <v>0</v>
          </cell>
          <cell r="Z44">
            <v>0</v>
          </cell>
          <cell r="AB44">
            <v>0</v>
          </cell>
          <cell r="AD44">
            <v>0</v>
          </cell>
          <cell r="AE44">
            <v>31</v>
          </cell>
          <cell r="AF44">
            <v>0</v>
          </cell>
          <cell r="AG44">
            <v>31</v>
          </cell>
          <cell r="AH44">
            <v>0</v>
          </cell>
        </row>
        <row r="45">
          <cell r="A45" t="str">
            <v>GJ-03-001-0037</v>
          </cell>
          <cell r="B45" t="str">
            <v>PCB DRILL (PCB钻)</v>
          </cell>
          <cell r="C45" t="str">
            <v>DIA 2.35MM</v>
          </cell>
          <cell r="D45" t="str">
            <v>PCS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0</v>
          </cell>
          <cell r="R45">
            <v>0</v>
          </cell>
          <cell r="T45">
            <v>0</v>
          </cell>
          <cell r="V45">
            <v>0</v>
          </cell>
          <cell r="X45">
            <v>0</v>
          </cell>
          <cell r="Z45">
            <v>0</v>
          </cell>
          <cell r="AB45">
            <v>0</v>
          </cell>
          <cell r="AD45">
            <v>0</v>
          </cell>
          <cell r="AE45">
            <v>228</v>
          </cell>
          <cell r="AF45">
            <v>0</v>
          </cell>
          <cell r="AG45">
            <v>228</v>
          </cell>
          <cell r="AH45">
            <v>0</v>
          </cell>
        </row>
        <row r="46">
          <cell r="A46" t="str">
            <v>GJ-03-001-0038</v>
          </cell>
          <cell r="B46" t="str">
            <v>PCB DRILL (PCB钻)</v>
          </cell>
          <cell r="C46" t="str">
            <v>DIA 2.40MM</v>
          </cell>
          <cell r="D46" t="str">
            <v>PCS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0</v>
          </cell>
          <cell r="R46">
            <v>0</v>
          </cell>
          <cell r="T46">
            <v>0</v>
          </cell>
          <cell r="V46">
            <v>0</v>
          </cell>
          <cell r="X46">
            <v>0</v>
          </cell>
          <cell r="Z46">
            <v>0</v>
          </cell>
          <cell r="AB46">
            <v>0</v>
          </cell>
          <cell r="AD46">
            <v>0</v>
          </cell>
          <cell r="AE46">
            <v>5</v>
          </cell>
          <cell r="AF46">
            <v>0</v>
          </cell>
          <cell r="AG46">
            <v>5</v>
          </cell>
          <cell r="AH46">
            <v>0</v>
          </cell>
        </row>
        <row r="47">
          <cell r="A47" t="str">
            <v>GJ-03-001-0039</v>
          </cell>
          <cell r="B47" t="str">
            <v>PCB DRILL (PCB钻)</v>
          </cell>
          <cell r="C47" t="str">
            <v>DIA 2.4x38x5MM</v>
          </cell>
          <cell r="D47" t="str">
            <v>PCS</v>
          </cell>
          <cell r="F47">
            <v>0</v>
          </cell>
          <cell r="H47">
            <v>0</v>
          </cell>
          <cell r="J47">
            <v>0</v>
          </cell>
          <cell r="L47">
            <v>0</v>
          </cell>
          <cell r="N47">
            <v>0</v>
          </cell>
          <cell r="P47">
            <v>0</v>
          </cell>
          <cell r="R47">
            <v>0</v>
          </cell>
          <cell r="T47">
            <v>0</v>
          </cell>
          <cell r="V47">
            <v>0</v>
          </cell>
          <cell r="X47">
            <v>0</v>
          </cell>
          <cell r="Z47">
            <v>0</v>
          </cell>
          <cell r="AB47">
            <v>0</v>
          </cell>
          <cell r="AD47">
            <v>0</v>
          </cell>
          <cell r="AE47">
            <v>20</v>
          </cell>
          <cell r="AF47">
            <v>0</v>
          </cell>
          <cell r="AG47">
            <v>20</v>
          </cell>
          <cell r="AH47">
            <v>0</v>
          </cell>
        </row>
        <row r="48">
          <cell r="A48" t="str">
            <v>GJ-03-001-0040</v>
          </cell>
          <cell r="B48" t="str">
            <v>PCB DRILL (PCB钻)</v>
          </cell>
          <cell r="C48" t="str">
            <v>DIA 2.50MM</v>
          </cell>
          <cell r="D48" t="str">
            <v>PCS</v>
          </cell>
          <cell r="F48">
            <v>0</v>
          </cell>
          <cell r="H48">
            <v>0</v>
          </cell>
          <cell r="J48">
            <v>0</v>
          </cell>
          <cell r="L48">
            <v>0</v>
          </cell>
          <cell r="N48">
            <v>0</v>
          </cell>
          <cell r="P48">
            <v>0</v>
          </cell>
          <cell r="R48">
            <v>0</v>
          </cell>
          <cell r="T48">
            <v>0</v>
          </cell>
          <cell r="V48">
            <v>0</v>
          </cell>
          <cell r="X48">
            <v>0</v>
          </cell>
          <cell r="Z48">
            <v>0</v>
          </cell>
          <cell r="AB48">
            <v>0</v>
          </cell>
          <cell r="AD48">
            <v>0</v>
          </cell>
          <cell r="AE48">
            <v>132</v>
          </cell>
          <cell r="AF48">
            <v>0</v>
          </cell>
          <cell r="AG48">
            <v>132</v>
          </cell>
          <cell r="AH48">
            <v>0</v>
          </cell>
        </row>
        <row r="49">
          <cell r="A49" t="str">
            <v>GJ-03-001-0041</v>
          </cell>
          <cell r="B49" t="str">
            <v>PCB DRILL (PCB钻)</v>
          </cell>
          <cell r="C49" t="str">
            <v>DIA 2.55MM</v>
          </cell>
          <cell r="D49" t="str">
            <v>PCS</v>
          </cell>
          <cell r="F49">
            <v>0</v>
          </cell>
          <cell r="H49">
            <v>0</v>
          </cell>
          <cell r="J49">
            <v>0</v>
          </cell>
          <cell r="L49">
            <v>0</v>
          </cell>
          <cell r="N49">
            <v>0</v>
          </cell>
          <cell r="P49">
            <v>0</v>
          </cell>
          <cell r="R49">
            <v>0</v>
          </cell>
          <cell r="T49">
            <v>0</v>
          </cell>
          <cell r="V49">
            <v>0</v>
          </cell>
          <cell r="X49">
            <v>0</v>
          </cell>
          <cell r="Z49">
            <v>0</v>
          </cell>
          <cell r="AB49">
            <v>0</v>
          </cell>
          <cell r="AD49">
            <v>0</v>
          </cell>
          <cell r="AE49">
            <v>64</v>
          </cell>
          <cell r="AF49">
            <v>0</v>
          </cell>
          <cell r="AG49">
            <v>64</v>
          </cell>
          <cell r="AH49">
            <v>0</v>
          </cell>
        </row>
        <row r="50">
          <cell r="A50" t="str">
            <v>GJ-03-001-0042</v>
          </cell>
          <cell r="B50" t="str">
            <v>PCB DRILL (PCB钻)</v>
          </cell>
          <cell r="C50" t="str">
            <v>DIA 2.578MM</v>
          </cell>
          <cell r="D50" t="str">
            <v>PCS</v>
          </cell>
          <cell r="F50">
            <v>0</v>
          </cell>
          <cell r="H50">
            <v>0</v>
          </cell>
          <cell r="J50">
            <v>0</v>
          </cell>
          <cell r="L50">
            <v>0</v>
          </cell>
          <cell r="N50">
            <v>0</v>
          </cell>
          <cell r="P50">
            <v>0</v>
          </cell>
          <cell r="R50">
            <v>0</v>
          </cell>
          <cell r="T50">
            <v>0</v>
          </cell>
          <cell r="V50">
            <v>0</v>
          </cell>
          <cell r="X50">
            <v>0</v>
          </cell>
          <cell r="Z50">
            <v>0</v>
          </cell>
          <cell r="AB50">
            <v>0</v>
          </cell>
          <cell r="AD50">
            <v>0</v>
          </cell>
          <cell r="AE50">
            <v>85</v>
          </cell>
          <cell r="AF50">
            <v>0</v>
          </cell>
          <cell r="AG50">
            <v>85</v>
          </cell>
          <cell r="AH50">
            <v>0</v>
          </cell>
        </row>
        <row r="51">
          <cell r="A51" t="str">
            <v>GJ-03-001-0043</v>
          </cell>
          <cell r="B51" t="str">
            <v>PCB DRILL (PCB钻)</v>
          </cell>
          <cell r="C51" t="str">
            <v>DIA 2.60MM</v>
          </cell>
          <cell r="D51" t="str">
            <v>PCS</v>
          </cell>
          <cell r="F51">
            <v>0</v>
          </cell>
          <cell r="H51">
            <v>0</v>
          </cell>
          <cell r="J51">
            <v>0</v>
          </cell>
          <cell r="L51">
            <v>0</v>
          </cell>
          <cell r="N51">
            <v>0</v>
          </cell>
          <cell r="P51">
            <v>0</v>
          </cell>
          <cell r="R51">
            <v>0</v>
          </cell>
          <cell r="T51">
            <v>0</v>
          </cell>
          <cell r="V51">
            <v>0</v>
          </cell>
          <cell r="X51">
            <v>0</v>
          </cell>
          <cell r="Z51">
            <v>0</v>
          </cell>
          <cell r="AB51">
            <v>0</v>
          </cell>
          <cell r="AD51">
            <v>0</v>
          </cell>
          <cell r="AE51">
            <v>376</v>
          </cell>
          <cell r="AF51">
            <v>0</v>
          </cell>
          <cell r="AG51">
            <v>376</v>
          </cell>
          <cell r="AH51">
            <v>0</v>
          </cell>
        </row>
        <row r="52">
          <cell r="A52" t="str">
            <v>GJ-03-001-0044</v>
          </cell>
          <cell r="B52" t="str">
            <v>PCB DRILL (PCB钻)</v>
          </cell>
          <cell r="C52" t="str">
            <v>DIA 2.70MM</v>
          </cell>
          <cell r="D52" t="str">
            <v>PCS</v>
          </cell>
          <cell r="F52">
            <v>0</v>
          </cell>
          <cell r="H52">
            <v>0</v>
          </cell>
          <cell r="J52">
            <v>0</v>
          </cell>
          <cell r="L52">
            <v>0</v>
          </cell>
          <cell r="N52">
            <v>0</v>
          </cell>
          <cell r="P52">
            <v>0</v>
          </cell>
          <cell r="R52">
            <v>0</v>
          </cell>
          <cell r="T52">
            <v>0</v>
          </cell>
          <cell r="V52">
            <v>0</v>
          </cell>
          <cell r="X52">
            <v>0</v>
          </cell>
          <cell r="Z52">
            <v>0</v>
          </cell>
          <cell r="AB52">
            <v>0</v>
          </cell>
          <cell r="AD52">
            <v>0</v>
          </cell>
          <cell r="AE52">
            <v>266</v>
          </cell>
          <cell r="AF52">
            <v>0</v>
          </cell>
          <cell r="AG52">
            <v>266</v>
          </cell>
          <cell r="AH52">
            <v>0</v>
          </cell>
        </row>
        <row r="53">
          <cell r="A53" t="str">
            <v>GJ-03-001-0045</v>
          </cell>
          <cell r="B53" t="str">
            <v>PCB DRILL (PCB钻)</v>
          </cell>
          <cell r="C53" t="str">
            <v>DIA 2.75MM</v>
          </cell>
          <cell r="D53" t="str">
            <v>PCS</v>
          </cell>
          <cell r="F53">
            <v>0</v>
          </cell>
          <cell r="H53">
            <v>0</v>
          </cell>
          <cell r="J53">
            <v>0</v>
          </cell>
          <cell r="L53">
            <v>0</v>
          </cell>
          <cell r="N53">
            <v>0</v>
          </cell>
          <cell r="P53">
            <v>0</v>
          </cell>
          <cell r="R53">
            <v>0</v>
          </cell>
          <cell r="T53">
            <v>0</v>
          </cell>
          <cell r="V53">
            <v>0</v>
          </cell>
          <cell r="X53">
            <v>0</v>
          </cell>
          <cell r="Z53">
            <v>0</v>
          </cell>
          <cell r="AB53">
            <v>0</v>
          </cell>
          <cell r="AD53">
            <v>0</v>
          </cell>
          <cell r="AE53">
            <v>388</v>
          </cell>
          <cell r="AF53">
            <v>0</v>
          </cell>
          <cell r="AG53">
            <v>388</v>
          </cell>
          <cell r="AH53">
            <v>0</v>
          </cell>
        </row>
        <row r="54">
          <cell r="A54" t="str">
            <v>GJ-03-001-0046</v>
          </cell>
          <cell r="B54" t="str">
            <v>PCB DRILL (PCB钻)</v>
          </cell>
          <cell r="C54" t="str">
            <v>DIA 2.80MM</v>
          </cell>
          <cell r="D54" t="str">
            <v>PCS</v>
          </cell>
          <cell r="F54">
            <v>0</v>
          </cell>
          <cell r="H54">
            <v>0</v>
          </cell>
          <cell r="J54">
            <v>0</v>
          </cell>
          <cell r="L54">
            <v>0</v>
          </cell>
          <cell r="N54">
            <v>0</v>
          </cell>
          <cell r="P54">
            <v>0</v>
          </cell>
          <cell r="R54">
            <v>0</v>
          </cell>
          <cell r="T54">
            <v>0</v>
          </cell>
          <cell r="V54">
            <v>0</v>
          </cell>
          <cell r="X54">
            <v>0</v>
          </cell>
          <cell r="Z54">
            <v>0</v>
          </cell>
          <cell r="AB54">
            <v>0</v>
          </cell>
          <cell r="AD54">
            <v>0</v>
          </cell>
          <cell r="AE54">
            <v>102</v>
          </cell>
          <cell r="AF54">
            <v>0</v>
          </cell>
          <cell r="AG54">
            <v>102</v>
          </cell>
          <cell r="AH54">
            <v>0</v>
          </cell>
        </row>
        <row r="55">
          <cell r="A55" t="str">
            <v>GJ-03-001-0047</v>
          </cell>
          <cell r="B55" t="str">
            <v>PCB DRILL (PCB钻)</v>
          </cell>
          <cell r="C55" t="str">
            <v>DIA 2.90MM</v>
          </cell>
          <cell r="D55" t="str">
            <v>PCS</v>
          </cell>
          <cell r="F55">
            <v>0</v>
          </cell>
          <cell r="H55">
            <v>0</v>
          </cell>
          <cell r="J55">
            <v>0</v>
          </cell>
          <cell r="L55">
            <v>0</v>
          </cell>
          <cell r="N55">
            <v>0</v>
          </cell>
          <cell r="P55">
            <v>0</v>
          </cell>
          <cell r="R55">
            <v>0</v>
          </cell>
          <cell r="T55">
            <v>0</v>
          </cell>
          <cell r="V55">
            <v>0</v>
          </cell>
          <cell r="X55">
            <v>0</v>
          </cell>
          <cell r="Z55">
            <v>0</v>
          </cell>
          <cell r="AB55">
            <v>0</v>
          </cell>
          <cell r="AD55">
            <v>0</v>
          </cell>
          <cell r="AE55">
            <v>96</v>
          </cell>
          <cell r="AF55">
            <v>0</v>
          </cell>
          <cell r="AG55">
            <v>96</v>
          </cell>
          <cell r="AH55">
            <v>0</v>
          </cell>
        </row>
        <row r="56">
          <cell r="A56" t="str">
            <v>GJ-03-001-0048</v>
          </cell>
          <cell r="B56" t="str">
            <v>PCB DRILL (PCB钻)</v>
          </cell>
          <cell r="C56" t="str">
            <v>DIA 4.50MM</v>
          </cell>
          <cell r="D56" t="str">
            <v>PCS</v>
          </cell>
          <cell r="F56">
            <v>0</v>
          </cell>
          <cell r="H56">
            <v>0</v>
          </cell>
          <cell r="J56">
            <v>0</v>
          </cell>
          <cell r="L56">
            <v>0</v>
          </cell>
          <cell r="N56">
            <v>0</v>
          </cell>
          <cell r="P56">
            <v>0</v>
          </cell>
          <cell r="R56">
            <v>0</v>
          </cell>
          <cell r="T56">
            <v>0</v>
          </cell>
          <cell r="V56">
            <v>0</v>
          </cell>
          <cell r="X56">
            <v>0</v>
          </cell>
          <cell r="Z56">
            <v>0</v>
          </cell>
          <cell r="AB56">
            <v>0</v>
          </cell>
          <cell r="AD56">
            <v>0</v>
          </cell>
          <cell r="AE56">
            <v>4</v>
          </cell>
          <cell r="AF56">
            <v>0</v>
          </cell>
          <cell r="AG56">
            <v>4</v>
          </cell>
          <cell r="AH56">
            <v>0</v>
          </cell>
        </row>
        <row r="57">
          <cell r="A57" t="str">
            <v>GJ-03-001-0049</v>
          </cell>
          <cell r="B57" t="str">
            <v>PCB DRILL (PCB钻)</v>
          </cell>
          <cell r="C57" t="str">
            <v>DIA 4.55MM</v>
          </cell>
          <cell r="D57" t="str">
            <v>PCS</v>
          </cell>
          <cell r="F57">
            <v>0</v>
          </cell>
          <cell r="H57">
            <v>0</v>
          </cell>
          <cell r="J57">
            <v>0</v>
          </cell>
          <cell r="L57">
            <v>0</v>
          </cell>
          <cell r="N57">
            <v>0</v>
          </cell>
          <cell r="P57">
            <v>0</v>
          </cell>
          <cell r="R57">
            <v>0</v>
          </cell>
          <cell r="T57">
            <v>0</v>
          </cell>
          <cell r="V57">
            <v>0</v>
          </cell>
          <cell r="X57">
            <v>0</v>
          </cell>
          <cell r="Z57">
            <v>0</v>
          </cell>
          <cell r="AB57">
            <v>0</v>
          </cell>
          <cell r="AD57">
            <v>0</v>
          </cell>
          <cell r="AE57">
            <v>38</v>
          </cell>
          <cell r="AF57">
            <v>0</v>
          </cell>
          <cell r="AG57">
            <v>38</v>
          </cell>
          <cell r="AH57">
            <v>0</v>
          </cell>
        </row>
        <row r="58">
          <cell r="A58" t="str">
            <v>GJ-03-001-0052</v>
          </cell>
          <cell r="B58" t="str">
            <v>PCB DRILL (PCB钻)</v>
          </cell>
          <cell r="C58" t="str">
            <v>DIA 0.73MM</v>
          </cell>
          <cell r="D58" t="str">
            <v>PCS</v>
          </cell>
          <cell r="F58">
            <v>0</v>
          </cell>
          <cell r="H58">
            <v>0</v>
          </cell>
          <cell r="J58">
            <v>0</v>
          </cell>
          <cell r="L58">
            <v>0</v>
          </cell>
          <cell r="N58">
            <v>0</v>
          </cell>
          <cell r="P58">
            <v>0</v>
          </cell>
          <cell r="R58">
            <v>0</v>
          </cell>
          <cell r="T58">
            <v>0</v>
          </cell>
          <cell r="U58">
            <v>2</v>
          </cell>
          <cell r="V58">
            <v>96.22</v>
          </cell>
          <cell r="X58">
            <v>0</v>
          </cell>
          <cell r="Z58">
            <v>0</v>
          </cell>
          <cell r="AB58">
            <v>0</v>
          </cell>
          <cell r="AD58">
            <v>0</v>
          </cell>
          <cell r="AF58">
            <v>0</v>
          </cell>
          <cell r="AG58">
            <v>2</v>
          </cell>
          <cell r="AH58">
            <v>96.22</v>
          </cell>
        </row>
        <row r="59">
          <cell r="A59" t="str">
            <v>GJ-03-001-0053</v>
          </cell>
          <cell r="B59" t="str">
            <v>PCB DRILL (PCB钻)</v>
          </cell>
          <cell r="C59" t="str">
            <v>DIA 1.25MM</v>
          </cell>
          <cell r="D59" t="str">
            <v>PCS</v>
          </cell>
          <cell r="F59">
            <v>0</v>
          </cell>
          <cell r="H59">
            <v>0</v>
          </cell>
          <cell r="J59">
            <v>0</v>
          </cell>
          <cell r="L59">
            <v>0</v>
          </cell>
          <cell r="N59">
            <v>0</v>
          </cell>
          <cell r="P59">
            <v>0</v>
          </cell>
          <cell r="R59">
            <v>0</v>
          </cell>
          <cell r="T59">
            <v>0</v>
          </cell>
          <cell r="V59">
            <v>0</v>
          </cell>
          <cell r="W59">
            <v>3</v>
          </cell>
          <cell r="X59">
            <v>28.5</v>
          </cell>
          <cell r="Z59">
            <v>0</v>
          </cell>
          <cell r="AB59">
            <v>0</v>
          </cell>
          <cell r="AD59">
            <v>0</v>
          </cell>
          <cell r="AF59">
            <v>0</v>
          </cell>
          <cell r="AG59">
            <v>3</v>
          </cell>
          <cell r="AH59">
            <v>28.5</v>
          </cell>
        </row>
        <row r="60">
          <cell r="A60" t="str">
            <v>GJ-03-003-0001</v>
          </cell>
          <cell r="B60" t="str">
            <v>CARBIDE TWIST DRILL(超硬麻花钻)</v>
          </cell>
          <cell r="C60" t="str">
            <v>DIA 1.0MM</v>
          </cell>
          <cell r="D60" t="str">
            <v>PCS</v>
          </cell>
          <cell r="F60">
            <v>0</v>
          </cell>
          <cell r="H60">
            <v>0</v>
          </cell>
          <cell r="J60">
            <v>0</v>
          </cell>
          <cell r="L60">
            <v>0</v>
          </cell>
          <cell r="N60">
            <v>0</v>
          </cell>
          <cell r="P60">
            <v>0</v>
          </cell>
          <cell r="R60">
            <v>0</v>
          </cell>
          <cell r="T60">
            <v>0</v>
          </cell>
          <cell r="V60">
            <v>0</v>
          </cell>
          <cell r="X60">
            <v>0</v>
          </cell>
          <cell r="Z60">
            <v>0</v>
          </cell>
          <cell r="AB60">
            <v>0</v>
          </cell>
          <cell r="AD60">
            <v>0</v>
          </cell>
          <cell r="AE60">
            <v>3</v>
          </cell>
          <cell r="AF60">
            <v>0</v>
          </cell>
          <cell r="AG60">
            <v>3</v>
          </cell>
          <cell r="AH60">
            <v>0</v>
          </cell>
        </row>
        <row r="61">
          <cell r="A61" t="str">
            <v>GJ-03-003-0002</v>
          </cell>
          <cell r="B61" t="str">
            <v>CARBIDE TWIST DRILL(超硬麻花钻)</v>
          </cell>
          <cell r="C61" t="str">
            <v>DIA 1.45MM</v>
          </cell>
          <cell r="D61" t="str">
            <v>PCS</v>
          </cell>
          <cell r="F61">
            <v>0</v>
          </cell>
          <cell r="H61">
            <v>0</v>
          </cell>
          <cell r="J61">
            <v>0</v>
          </cell>
          <cell r="L61">
            <v>0</v>
          </cell>
          <cell r="N61">
            <v>0</v>
          </cell>
          <cell r="P61">
            <v>0</v>
          </cell>
          <cell r="R61">
            <v>0</v>
          </cell>
          <cell r="T61">
            <v>0</v>
          </cell>
          <cell r="V61">
            <v>0</v>
          </cell>
          <cell r="X61">
            <v>0</v>
          </cell>
          <cell r="Z61">
            <v>0</v>
          </cell>
          <cell r="AB61">
            <v>0</v>
          </cell>
          <cell r="AD61">
            <v>0</v>
          </cell>
          <cell r="AE61">
            <v>2</v>
          </cell>
          <cell r="AF61">
            <v>296</v>
          </cell>
          <cell r="AG61">
            <v>2</v>
          </cell>
          <cell r="AH61">
            <v>296</v>
          </cell>
        </row>
        <row r="62">
          <cell r="A62" t="str">
            <v>GJ-03-003-0007</v>
          </cell>
          <cell r="B62" t="str">
            <v>CARBIDE TWIST DRILL(超硬麻花钻)</v>
          </cell>
          <cell r="C62" t="str">
            <v>DIA 2.0MM</v>
          </cell>
          <cell r="D62" t="str">
            <v>PCS</v>
          </cell>
          <cell r="F62">
            <v>0</v>
          </cell>
          <cell r="H62">
            <v>0</v>
          </cell>
          <cell r="J62">
            <v>0</v>
          </cell>
          <cell r="L62">
            <v>0</v>
          </cell>
          <cell r="N62">
            <v>0</v>
          </cell>
          <cell r="P62">
            <v>0</v>
          </cell>
          <cell r="R62">
            <v>0</v>
          </cell>
          <cell r="T62">
            <v>0</v>
          </cell>
          <cell r="V62">
            <v>0</v>
          </cell>
          <cell r="X62">
            <v>0</v>
          </cell>
          <cell r="Z62">
            <v>0</v>
          </cell>
          <cell r="AB62">
            <v>0</v>
          </cell>
          <cell r="AD62">
            <v>0</v>
          </cell>
          <cell r="AE62">
            <v>27</v>
          </cell>
          <cell r="AF62">
            <v>0</v>
          </cell>
          <cell r="AG62">
            <v>27</v>
          </cell>
          <cell r="AH62">
            <v>0</v>
          </cell>
        </row>
        <row r="63">
          <cell r="A63" t="str">
            <v>GJ-03-003-0008</v>
          </cell>
          <cell r="B63" t="str">
            <v>CARBIDE TWIST DRILL(超硬麻花钻)</v>
          </cell>
          <cell r="C63" t="str">
            <v>DIA 4.57MM</v>
          </cell>
          <cell r="D63" t="str">
            <v>PCS</v>
          </cell>
          <cell r="F63">
            <v>0</v>
          </cell>
          <cell r="H63">
            <v>0</v>
          </cell>
          <cell r="J63">
            <v>0</v>
          </cell>
          <cell r="L63">
            <v>0</v>
          </cell>
          <cell r="N63">
            <v>0</v>
          </cell>
          <cell r="P63">
            <v>0</v>
          </cell>
          <cell r="R63">
            <v>0</v>
          </cell>
          <cell r="S63">
            <v>15</v>
          </cell>
          <cell r="T63">
            <v>808.41</v>
          </cell>
          <cell r="V63">
            <v>0</v>
          </cell>
          <cell r="X63">
            <v>0</v>
          </cell>
          <cell r="Z63">
            <v>0</v>
          </cell>
          <cell r="AB63">
            <v>0</v>
          </cell>
          <cell r="AD63">
            <v>0</v>
          </cell>
          <cell r="AF63">
            <v>0</v>
          </cell>
          <cell r="AG63">
            <v>15</v>
          </cell>
          <cell r="AH63">
            <v>808.41</v>
          </cell>
        </row>
        <row r="64">
          <cell r="A64" t="str">
            <v>GJ-03-003-0011</v>
          </cell>
          <cell r="B64" t="str">
            <v>CARBIDE TWIST DRILL(超硬麻花钻)</v>
          </cell>
          <cell r="C64" t="str">
            <v>DIA 7.85MM</v>
          </cell>
          <cell r="D64" t="str">
            <v>PCS</v>
          </cell>
          <cell r="F64">
            <v>0</v>
          </cell>
          <cell r="H64">
            <v>0</v>
          </cell>
          <cell r="J64">
            <v>0</v>
          </cell>
          <cell r="L64">
            <v>0</v>
          </cell>
          <cell r="N64">
            <v>0</v>
          </cell>
          <cell r="P64">
            <v>0</v>
          </cell>
          <cell r="R64">
            <v>0</v>
          </cell>
          <cell r="S64">
            <v>5</v>
          </cell>
          <cell r="T64">
            <v>379.09</v>
          </cell>
          <cell r="V64">
            <v>0</v>
          </cell>
          <cell r="X64">
            <v>0</v>
          </cell>
          <cell r="Z64">
            <v>0</v>
          </cell>
          <cell r="AB64">
            <v>0</v>
          </cell>
          <cell r="AD64">
            <v>0</v>
          </cell>
          <cell r="AF64">
            <v>0</v>
          </cell>
          <cell r="AG64">
            <v>5</v>
          </cell>
          <cell r="AH64">
            <v>379.09</v>
          </cell>
        </row>
        <row r="65">
          <cell r="A65" t="str">
            <v>GJ-03-003-0014</v>
          </cell>
          <cell r="B65" t="str">
            <v>CARBIDE TWIST DRILL(超硬麻花钻)</v>
          </cell>
          <cell r="C65" t="str">
            <v>DIA 12.5MM</v>
          </cell>
          <cell r="D65" t="str">
            <v>PCS</v>
          </cell>
          <cell r="F65">
            <v>0</v>
          </cell>
          <cell r="H65">
            <v>0</v>
          </cell>
          <cell r="J65">
            <v>0</v>
          </cell>
          <cell r="L65">
            <v>0</v>
          </cell>
          <cell r="N65">
            <v>0</v>
          </cell>
          <cell r="P65">
            <v>0</v>
          </cell>
          <cell r="R65">
            <v>0</v>
          </cell>
          <cell r="S65">
            <v>10</v>
          </cell>
          <cell r="T65">
            <v>1359.61538</v>
          </cell>
          <cell r="V65">
            <v>0</v>
          </cell>
          <cell r="X65">
            <v>0</v>
          </cell>
          <cell r="Z65">
            <v>0</v>
          </cell>
          <cell r="AB65">
            <v>0</v>
          </cell>
          <cell r="AC65">
            <v>3</v>
          </cell>
          <cell r="AD65">
            <v>407.88461399999994</v>
          </cell>
          <cell r="AF65">
            <v>0</v>
          </cell>
          <cell r="AG65">
            <v>13</v>
          </cell>
          <cell r="AH65">
            <v>1767.4999939999998</v>
          </cell>
        </row>
        <row r="66">
          <cell r="A66" t="str">
            <v>GJ-03-003-0015</v>
          </cell>
          <cell r="B66" t="str">
            <v>CARBIDE TWIST DRILL(超硬麻花钻)</v>
          </cell>
          <cell r="C66" t="str">
            <v>DIA 13.0MM</v>
          </cell>
          <cell r="D66" t="str">
            <v>PCS</v>
          </cell>
          <cell r="F66">
            <v>0</v>
          </cell>
          <cell r="H66">
            <v>0</v>
          </cell>
          <cell r="J66">
            <v>0</v>
          </cell>
          <cell r="L66">
            <v>0</v>
          </cell>
          <cell r="N66">
            <v>0</v>
          </cell>
          <cell r="P66">
            <v>0</v>
          </cell>
          <cell r="R66">
            <v>0</v>
          </cell>
          <cell r="T66">
            <v>0</v>
          </cell>
          <cell r="V66">
            <v>0</v>
          </cell>
          <cell r="X66">
            <v>0</v>
          </cell>
          <cell r="Z66">
            <v>0</v>
          </cell>
          <cell r="AB66">
            <v>0</v>
          </cell>
          <cell r="AD66">
            <v>0</v>
          </cell>
          <cell r="AE66">
            <v>13</v>
          </cell>
          <cell r="AF66">
            <v>0</v>
          </cell>
          <cell r="AG66">
            <v>13</v>
          </cell>
          <cell r="AH66">
            <v>0</v>
          </cell>
        </row>
        <row r="67">
          <cell r="A67" t="str">
            <v>GJ-03-003-0016</v>
          </cell>
          <cell r="B67" t="str">
            <v>CARBIDE TWIST DRILL(超硬麻花钻)</v>
          </cell>
          <cell r="C67" t="str">
            <v>DIA 14.0MM</v>
          </cell>
          <cell r="D67" t="str">
            <v>PCS</v>
          </cell>
          <cell r="F67">
            <v>0</v>
          </cell>
          <cell r="H67">
            <v>0</v>
          </cell>
          <cell r="J67">
            <v>0</v>
          </cell>
          <cell r="L67">
            <v>0</v>
          </cell>
          <cell r="N67">
            <v>0</v>
          </cell>
          <cell r="P67">
            <v>0</v>
          </cell>
          <cell r="R67">
            <v>0</v>
          </cell>
          <cell r="S67">
            <v>3</v>
          </cell>
          <cell r="T67">
            <v>427.5</v>
          </cell>
          <cell r="V67">
            <v>0</v>
          </cell>
          <cell r="X67">
            <v>0</v>
          </cell>
          <cell r="Z67">
            <v>0</v>
          </cell>
          <cell r="AB67">
            <v>0</v>
          </cell>
          <cell r="AD67">
            <v>0</v>
          </cell>
          <cell r="AF67">
            <v>0</v>
          </cell>
          <cell r="AG67">
            <v>3</v>
          </cell>
          <cell r="AH67">
            <v>427.5</v>
          </cell>
        </row>
        <row r="68">
          <cell r="A68" t="str">
            <v>GJ-03-003-0025</v>
          </cell>
          <cell r="B68" t="str">
            <v>CARBIDE TWIST DRILL(超硬麻花钻)</v>
          </cell>
          <cell r="C68" t="str">
            <v>DIA 3.5*20*70MM</v>
          </cell>
          <cell r="D68" t="str">
            <v>PCS</v>
          </cell>
          <cell r="F68">
            <v>0</v>
          </cell>
          <cell r="H68">
            <v>0</v>
          </cell>
          <cell r="J68">
            <v>0</v>
          </cell>
          <cell r="L68">
            <v>0</v>
          </cell>
          <cell r="N68">
            <v>0</v>
          </cell>
          <cell r="P68">
            <v>0</v>
          </cell>
          <cell r="R68">
            <v>0</v>
          </cell>
          <cell r="S68">
            <v>3</v>
          </cell>
          <cell r="T68">
            <v>104.13</v>
          </cell>
          <cell r="V68">
            <v>0</v>
          </cell>
          <cell r="X68">
            <v>0</v>
          </cell>
          <cell r="Z68">
            <v>0</v>
          </cell>
          <cell r="AB68">
            <v>0</v>
          </cell>
          <cell r="AD68">
            <v>0</v>
          </cell>
          <cell r="AF68">
            <v>0</v>
          </cell>
          <cell r="AG68">
            <v>3</v>
          </cell>
          <cell r="AH68">
            <v>104.13</v>
          </cell>
        </row>
        <row r="69">
          <cell r="A69" t="str">
            <v>GJ-03-003-0028</v>
          </cell>
          <cell r="B69" t="str">
            <v>CARBIDE TWIST DRILL(超硬麻花钻)</v>
          </cell>
          <cell r="C69" t="str">
            <v>DIA 11.5MM</v>
          </cell>
          <cell r="D69" t="str">
            <v>PCS</v>
          </cell>
          <cell r="F69">
            <v>0</v>
          </cell>
          <cell r="H69">
            <v>0</v>
          </cell>
          <cell r="J69">
            <v>0</v>
          </cell>
          <cell r="L69">
            <v>0</v>
          </cell>
          <cell r="N69">
            <v>0</v>
          </cell>
          <cell r="P69">
            <v>0</v>
          </cell>
          <cell r="R69">
            <v>0</v>
          </cell>
          <cell r="S69">
            <v>5</v>
          </cell>
          <cell r="T69">
            <v>639.42999999999995</v>
          </cell>
          <cell r="V69">
            <v>0</v>
          </cell>
          <cell r="X69">
            <v>0</v>
          </cell>
          <cell r="Z69">
            <v>0</v>
          </cell>
          <cell r="AB69">
            <v>0</v>
          </cell>
          <cell r="AD69">
            <v>0</v>
          </cell>
          <cell r="AF69">
            <v>0</v>
          </cell>
          <cell r="AG69">
            <v>5</v>
          </cell>
          <cell r="AH69">
            <v>639.42999999999995</v>
          </cell>
        </row>
        <row r="70">
          <cell r="A70" t="str">
            <v>GJ-03-003-0036</v>
          </cell>
          <cell r="B70" t="str">
            <v>CARBIDE TWIST DRILL(超硬麻花钻)</v>
          </cell>
          <cell r="C70" t="str">
            <v>DIA 2.25X30X70MM</v>
          </cell>
          <cell r="D70" t="str">
            <v>PCS</v>
          </cell>
          <cell r="F70">
            <v>0</v>
          </cell>
          <cell r="H70">
            <v>0</v>
          </cell>
          <cell r="J70">
            <v>0</v>
          </cell>
          <cell r="L70">
            <v>0</v>
          </cell>
          <cell r="N70">
            <v>0</v>
          </cell>
          <cell r="P70">
            <v>0</v>
          </cell>
          <cell r="R70">
            <v>0</v>
          </cell>
          <cell r="S70">
            <v>15</v>
          </cell>
          <cell r="T70">
            <v>438.46000500000002</v>
          </cell>
          <cell r="V70">
            <v>0</v>
          </cell>
          <cell r="X70">
            <v>0</v>
          </cell>
          <cell r="Z70">
            <v>0</v>
          </cell>
          <cell r="AB70">
            <v>0</v>
          </cell>
          <cell r="AD70">
            <v>0</v>
          </cell>
          <cell r="AF70">
            <v>0</v>
          </cell>
          <cell r="AG70">
            <v>15</v>
          </cell>
          <cell r="AH70">
            <v>438.46000500000002</v>
          </cell>
        </row>
        <row r="71">
          <cell r="A71" t="str">
            <v>GJ-03-003-0037</v>
          </cell>
          <cell r="B71" t="str">
            <v>CARBIDE TWIST DRILL(超硬麻花钻)</v>
          </cell>
          <cell r="C71" t="str">
            <v>DIA 3.0*30*70MM</v>
          </cell>
          <cell r="D71" t="str">
            <v>PCS</v>
          </cell>
          <cell r="F71">
            <v>0</v>
          </cell>
          <cell r="H71">
            <v>0</v>
          </cell>
          <cell r="J71">
            <v>0</v>
          </cell>
          <cell r="L71">
            <v>0</v>
          </cell>
          <cell r="N71">
            <v>0</v>
          </cell>
          <cell r="P71">
            <v>0</v>
          </cell>
          <cell r="R71">
            <v>0</v>
          </cell>
          <cell r="S71">
            <v>2</v>
          </cell>
          <cell r="T71">
            <v>52.99</v>
          </cell>
          <cell r="V71">
            <v>0</v>
          </cell>
          <cell r="X71">
            <v>0</v>
          </cell>
          <cell r="Z71">
            <v>0</v>
          </cell>
          <cell r="AB71">
            <v>0</v>
          </cell>
          <cell r="AD71">
            <v>0</v>
          </cell>
          <cell r="AF71">
            <v>0</v>
          </cell>
          <cell r="AG71">
            <v>2</v>
          </cell>
          <cell r="AH71">
            <v>52.99</v>
          </cell>
        </row>
        <row r="72">
          <cell r="A72" t="str">
            <v>GJ-03-005-0002</v>
          </cell>
          <cell r="B72" t="str">
            <v>TWIST DRILL(麻花钻)</v>
          </cell>
          <cell r="C72" t="str">
            <v>DIA 2.30MM</v>
          </cell>
          <cell r="D72" t="str">
            <v>PCS</v>
          </cell>
          <cell r="F72">
            <v>0</v>
          </cell>
          <cell r="H72">
            <v>0</v>
          </cell>
          <cell r="J72">
            <v>0</v>
          </cell>
          <cell r="L72">
            <v>0</v>
          </cell>
          <cell r="N72">
            <v>0</v>
          </cell>
          <cell r="P72">
            <v>0</v>
          </cell>
          <cell r="R72">
            <v>0</v>
          </cell>
          <cell r="T72">
            <v>0</v>
          </cell>
          <cell r="V72">
            <v>0</v>
          </cell>
          <cell r="X72">
            <v>0</v>
          </cell>
          <cell r="Z72">
            <v>0</v>
          </cell>
          <cell r="AB72">
            <v>0</v>
          </cell>
          <cell r="AD72">
            <v>0</v>
          </cell>
          <cell r="AE72">
            <v>25</v>
          </cell>
          <cell r="AF72">
            <v>0</v>
          </cell>
          <cell r="AG72">
            <v>25</v>
          </cell>
          <cell r="AH72">
            <v>0</v>
          </cell>
        </row>
        <row r="73">
          <cell r="A73" t="str">
            <v>GJ-03-005-0003</v>
          </cell>
          <cell r="B73" t="str">
            <v>TWIST DRILL(麻花钻)</v>
          </cell>
          <cell r="C73" t="str">
            <v>DIA 4.10MM</v>
          </cell>
          <cell r="D73" t="str">
            <v>PCS</v>
          </cell>
          <cell r="F73">
            <v>0</v>
          </cell>
          <cell r="H73">
            <v>0</v>
          </cell>
          <cell r="J73">
            <v>0</v>
          </cell>
          <cell r="L73">
            <v>0</v>
          </cell>
          <cell r="N73">
            <v>0</v>
          </cell>
          <cell r="P73">
            <v>0</v>
          </cell>
          <cell r="R73">
            <v>0</v>
          </cell>
          <cell r="T73">
            <v>0</v>
          </cell>
          <cell r="V73">
            <v>0</v>
          </cell>
          <cell r="X73">
            <v>0</v>
          </cell>
          <cell r="Z73">
            <v>0</v>
          </cell>
          <cell r="AB73">
            <v>0</v>
          </cell>
          <cell r="AD73">
            <v>0</v>
          </cell>
          <cell r="AE73">
            <v>1</v>
          </cell>
          <cell r="AF73">
            <v>0</v>
          </cell>
          <cell r="AG73">
            <v>1</v>
          </cell>
          <cell r="AH73">
            <v>0</v>
          </cell>
        </row>
        <row r="74">
          <cell r="A74" t="str">
            <v>GJ-03-005-0005</v>
          </cell>
          <cell r="B74" t="str">
            <v>TWIST DRILL(麻花钻)</v>
          </cell>
          <cell r="C74" t="str">
            <v>DIA 4.50MM</v>
          </cell>
          <cell r="D74" t="str">
            <v>PCS</v>
          </cell>
          <cell r="F74">
            <v>0</v>
          </cell>
          <cell r="H74">
            <v>0</v>
          </cell>
          <cell r="J74">
            <v>0</v>
          </cell>
          <cell r="L74">
            <v>0</v>
          </cell>
          <cell r="N74">
            <v>0</v>
          </cell>
          <cell r="P74">
            <v>0</v>
          </cell>
          <cell r="R74">
            <v>0</v>
          </cell>
          <cell r="T74">
            <v>0</v>
          </cell>
          <cell r="V74">
            <v>0</v>
          </cell>
          <cell r="X74">
            <v>0</v>
          </cell>
          <cell r="Z74">
            <v>0</v>
          </cell>
          <cell r="AB74">
            <v>0</v>
          </cell>
          <cell r="AD74">
            <v>0</v>
          </cell>
          <cell r="AE74">
            <v>4</v>
          </cell>
          <cell r="AF74">
            <v>0</v>
          </cell>
          <cell r="AG74">
            <v>4</v>
          </cell>
          <cell r="AH74">
            <v>0</v>
          </cell>
        </row>
        <row r="75">
          <cell r="A75" t="str">
            <v>GJ-03-005-0007</v>
          </cell>
          <cell r="B75" t="str">
            <v>TWIST DRILL(麻花钻)</v>
          </cell>
          <cell r="C75" t="str">
            <v>DIA 6.0MM</v>
          </cell>
          <cell r="D75" t="str">
            <v>PCS</v>
          </cell>
          <cell r="F75">
            <v>0</v>
          </cell>
          <cell r="H75">
            <v>0</v>
          </cell>
          <cell r="J75">
            <v>0</v>
          </cell>
          <cell r="L75">
            <v>0</v>
          </cell>
          <cell r="N75">
            <v>0</v>
          </cell>
          <cell r="P75">
            <v>0</v>
          </cell>
          <cell r="R75">
            <v>0</v>
          </cell>
          <cell r="T75">
            <v>0</v>
          </cell>
          <cell r="V75">
            <v>0</v>
          </cell>
          <cell r="X75">
            <v>0</v>
          </cell>
          <cell r="Z75">
            <v>0</v>
          </cell>
          <cell r="AB75">
            <v>0</v>
          </cell>
          <cell r="AD75">
            <v>0</v>
          </cell>
          <cell r="AE75">
            <v>2</v>
          </cell>
          <cell r="AF75">
            <v>40</v>
          </cell>
          <cell r="AG75">
            <v>2</v>
          </cell>
          <cell r="AH75">
            <v>40</v>
          </cell>
        </row>
        <row r="76">
          <cell r="A76" t="str">
            <v>GJ-03-005-0009</v>
          </cell>
          <cell r="B76" t="str">
            <v>TWIST DRILL(麻花钻)</v>
          </cell>
          <cell r="C76" t="str">
            <v>DIA 6.3*50*80MM</v>
          </cell>
          <cell r="D76" t="str">
            <v>PCS</v>
          </cell>
          <cell r="F76">
            <v>0</v>
          </cell>
          <cell r="H76">
            <v>0</v>
          </cell>
          <cell r="J76">
            <v>0</v>
          </cell>
          <cell r="K76">
            <v>15</v>
          </cell>
          <cell r="L76">
            <v>450</v>
          </cell>
          <cell r="N76">
            <v>0</v>
          </cell>
          <cell r="P76">
            <v>0</v>
          </cell>
          <cell r="R76">
            <v>0</v>
          </cell>
          <cell r="T76">
            <v>0</v>
          </cell>
          <cell r="V76">
            <v>0</v>
          </cell>
          <cell r="X76">
            <v>0</v>
          </cell>
          <cell r="Z76">
            <v>0</v>
          </cell>
          <cell r="AB76">
            <v>0</v>
          </cell>
          <cell r="AD76">
            <v>0</v>
          </cell>
          <cell r="AF76">
            <v>0</v>
          </cell>
          <cell r="AG76">
            <v>15</v>
          </cell>
          <cell r="AH76">
            <v>450</v>
          </cell>
        </row>
        <row r="77">
          <cell r="A77" t="str">
            <v>GJ-03-006-0008</v>
          </cell>
          <cell r="B77" t="str">
            <v>HIGH SPEED STEEL DRILL(白钢钻)</v>
          </cell>
          <cell r="C77" t="str">
            <v>DIA 17/32MM</v>
          </cell>
          <cell r="D77" t="str">
            <v>PCS</v>
          </cell>
          <cell r="F77">
            <v>0</v>
          </cell>
          <cell r="H77">
            <v>0</v>
          </cell>
          <cell r="J77">
            <v>0</v>
          </cell>
          <cell r="L77">
            <v>0</v>
          </cell>
          <cell r="N77">
            <v>0</v>
          </cell>
          <cell r="P77">
            <v>0</v>
          </cell>
          <cell r="R77">
            <v>0</v>
          </cell>
          <cell r="T77">
            <v>0</v>
          </cell>
          <cell r="V77">
            <v>0</v>
          </cell>
          <cell r="X77">
            <v>0</v>
          </cell>
          <cell r="Z77">
            <v>0</v>
          </cell>
          <cell r="AB77">
            <v>0</v>
          </cell>
          <cell r="AD77">
            <v>0</v>
          </cell>
          <cell r="AE77">
            <v>10</v>
          </cell>
          <cell r="AF77">
            <v>0</v>
          </cell>
          <cell r="AG77">
            <v>10</v>
          </cell>
          <cell r="AH77">
            <v>0</v>
          </cell>
        </row>
        <row r="78">
          <cell r="A78" t="str">
            <v>GJ-03-006-0012</v>
          </cell>
          <cell r="B78" t="str">
            <v>HIGH SPEED STEEL DRILL(白钢钻)</v>
          </cell>
          <cell r="C78" t="str">
            <v>DIA 13.5MM</v>
          </cell>
          <cell r="D78" t="str">
            <v>PCS</v>
          </cell>
          <cell r="F78">
            <v>0</v>
          </cell>
          <cell r="H78">
            <v>0</v>
          </cell>
          <cell r="J78">
            <v>0</v>
          </cell>
          <cell r="L78">
            <v>0</v>
          </cell>
          <cell r="N78">
            <v>0</v>
          </cell>
          <cell r="P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  <cell r="AB78">
            <v>0</v>
          </cell>
          <cell r="AD78">
            <v>0</v>
          </cell>
          <cell r="AE78">
            <v>2</v>
          </cell>
          <cell r="AF78">
            <v>0</v>
          </cell>
          <cell r="AG78">
            <v>2</v>
          </cell>
          <cell r="AH78">
            <v>0</v>
          </cell>
        </row>
        <row r="79">
          <cell r="A79" t="str">
            <v>GJ-03-006-0013</v>
          </cell>
          <cell r="B79" t="str">
            <v>HIGH SPEED STEEL DRILL(白钢钻)</v>
          </cell>
          <cell r="C79" t="str">
            <v>DIA 4.4MM</v>
          </cell>
          <cell r="D79" t="str">
            <v>PCS</v>
          </cell>
          <cell r="F79">
            <v>0</v>
          </cell>
          <cell r="H79">
            <v>0</v>
          </cell>
          <cell r="J79">
            <v>0</v>
          </cell>
          <cell r="L79">
            <v>0</v>
          </cell>
          <cell r="N79">
            <v>0</v>
          </cell>
          <cell r="P79">
            <v>0</v>
          </cell>
          <cell r="R79">
            <v>0</v>
          </cell>
          <cell r="T79">
            <v>0</v>
          </cell>
          <cell r="V79">
            <v>0</v>
          </cell>
          <cell r="X79">
            <v>0</v>
          </cell>
          <cell r="Z79">
            <v>0</v>
          </cell>
          <cell r="AB79">
            <v>0</v>
          </cell>
          <cell r="AD79">
            <v>0</v>
          </cell>
          <cell r="AE79">
            <v>2</v>
          </cell>
          <cell r="AF79">
            <v>0</v>
          </cell>
          <cell r="AG79">
            <v>2</v>
          </cell>
          <cell r="AH79">
            <v>0</v>
          </cell>
        </row>
        <row r="80">
          <cell r="A80" t="str">
            <v>GJ-03-006-0014</v>
          </cell>
          <cell r="B80" t="str">
            <v>HIGH SPEED STEEL DRILL(白钢钻)</v>
          </cell>
          <cell r="C80" t="str">
            <v>DIA 11.8MM</v>
          </cell>
          <cell r="D80" t="str">
            <v>PCS</v>
          </cell>
          <cell r="F80">
            <v>0</v>
          </cell>
          <cell r="H80">
            <v>0</v>
          </cell>
          <cell r="J80">
            <v>0</v>
          </cell>
          <cell r="L80">
            <v>0</v>
          </cell>
          <cell r="N80">
            <v>0</v>
          </cell>
          <cell r="P80">
            <v>0</v>
          </cell>
          <cell r="R80">
            <v>0</v>
          </cell>
          <cell r="T80">
            <v>0</v>
          </cell>
          <cell r="V80">
            <v>0</v>
          </cell>
          <cell r="X80">
            <v>0</v>
          </cell>
          <cell r="Z80">
            <v>0</v>
          </cell>
          <cell r="AB80">
            <v>0</v>
          </cell>
          <cell r="AD80">
            <v>0</v>
          </cell>
          <cell r="AE80">
            <v>1</v>
          </cell>
          <cell r="AF80">
            <v>6.25</v>
          </cell>
          <cell r="AG80">
            <v>1</v>
          </cell>
          <cell r="AH80">
            <v>6.25</v>
          </cell>
        </row>
        <row r="81">
          <cell r="A81" t="str">
            <v>GJ-03-006-0033</v>
          </cell>
          <cell r="B81" t="str">
            <v>HIGH SPEED STEEL DRILL(白钢钻)</v>
          </cell>
          <cell r="C81" t="str">
            <v>DIA 8.0MM</v>
          </cell>
          <cell r="D81" t="str">
            <v>PCS</v>
          </cell>
          <cell r="F81">
            <v>0</v>
          </cell>
          <cell r="H81">
            <v>0</v>
          </cell>
          <cell r="J81">
            <v>0</v>
          </cell>
          <cell r="L81">
            <v>0</v>
          </cell>
          <cell r="N81">
            <v>0</v>
          </cell>
          <cell r="P81">
            <v>0</v>
          </cell>
          <cell r="R81">
            <v>0</v>
          </cell>
          <cell r="T81">
            <v>0</v>
          </cell>
          <cell r="V81">
            <v>0</v>
          </cell>
          <cell r="X81">
            <v>0</v>
          </cell>
          <cell r="Z81">
            <v>0</v>
          </cell>
          <cell r="AB81">
            <v>0</v>
          </cell>
          <cell r="AC81">
            <v>1</v>
          </cell>
          <cell r="AD81">
            <v>2.4</v>
          </cell>
          <cell r="AF81">
            <v>0</v>
          </cell>
          <cell r="AG81">
            <v>1</v>
          </cell>
          <cell r="AH81">
            <v>2.4</v>
          </cell>
        </row>
        <row r="82">
          <cell r="A82" t="str">
            <v>GJ-03-006-0072</v>
          </cell>
          <cell r="B82" t="str">
            <v>HIGH SPEED STEEL DRILL(白钢钻)</v>
          </cell>
          <cell r="C82" t="str">
            <v>DIA 22.0MM</v>
          </cell>
          <cell r="D82" t="str">
            <v>PCS</v>
          </cell>
          <cell r="F82">
            <v>0</v>
          </cell>
          <cell r="H82">
            <v>0</v>
          </cell>
          <cell r="J82">
            <v>0</v>
          </cell>
          <cell r="L82">
            <v>0</v>
          </cell>
          <cell r="N82">
            <v>0</v>
          </cell>
          <cell r="P82">
            <v>0</v>
          </cell>
          <cell r="R82">
            <v>0</v>
          </cell>
          <cell r="T82">
            <v>0</v>
          </cell>
          <cell r="V82">
            <v>0</v>
          </cell>
          <cell r="X82">
            <v>0</v>
          </cell>
          <cell r="Z82">
            <v>0</v>
          </cell>
          <cell r="AB82">
            <v>0</v>
          </cell>
          <cell r="AC82">
            <v>2</v>
          </cell>
          <cell r="AD82">
            <v>52</v>
          </cell>
          <cell r="AF82">
            <v>0</v>
          </cell>
          <cell r="AG82">
            <v>2</v>
          </cell>
          <cell r="AH82">
            <v>52</v>
          </cell>
        </row>
        <row r="83">
          <cell r="A83" t="str">
            <v>GJ-03-007-0001</v>
          </cell>
          <cell r="B83" t="str">
            <v>CENTER DRILL(中心钻)</v>
          </cell>
          <cell r="C83" t="str">
            <v>DIA3.0 (小）</v>
          </cell>
          <cell r="D83" t="str">
            <v>PCS</v>
          </cell>
          <cell r="F83">
            <v>0</v>
          </cell>
          <cell r="H83">
            <v>0</v>
          </cell>
          <cell r="J83">
            <v>0</v>
          </cell>
          <cell r="L83">
            <v>0</v>
          </cell>
          <cell r="N83">
            <v>0</v>
          </cell>
          <cell r="P83">
            <v>0</v>
          </cell>
          <cell r="R83">
            <v>0</v>
          </cell>
          <cell r="T83">
            <v>0</v>
          </cell>
          <cell r="V83">
            <v>0</v>
          </cell>
          <cell r="X83">
            <v>0</v>
          </cell>
          <cell r="Z83">
            <v>0</v>
          </cell>
          <cell r="AB83">
            <v>0</v>
          </cell>
          <cell r="AD83">
            <v>0</v>
          </cell>
          <cell r="AE83">
            <v>8</v>
          </cell>
          <cell r="AF83">
            <v>0</v>
          </cell>
          <cell r="AG83">
            <v>8</v>
          </cell>
          <cell r="AH83">
            <v>0</v>
          </cell>
        </row>
        <row r="84">
          <cell r="A84" t="str">
            <v>GJ-03-007-0002</v>
          </cell>
          <cell r="B84" t="str">
            <v>CENTER DRILL(中心钻)</v>
          </cell>
          <cell r="C84" t="str">
            <v>DIA 3.0 （大）</v>
          </cell>
          <cell r="D84" t="str">
            <v>PCS</v>
          </cell>
          <cell r="F84">
            <v>0</v>
          </cell>
          <cell r="H84">
            <v>0</v>
          </cell>
          <cell r="J84">
            <v>0</v>
          </cell>
          <cell r="L84">
            <v>0</v>
          </cell>
          <cell r="N84">
            <v>0</v>
          </cell>
          <cell r="P84">
            <v>0</v>
          </cell>
          <cell r="R84">
            <v>0</v>
          </cell>
          <cell r="T84">
            <v>0</v>
          </cell>
          <cell r="V84">
            <v>0</v>
          </cell>
          <cell r="X84">
            <v>0</v>
          </cell>
          <cell r="Z84">
            <v>0</v>
          </cell>
          <cell r="AB84">
            <v>0</v>
          </cell>
          <cell r="AD84">
            <v>0</v>
          </cell>
          <cell r="AE84">
            <v>4</v>
          </cell>
          <cell r="AF84">
            <v>0</v>
          </cell>
          <cell r="AG84">
            <v>4</v>
          </cell>
          <cell r="AH84">
            <v>0</v>
          </cell>
        </row>
        <row r="85">
          <cell r="A85" t="str">
            <v>GJ-03-007-0003</v>
          </cell>
          <cell r="B85" t="str">
            <v>CENTER DRILL(中心钻)</v>
          </cell>
          <cell r="C85" t="str">
            <v>M4</v>
          </cell>
          <cell r="D85" t="str">
            <v>PCS</v>
          </cell>
          <cell r="F85">
            <v>0</v>
          </cell>
          <cell r="H85">
            <v>0</v>
          </cell>
          <cell r="J85">
            <v>0</v>
          </cell>
          <cell r="L85">
            <v>0</v>
          </cell>
          <cell r="N85">
            <v>0</v>
          </cell>
          <cell r="P85">
            <v>0</v>
          </cell>
          <cell r="R85">
            <v>0</v>
          </cell>
          <cell r="T85">
            <v>0</v>
          </cell>
          <cell r="V85">
            <v>0</v>
          </cell>
          <cell r="X85">
            <v>0</v>
          </cell>
          <cell r="Z85">
            <v>0</v>
          </cell>
          <cell r="AB85">
            <v>0</v>
          </cell>
          <cell r="AD85">
            <v>0</v>
          </cell>
          <cell r="AE85">
            <v>9</v>
          </cell>
          <cell r="AF85">
            <v>0</v>
          </cell>
          <cell r="AG85">
            <v>9</v>
          </cell>
          <cell r="AH85">
            <v>0</v>
          </cell>
        </row>
        <row r="86">
          <cell r="A86" t="str">
            <v>GJ-03-007-0004</v>
          </cell>
          <cell r="B86" t="str">
            <v>CENTER DRILL(中心钻)</v>
          </cell>
          <cell r="C86" t="str">
            <v>DIA 1.56MM</v>
          </cell>
          <cell r="D86" t="str">
            <v>PCS</v>
          </cell>
          <cell r="F86">
            <v>0</v>
          </cell>
          <cell r="H86">
            <v>0</v>
          </cell>
          <cell r="J86">
            <v>0</v>
          </cell>
          <cell r="L86">
            <v>0</v>
          </cell>
          <cell r="N86">
            <v>0</v>
          </cell>
          <cell r="P86">
            <v>0</v>
          </cell>
          <cell r="R86">
            <v>0</v>
          </cell>
          <cell r="T86">
            <v>0</v>
          </cell>
          <cell r="V86">
            <v>0</v>
          </cell>
          <cell r="X86">
            <v>0</v>
          </cell>
          <cell r="Z86">
            <v>0</v>
          </cell>
          <cell r="AB86">
            <v>0</v>
          </cell>
          <cell r="AD86">
            <v>0</v>
          </cell>
          <cell r="AE86">
            <v>8</v>
          </cell>
          <cell r="AF86">
            <v>0</v>
          </cell>
          <cell r="AG86">
            <v>8</v>
          </cell>
          <cell r="AH86">
            <v>0</v>
          </cell>
        </row>
        <row r="87">
          <cell r="A87" t="str">
            <v>GJ-03-007-0005</v>
          </cell>
          <cell r="B87" t="str">
            <v>CENTER DRILL(中心钻)</v>
          </cell>
          <cell r="C87" t="str">
            <v>DIA 1.7MM</v>
          </cell>
          <cell r="D87" t="str">
            <v>PCS</v>
          </cell>
          <cell r="F87">
            <v>0</v>
          </cell>
          <cell r="H87">
            <v>0</v>
          </cell>
          <cell r="J87">
            <v>0</v>
          </cell>
          <cell r="L87">
            <v>0</v>
          </cell>
          <cell r="N87">
            <v>0</v>
          </cell>
          <cell r="P87">
            <v>0</v>
          </cell>
          <cell r="R87">
            <v>0</v>
          </cell>
          <cell r="T87">
            <v>0</v>
          </cell>
          <cell r="V87">
            <v>0</v>
          </cell>
          <cell r="X87">
            <v>0</v>
          </cell>
          <cell r="Z87">
            <v>0</v>
          </cell>
          <cell r="AB87">
            <v>0</v>
          </cell>
          <cell r="AD87">
            <v>0</v>
          </cell>
          <cell r="AE87">
            <v>14</v>
          </cell>
          <cell r="AF87">
            <v>0</v>
          </cell>
          <cell r="AG87">
            <v>14</v>
          </cell>
          <cell r="AH87">
            <v>0</v>
          </cell>
        </row>
        <row r="88">
          <cell r="A88" t="str">
            <v>GJ-03-009-0002</v>
          </cell>
          <cell r="B88" t="str">
            <v>FORM DRILL(复合钻)</v>
          </cell>
          <cell r="C88" t="str">
            <v>DIA 3.175x1.676MM</v>
          </cell>
          <cell r="D88" t="str">
            <v>PCS</v>
          </cell>
          <cell r="F88">
            <v>0</v>
          </cell>
          <cell r="H88">
            <v>0</v>
          </cell>
          <cell r="J88">
            <v>0</v>
          </cell>
          <cell r="L88">
            <v>0</v>
          </cell>
          <cell r="N88">
            <v>0</v>
          </cell>
          <cell r="P88">
            <v>0</v>
          </cell>
          <cell r="R88">
            <v>0</v>
          </cell>
          <cell r="T88">
            <v>0</v>
          </cell>
          <cell r="V88">
            <v>0</v>
          </cell>
          <cell r="X88">
            <v>0</v>
          </cell>
          <cell r="Z88">
            <v>0</v>
          </cell>
          <cell r="AB88">
            <v>0</v>
          </cell>
          <cell r="AD88">
            <v>0</v>
          </cell>
          <cell r="AE88">
            <v>13</v>
          </cell>
          <cell r="AF88">
            <v>0</v>
          </cell>
          <cell r="AG88">
            <v>13</v>
          </cell>
          <cell r="AH88">
            <v>0</v>
          </cell>
        </row>
        <row r="89">
          <cell r="A89" t="str">
            <v>GJ-03-010-0002</v>
          </cell>
          <cell r="B89" t="str">
            <v>STRAIGHT SHANK TWIST DRILL(直柄钻)</v>
          </cell>
          <cell r="C89" t="str">
            <v>DIA 1.1</v>
          </cell>
          <cell r="D89" t="str">
            <v>PCS</v>
          </cell>
          <cell r="F89">
            <v>0</v>
          </cell>
          <cell r="H89">
            <v>0</v>
          </cell>
          <cell r="J89">
            <v>0</v>
          </cell>
          <cell r="L89">
            <v>0</v>
          </cell>
          <cell r="N89">
            <v>0</v>
          </cell>
          <cell r="P89">
            <v>0</v>
          </cell>
          <cell r="R89">
            <v>0</v>
          </cell>
          <cell r="T89">
            <v>0</v>
          </cell>
          <cell r="V89">
            <v>0</v>
          </cell>
          <cell r="X89">
            <v>0</v>
          </cell>
          <cell r="Z89">
            <v>0</v>
          </cell>
          <cell r="AB89">
            <v>0</v>
          </cell>
          <cell r="AD89">
            <v>0</v>
          </cell>
          <cell r="AE89">
            <v>25</v>
          </cell>
          <cell r="AF89">
            <v>0</v>
          </cell>
          <cell r="AG89">
            <v>25</v>
          </cell>
          <cell r="AH89">
            <v>0</v>
          </cell>
        </row>
        <row r="90">
          <cell r="A90" t="str">
            <v>GJ-04-001-0021</v>
          </cell>
          <cell r="B90" t="str">
            <v>Carbide rods RG2000-100超硬圆车刀</v>
          </cell>
          <cell r="C90" t="str">
            <v>DIA20.0x100MM</v>
          </cell>
          <cell r="D90" t="str">
            <v>PCS</v>
          </cell>
          <cell r="F90">
            <v>0</v>
          </cell>
          <cell r="H90">
            <v>0</v>
          </cell>
          <cell r="J90">
            <v>0</v>
          </cell>
          <cell r="K90">
            <v>16</v>
          </cell>
          <cell r="L90">
            <v>3661.54</v>
          </cell>
          <cell r="N90">
            <v>0</v>
          </cell>
          <cell r="P90">
            <v>0</v>
          </cell>
          <cell r="R90">
            <v>0</v>
          </cell>
          <cell r="T90">
            <v>0</v>
          </cell>
          <cell r="V90">
            <v>0</v>
          </cell>
          <cell r="X90">
            <v>0</v>
          </cell>
          <cell r="Z90">
            <v>0</v>
          </cell>
          <cell r="AB90">
            <v>0</v>
          </cell>
          <cell r="AD90">
            <v>0</v>
          </cell>
          <cell r="AF90">
            <v>0</v>
          </cell>
          <cell r="AG90">
            <v>16</v>
          </cell>
          <cell r="AH90">
            <v>3661.54</v>
          </cell>
        </row>
        <row r="91">
          <cell r="A91" t="str">
            <v>GJ-04-001-0061</v>
          </cell>
          <cell r="B91" t="str">
            <v>CARBIDE RODS TURNING TOOL(超硬圆车刀)</v>
          </cell>
          <cell r="C91" t="str">
            <v>DIA 14.0X160MM</v>
          </cell>
          <cell r="D91" t="str">
            <v>支</v>
          </cell>
          <cell r="F91">
            <v>0</v>
          </cell>
          <cell r="H91">
            <v>0</v>
          </cell>
          <cell r="J91">
            <v>0</v>
          </cell>
          <cell r="L91">
            <v>0</v>
          </cell>
          <cell r="N91">
            <v>0</v>
          </cell>
          <cell r="P91">
            <v>0</v>
          </cell>
          <cell r="R91">
            <v>0</v>
          </cell>
          <cell r="T91">
            <v>0</v>
          </cell>
          <cell r="U91">
            <v>17</v>
          </cell>
          <cell r="V91">
            <v>784.60999300000003</v>
          </cell>
          <cell r="X91">
            <v>0</v>
          </cell>
          <cell r="Z91">
            <v>0</v>
          </cell>
          <cell r="AB91">
            <v>0</v>
          </cell>
          <cell r="AD91">
            <v>0</v>
          </cell>
          <cell r="AF91">
            <v>0</v>
          </cell>
          <cell r="AG91">
            <v>17</v>
          </cell>
          <cell r="AH91">
            <v>784.60999300000003</v>
          </cell>
        </row>
        <row r="92">
          <cell r="A92" t="str">
            <v>GJ-04-001-0067</v>
          </cell>
          <cell r="B92" t="str">
            <v>CARBIDE RODS TURNING TOOL(超硬圆车刀)</v>
          </cell>
          <cell r="C92" t="str">
            <v>DIA 6.0X160MM</v>
          </cell>
          <cell r="D92" t="str">
            <v>支</v>
          </cell>
          <cell r="F92">
            <v>0</v>
          </cell>
          <cell r="H92">
            <v>0</v>
          </cell>
          <cell r="I92">
            <v>53</v>
          </cell>
          <cell r="J92">
            <v>1070.1930130000001</v>
          </cell>
          <cell r="K92">
            <v>3</v>
          </cell>
          <cell r="L92">
            <v>60.576962999999999</v>
          </cell>
          <cell r="N92">
            <v>0</v>
          </cell>
          <cell r="P92">
            <v>0</v>
          </cell>
          <cell r="R92">
            <v>0</v>
          </cell>
          <cell r="T92">
            <v>0</v>
          </cell>
          <cell r="V92">
            <v>0</v>
          </cell>
          <cell r="X92">
            <v>0</v>
          </cell>
          <cell r="Z92">
            <v>0</v>
          </cell>
          <cell r="AB92">
            <v>0</v>
          </cell>
          <cell r="AD92">
            <v>0</v>
          </cell>
          <cell r="AF92">
            <v>0</v>
          </cell>
          <cell r="AG92">
            <v>56</v>
          </cell>
          <cell r="AH92">
            <v>1130.769976</v>
          </cell>
        </row>
        <row r="93">
          <cell r="A93" t="str">
            <v>GJ-04-001-0070</v>
          </cell>
          <cell r="B93" t="str">
            <v>CARBIDE RODS TURNING TOOL(超硬圆车刀)</v>
          </cell>
          <cell r="C93" t="str">
            <v>DIA 15.0X160MM</v>
          </cell>
          <cell r="D93" t="str">
            <v>支</v>
          </cell>
          <cell r="F93">
            <v>0</v>
          </cell>
          <cell r="H93">
            <v>0</v>
          </cell>
          <cell r="J93">
            <v>0</v>
          </cell>
          <cell r="L93">
            <v>0</v>
          </cell>
          <cell r="N93">
            <v>0</v>
          </cell>
          <cell r="P93">
            <v>0</v>
          </cell>
          <cell r="Q93">
            <v>21</v>
          </cell>
          <cell r="R93">
            <v>1110.585</v>
          </cell>
          <cell r="T93">
            <v>0</v>
          </cell>
          <cell r="U93">
            <v>1</v>
          </cell>
          <cell r="V93">
            <v>52.884999999999998</v>
          </cell>
          <cell r="X93">
            <v>0</v>
          </cell>
          <cell r="Z93">
            <v>0</v>
          </cell>
          <cell r="AB93">
            <v>0</v>
          </cell>
          <cell r="AD93">
            <v>0</v>
          </cell>
          <cell r="AF93">
            <v>0</v>
          </cell>
          <cell r="AG93">
            <v>22</v>
          </cell>
          <cell r="AH93">
            <v>1163.47</v>
          </cell>
        </row>
        <row r="94">
          <cell r="A94" t="str">
            <v>GJ-04-001-0072</v>
          </cell>
          <cell r="B94" t="str">
            <v>CARBIDE RODS TURNING TOOL(超硬圆车刀)</v>
          </cell>
          <cell r="C94" t="str">
            <v>DIA 14.0X120MM</v>
          </cell>
          <cell r="D94" t="str">
            <v>支</v>
          </cell>
          <cell r="F94">
            <v>0</v>
          </cell>
          <cell r="H94">
            <v>0</v>
          </cell>
          <cell r="J94">
            <v>0</v>
          </cell>
          <cell r="L94">
            <v>0</v>
          </cell>
          <cell r="M94">
            <v>15</v>
          </cell>
          <cell r="N94">
            <v>1860.5599950000001</v>
          </cell>
          <cell r="P94">
            <v>0</v>
          </cell>
          <cell r="R94">
            <v>0</v>
          </cell>
          <cell r="T94">
            <v>0</v>
          </cell>
          <cell r="V94">
            <v>0</v>
          </cell>
          <cell r="X94">
            <v>0</v>
          </cell>
          <cell r="Z94">
            <v>0</v>
          </cell>
          <cell r="AB94">
            <v>0</v>
          </cell>
          <cell r="AD94">
            <v>0</v>
          </cell>
          <cell r="AF94">
            <v>0</v>
          </cell>
          <cell r="AG94">
            <v>15</v>
          </cell>
          <cell r="AH94">
            <v>1860.5599950000001</v>
          </cell>
        </row>
        <row r="95">
          <cell r="A95" t="str">
            <v>GJ-04-001-0073</v>
          </cell>
          <cell r="B95" t="str">
            <v>CARBIDE RODS TURNING TOOL(超硬圆车刀)</v>
          </cell>
          <cell r="C95" t="str">
            <v>DIA 16.0X120MM</v>
          </cell>
          <cell r="D95" t="str">
            <v>支</v>
          </cell>
          <cell r="F95">
            <v>0</v>
          </cell>
          <cell r="G95">
            <v>1</v>
          </cell>
          <cell r="H95">
            <v>184.61</v>
          </cell>
          <cell r="J95">
            <v>0</v>
          </cell>
          <cell r="L95">
            <v>0</v>
          </cell>
          <cell r="N95">
            <v>0</v>
          </cell>
          <cell r="P95">
            <v>0</v>
          </cell>
          <cell r="R95">
            <v>0</v>
          </cell>
          <cell r="T95">
            <v>0</v>
          </cell>
          <cell r="V95">
            <v>0</v>
          </cell>
          <cell r="X95">
            <v>0</v>
          </cell>
          <cell r="Z95">
            <v>0</v>
          </cell>
          <cell r="AB95">
            <v>0</v>
          </cell>
          <cell r="AD95">
            <v>0</v>
          </cell>
          <cell r="AF95">
            <v>0</v>
          </cell>
          <cell r="AG95">
            <v>1</v>
          </cell>
          <cell r="AH95">
            <v>184.61</v>
          </cell>
        </row>
        <row r="96">
          <cell r="A96" t="str">
            <v>GJ-04-001-0074</v>
          </cell>
          <cell r="B96" t="str">
            <v>CARBIDE RODS TURNING TOOL(超硬圆车刀)</v>
          </cell>
          <cell r="C96" t="str">
            <v>DIA 18.0X120MM</v>
          </cell>
          <cell r="D96" t="str">
            <v>支</v>
          </cell>
          <cell r="F96">
            <v>0</v>
          </cell>
          <cell r="G96">
            <v>1</v>
          </cell>
          <cell r="H96">
            <v>236.52</v>
          </cell>
          <cell r="J96">
            <v>0</v>
          </cell>
          <cell r="L96">
            <v>0</v>
          </cell>
          <cell r="N96">
            <v>0</v>
          </cell>
          <cell r="P96">
            <v>0</v>
          </cell>
          <cell r="R96">
            <v>0</v>
          </cell>
          <cell r="T96">
            <v>0</v>
          </cell>
          <cell r="V96">
            <v>0</v>
          </cell>
          <cell r="X96">
            <v>0</v>
          </cell>
          <cell r="Z96">
            <v>0</v>
          </cell>
          <cell r="AB96">
            <v>0</v>
          </cell>
          <cell r="AD96">
            <v>0</v>
          </cell>
          <cell r="AF96">
            <v>0</v>
          </cell>
          <cell r="AG96">
            <v>1</v>
          </cell>
          <cell r="AH96">
            <v>236.52</v>
          </cell>
        </row>
        <row r="97">
          <cell r="A97" t="str">
            <v>GJ-04-001-0075</v>
          </cell>
          <cell r="B97" t="str">
            <v>CARBIDE RODS TURNING TOOL(超硬圆车刀)</v>
          </cell>
          <cell r="C97" t="str">
            <v>DIA 20.0X120MM</v>
          </cell>
          <cell r="D97" t="str">
            <v>支</v>
          </cell>
          <cell r="F97">
            <v>0</v>
          </cell>
          <cell r="G97">
            <v>10</v>
          </cell>
          <cell r="H97">
            <v>2932.69</v>
          </cell>
          <cell r="J97">
            <v>0</v>
          </cell>
          <cell r="L97">
            <v>0</v>
          </cell>
          <cell r="N97">
            <v>0</v>
          </cell>
          <cell r="P97">
            <v>0</v>
          </cell>
          <cell r="R97">
            <v>0</v>
          </cell>
          <cell r="T97">
            <v>0</v>
          </cell>
          <cell r="V97">
            <v>0</v>
          </cell>
          <cell r="X97">
            <v>0</v>
          </cell>
          <cell r="Z97">
            <v>0</v>
          </cell>
          <cell r="AB97">
            <v>0</v>
          </cell>
          <cell r="AD97">
            <v>0</v>
          </cell>
          <cell r="AF97">
            <v>0</v>
          </cell>
          <cell r="AG97">
            <v>10</v>
          </cell>
          <cell r="AH97">
            <v>2932.69</v>
          </cell>
        </row>
        <row r="98">
          <cell r="A98" t="str">
            <v>GJ-04-002-0006</v>
          </cell>
          <cell r="B98" t="str">
            <v>HIGH SPEED STEEL RODS TURNING TOOL(白钢圆车刀)</v>
          </cell>
          <cell r="C98" t="str">
            <v>DIA2.6x100MM</v>
          </cell>
          <cell r="D98" t="str">
            <v>PCS</v>
          </cell>
          <cell r="F98">
            <v>0</v>
          </cell>
          <cell r="H98">
            <v>0</v>
          </cell>
          <cell r="J98">
            <v>0</v>
          </cell>
          <cell r="L98">
            <v>0</v>
          </cell>
          <cell r="N98">
            <v>0</v>
          </cell>
          <cell r="P98">
            <v>0</v>
          </cell>
          <cell r="R98">
            <v>0</v>
          </cell>
          <cell r="T98">
            <v>0</v>
          </cell>
          <cell r="V98">
            <v>0</v>
          </cell>
          <cell r="X98">
            <v>0</v>
          </cell>
          <cell r="Z98">
            <v>0</v>
          </cell>
          <cell r="AB98">
            <v>0</v>
          </cell>
          <cell r="AD98">
            <v>0</v>
          </cell>
          <cell r="AE98">
            <v>20</v>
          </cell>
          <cell r="AF98">
            <v>32</v>
          </cell>
          <cell r="AG98">
            <v>20</v>
          </cell>
          <cell r="AH98">
            <v>32</v>
          </cell>
        </row>
        <row r="99">
          <cell r="A99" t="str">
            <v>GJ-04-002-0008</v>
          </cell>
          <cell r="B99" t="str">
            <v>HIGH SPEED STEEL RODS TURNING TOOL(白钢圆车刀)</v>
          </cell>
          <cell r="C99" t="str">
            <v>DIA2.8x100MM</v>
          </cell>
          <cell r="D99" t="str">
            <v>PCS</v>
          </cell>
          <cell r="F99">
            <v>0</v>
          </cell>
          <cell r="H99">
            <v>0</v>
          </cell>
          <cell r="J99">
            <v>0</v>
          </cell>
          <cell r="L99">
            <v>0</v>
          </cell>
          <cell r="N99">
            <v>0</v>
          </cell>
          <cell r="P99">
            <v>0</v>
          </cell>
          <cell r="R99">
            <v>0</v>
          </cell>
          <cell r="T99">
            <v>0</v>
          </cell>
          <cell r="V99">
            <v>0</v>
          </cell>
          <cell r="X99">
            <v>0</v>
          </cell>
          <cell r="Z99">
            <v>0</v>
          </cell>
          <cell r="AB99">
            <v>0</v>
          </cell>
          <cell r="AD99">
            <v>0</v>
          </cell>
          <cell r="AE99">
            <v>23</v>
          </cell>
          <cell r="AF99">
            <v>14.540002000000001</v>
          </cell>
          <cell r="AG99">
            <v>23</v>
          </cell>
          <cell r="AH99">
            <v>14.540002000000001</v>
          </cell>
        </row>
        <row r="100">
          <cell r="A100" t="str">
            <v>GJ-04-002-0015</v>
          </cell>
          <cell r="B100" t="str">
            <v>HIGH SPEED STEEL RODS TURNING TOOL(白钢圆车刀)</v>
          </cell>
          <cell r="C100" t="str">
            <v>DIA 4.1x100MM</v>
          </cell>
          <cell r="D100" t="str">
            <v>PCS</v>
          </cell>
          <cell r="F100">
            <v>0</v>
          </cell>
          <cell r="H100">
            <v>0</v>
          </cell>
          <cell r="J100">
            <v>0</v>
          </cell>
          <cell r="L100">
            <v>0</v>
          </cell>
          <cell r="N100">
            <v>0</v>
          </cell>
          <cell r="P100">
            <v>0</v>
          </cell>
          <cell r="R100">
            <v>0</v>
          </cell>
          <cell r="T100">
            <v>0</v>
          </cell>
          <cell r="V100">
            <v>0</v>
          </cell>
          <cell r="X100">
            <v>0</v>
          </cell>
          <cell r="Z100">
            <v>0</v>
          </cell>
          <cell r="AB100">
            <v>0</v>
          </cell>
          <cell r="AD100">
            <v>0</v>
          </cell>
          <cell r="AE100">
            <v>10</v>
          </cell>
          <cell r="AF100">
            <v>9.61</v>
          </cell>
          <cell r="AG100">
            <v>10</v>
          </cell>
          <cell r="AH100">
            <v>9.61</v>
          </cell>
        </row>
        <row r="101">
          <cell r="A101" t="str">
            <v>GJ-04-002-0028</v>
          </cell>
          <cell r="B101" t="str">
            <v>HIGH SPEED STEEL RODS TURNING TOOL(白钢圆车刀)</v>
          </cell>
          <cell r="C101" t="str">
            <v>DIA7.0x100MM</v>
          </cell>
          <cell r="D101" t="str">
            <v>PCS</v>
          </cell>
          <cell r="F101">
            <v>0</v>
          </cell>
          <cell r="H101">
            <v>0</v>
          </cell>
          <cell r="J101">
            <v>0</v>
          </cell>
          <cell r="L101">
            <v>0</v>
          </cell>
          <cell r="N101">
            <v>0</v>
          </cell>
          <cell r="P101">
            <v>0</v>
          </cell>
          <cell r="R101">
            <v>0</v>
          </cell>
          <cell r="T101">
            <v>0</v>
          </cell>
          <cell r="V101">
            <v>0</v>
          </cell>
          <cell r="X101">
            <v>0</v>
          </cell>
          <cell r="Z101">
            <v>0</v>
          </cell>
          <cell r="AB101">
            <v>0</v>
          </cell>
          <cell r="AD101">
            <v>0</v>
          </cell>
          <cell r="AE101">
            <v>15</v>
          </cell>
          <cell r="AF101">
            <v>25.960004999999999</v>
          </cell>
          <cell r="AG101">
            <v>15</v>
          </cell>
          <cell r="AH101">
            <v>25.960004999999999</v>
          </cell>
        </row>
        <row r="102">
          <cell r="A102" t="str">
            <v>GJ-04-002-0034</v>
          </cell>
          <cell r="B102" t="str">
            <v>HIGH SPEED STEEL RODS TURNING TOOL(白钢圆车刀)</v>
          </cell>
          <cell r="C102" t="str">
            <v>DIA9.0x100MM</v>
          </cell>
          <cell r="D102" t="str">
            <v>PCS</v>
          </cell>
          <cell r="F102">
            <v>0</v>
          </cell>
          <cell r="H102">
            <v>0</v>
          </cell>
          <cell r="J102">
            <v>0</v>
          </cell>
          <cell r="L102">
            <v>0</v>
          </cell>
          <cell r="N102">
            <v>0</v>
          </cell>
          <cell r="P102">
            <v>0</v>
          </cell>
          <cell r="R102">
            <v>0</v>
          </cell>
          <cell r="T102">
            <v>0</v>
          </cell>
          <cell r="V102">
            <v>0</v>
          </cell>
          <cell r="X102">
            <v>0</v>
          </cell>
          <cell r="Z102">
            <v>0</v>
          </cell>
          <cell r="AB102">
            <v>0</v>
          </cell>
          <cell r="AD102">
            <v>0</v>
          </cell>
          <cell r="AE102">
            <v>16</v>
          </cell>
          <cell r="AF102">
            <v>46.15</v>
          </cell>
          <cell r="AG102">
            <v>16</v>
          </cell>
          <cell r="AH102">
            <v>46.15</v>
          </cell>
        </row>
        <row r="103">
          <cell r="A103" t="str">
            <v>GJ-04-002-0035</v>
          </cell>
          <cell r="B103" t="str">
            <v>HIGH SPEED STEEL RODS TURNING TOOL(白钢圆车刀)</v>
          </cell>
          <cell r="C103" t="str">
            <v>DIA9.2x100MM</v>
          </cell>
          <cell r="D103" t="str">
            <v>PCS</v>
          </cell>
          <cell r="F103">
            <v>0</v>
          </cell>
          <cell r="H103">
            <v>0</v>
          </cell>
          <cell r="J103">
            <v>0</v>
          </cell>
          <cell r="L103">
            <v>0</v>
          </cell>
          <cell r="N103">
            <v>0</v>
          </cell>
          <cell r="P103">
            <v>0</v>
          </cell>
          <cell r="R103">
            <v>0</v>
          </cell>
          <cell r="T103">
            <v>0</v>
          </cell>
          <cell r="V103">
            <v>0</v>
          </cell>
          <cell r="X103">
            <v>0</v>
          </cell>
          <cell r="Z103">
            <v>0</v>
          </cell>
          <cell r="AB103">
            <v>0</v>
          </cell>
          <cell r="AD103">
            <v>0</v>
          </cell>
          <cell r="AE103">
            <v>5</v>
          </cell>
          <cell r="AF103">
            <v>19</v>
          </cell>
          <cell r="AG103">
            <v>5</v>
          </cell>
          <cell r="AH103">
            <v>19</v>
          </cell>
        </row>
        <row r="104">
          <cell r="A104" t="str">
            <v>GJ-04-002-0044</v>
          </cell>
          <cell r="B104" t="str">
            <v>HIGH SPEED STEEL RODS TURNING TOOL(白钢圆车刀)</v>
          </cell>
          <cell r="C104" t="str">
            <v>DIA3/8x100MM</v>
          </cell>
          <cell r="D104" t="str">
            <v>PCS</v>
          </cell>
          <cell r="F104">
            <v>0</v>
          </cell>
          <cell r="H104">
            <v>0</v>
          </cell>
          <cell r="J104">
            <v>0</v>
          </cell>
          <cell r="L104">
            <v>0</v>
          </cell>
          <cell r="N104">
            <v>0</v>
          </cell>
          <cell r="P104">
            <v>0</v>
          </cell>
          <cell r="R104">
            <v>0</v>
          </cell>
          <cell r="T104">
            <v>0</v>
          </cell>
          <cell r="V104">
            <v>0</v>
          </cell>
          <cell r="X104">
            <v>0</v>
          </cell>
          <cell r="Z104">
            <v>0</v>
          </cell>
          <cell r="AB104">
            <v>0</v>
          </cell>
          <cell r="AD104">
            <v>0</v>
          </cell>
          <cell r="AE104">
            <v>6</v>
          </cell>
          <cell r="AF104">
            <v>0</v>
          </cell>
          <cell r="AG104">
            <v>6</v>
          </cell>
          <cell r="AH104">
            <v>0</v>
          </cell>
        </row>
        <row r="105">
          <cell r="A105" t="str">
            <v>GJ-04-002-0045</v>
          </cell>
          <cell r="B105" t="str">
            <v>HIGH SPEED STEEL RODS TURNING TOOL(白钢圆车刀)</v>
          </cell>
          <cell r="C105" t="str">
            <v>DIA3/16x100MM</v>
          </cell>
          <cell r="D105" t="str">
            <v>PCS</v>
          </cell>
          <cell r="F105">
            <v>0</v>
          </cell>
          <cell r="H105">
            <v>0</v>
          </cell>
          <cell r="J105">
            <v>0</v>
          </cell>
          <cell r="L105">
            <v>0</v>
          </cell>
          <cell r="N105">
            <v>0</v>
          </cell>
          <cell r="P105">
            <v>0</v>
          </cell>
          <cell r="R105">
            <v>0</v>
          </cell>
          <cell r="T105">
            <v>0</v>
          </cell>
          <cell r="V105">
            <v>0</v>
          </cell>
          <cell r="X105">
            <v>0</v>
          </cell>
          <cell r="Z105">
            <v>0</v>
          </cell>
          <cell r="AB105">
            <v>0</v>
          </cell>
          <cell r="AD105">
            <v>0</v>
          </cell>
          <cell r="AE105">
            <v>34</v>
          </cell>
          <cell r="AF105">
            <v>0</v>
          </cell>
          <cell r="AG105">
            <v>34</v>
          </cell>
          <cell r="AH105">
            <v>0</v>
          </cell>
        </row>
        <row r="106">
          <cell r="A106" t="str">
            <v>GJ-04-002-0046</v>
          </cell>
          <cell r="B106" t="str">
            <v>HIGH SPEED STEEL RODS TURNING TOOL(白钢圆车刀)</v>
          </cell>
          <cell r="C106" t="str">
            <v>DIA1/2x100MM</v>
          </cell>
          <cell r="D106" t="str">
            <v>PCS</v>
          </cell>
          <cell r="F106">
            <v>0</v>
          </cell>
          <cell r="H106">
            <v>0</v>
          </cell>
          <cell r="J106">
            <v>0</v>
          </cell>
          <cell r="L106">
            <v>0</v>
          </cell>
          <cell r="N106">
            <v>0</v>
          </cell>
          <cell r="P106">
            <v>0</v>
          </cell>
          <cell r="R106">
            <v>0</v>
          </cell>
          <cell r="T106">
            <v>0</v>
          </cell>
          <cell r="V106">
            <v>0</v>
          </cell>
          <cell r="X106">
            <v>0</v>
          </cell>
          <cell r="Z106">
            <v>0</v>
          </cell>
          <cell r="AB106">
            <v>0</v>
          </cell>
          <cell r="AD106">
            <v>0</v>
          </cell>
          <cell r="AE106">
            <v>18</v>
          </cell>
          <cell r="AF106">
            <v>86.540003999999996</v>
          </cell>
          <cell r="AG106">
            <v>18</v>
          </cell>
          <cell r="AH106">
            <v>86.540003999999996</v>
          </cell>
        </row>
        <row r="107">
          <cell r="A107" t="str">
            <v>GJ-04-002-0047</v>
          </cell>
          <cell r="B107" t="str">
            <v>HIGH SPEED STEEL RODS TURNING TOOL(白钢圆车刀)</v>
          </cell>
          <cell r="C107" t="str">
            <v>DIA1/8x4MM</v>
          </cell>
          <cell r="D107" t="str">
            <v>PCS</v>
          </cell>
          <cell r="F107">
            <v>0</v>
          </cell>
          <cell r="H107">
            <v>0</v>
          </cell>
          <cell r="J107">
            <v>0</v>
          </cell>
          <cell r="L107">
            <v>0</v>
          </cell>
          <cell r="N107">
            <v>0</v>
          </cell>
          <cell r="P107">
            <v>0</v>
          </cell>
          <cell r="R107">
            <v>0</v>
          </cell>
          <cell r="T107">
            <v>0</v>
          </cell>
          <cell r="V107">
            <v>0</v>
          </cell>
          <cell r="X107">
            <v>0</v>
          </cell>
          <cell r="Z107">
            <v>0</v>
          </cell>
          <cell r="AB107">
            <v>0</v>
          </cell>
          <cell r="AD107">
            <v>0</v>
          </cell>
          <cell r="AE107">
            <v>50</v>
          </cell>
          <cell r="AF107">
            <v>0</v>
          </cell>
          <cell r="AG107">
            <v>50</v>
          </cell>
          <cell r="AH107">
            <v>0</v>
          </cell>
        </row>
        <row r="108">
          <cell r="A108" t="str">
            <v>GJ-04-002-0051</v>
          </cell>
          <cell r="B108" t="str">
            <v>HIGH SPEED STEEL RODS TURNING TOOL(白钢圆车刀)</v>
          </cell>
          <cell r="C108" t="str">
            <v>DIA16.0x100MM</v>
          </cell>
          <cell r="D108" t="str">
            <v>PCS</v>
          </cell>
          <cell r="F108">
            <v>0</v>
          </cell>
          <cell r="H108">
            <v>0</v>
          </cell>
          <cell r="J108">
            <v>0</v>
          </cell>
          <cell r="L108">
            <v>0</v>
          </cell>
          <cell r="N108">
            <v>0</v>
          </cell>
          <cell r="P108">
            <v>0</v>
          </cell>
          <cell r="R108">
            <v>0</v>
          </cell>
          <cell r="T108">
            <v>0</v>
          </cell>
          <cell r="V108">
            <v>0</v>
          </cell>
          <cell r="X108">
            <v>0</v>
          </cell>
          <cell r="Z108">
            <v>0</v>
          </cell>
          <cell r="AB108">
            <v>0</v>
          </cell>
          <cell r="AD108">
            <v>0</v>
          </cell>
          <cell r="AE108">
            <v>1</v>
          </cell>
          <cell r="AF108">
            <v>11.54</v>
          </cell>
          <cell r="AG108">
            <v>1</v>
          </cell>
          <cell r="AH108">
            <v>11.54</v>
          </cell>
        </row>
        <row r="109">
          <cell r="A109" t="str">
            <v>GJ-04-003-0001</v>
          </cell>
          <cell r="B109" t="str">
            <v>TURNING TOOL(单边车刀)</v>
          </cell>
          <cell r="C109" t="str">
            <v>9.0MM x 3.0MM</v>
          </cell>
          <cell r="D109" t="str">
            <v>PCS</v>
          </cell>
          <cell r="F109">
            <v>0</v>
          </cell>
          <cell r="H109">
            <v>0</v>
          </cell>
          <cell r="J109">
            <v>0</v>
          </cell>
          <cell r="L109">
            <v>0</v>
          </cell>
          <cell r="N109">
            <v>0</v>
          </cell>
          <cell r="P109">
            <v>0</v>
          </cell>
          <cell r="R109">
            <v>0</v>
          </cell>
          <cell r="T109">
            <v>0</v>
          </cell>
          <cell r="V109">
            <v>0</v>
          </cell>
          <cell r="X109">
            <v>0</v>
          </cell>
          <cell r="Z109">
            <v>0</v>
          </cell>
          <cell r="AB109">
            <v>0</v>
          </cell>
          <cell r="AD109">
            <v>0</v>
          </cell>
          <cell r="AE109">
            <v>2</v>
          </cell>
          <cell r="AF109">
            <v>0</v>
          </cell>
          <cell r="AG109">
            <v>2</v>
          </cell>
          <cell r="AH109">
            <v>0</v>
          </cell>
        </row>
        <row r="110">
          <cell r="A110" t="str">
            <v>GJ-04-003-0008</v>
          </cell>
          <cell r="B110" t="str">
            <v>TURNING TOOL(单边车刀) HL UF10 1</v>
          </cell>
          <cell r="C110" t="str">
            <v>10.0MMx3.0MM</v>
          </cell>
          <cell r="D110" t="str">
            <v>PCS</v>
          </cell>
          <cell r="F110">
            <v>0</v>
          </cell>
          <cell r="H110">
            <v>0</v>
          </cell>
          <cell r="J110">
            <v>0</v>
          </cell>
          <cell r="L110">
            <v>0</v>
          </cell>
          <cell r="N110">
            <v>0</v>
          </cell>
          <cell r="P110">
            <v>0</v>
          </cell>
          <cell r="R110">
            <v>0</v>
          </cell>
          <cell r="T110">
            <v>0</v>
          </cell>
          <cell r="V110">
            <v>0</v>
          </cell>
          <cell r="X110">
            <v>0</v>
          </cell>
          <cell r="Z110">
            <v>0</v>
          </cell>
          <cell r="AB110">
            <v>0</v>
          </cell>
          <cell r="AD110">
            <v>0</v>
          </cell>
          <cell r="AE110">
            <v>13</v>
          </cell>
          <cell r="AF110">
            <v>0</v>
          </cell>
          <cell r="AG110">
            <v>13</v>
          </cell>
          <cell r="AH110">
            <v>0</v>
          </cell>
        </row>
        <row r="111">
          <cell r="A111" t="str">
            <v>GJ-04-003-0014</v>
          </cell>
          <cell r="B111" t="str">
            <v>TURNING TOOL(单边车刀)HL UF10 1</v>
          </cell>
          <cell r="C111" t="str">
            <v>12.0MMx3.0MM</v>
          </cell>
          <cell r="D111" t="str">
            <v>PCS</v>
          </cell>
          <cell r="F111">
            <v>0</v>
          </cell>
          <cell r="H111">
            <v>0</v>
          </cell>
          <cell r="J111">
            <v>0</v>
          </cell>
          <cell r="L111">
            <v>0</v>
          </cell>
          <cell r="N111">
            <v>0</v>
          </cell>
          <cell r="P111">
            <v>0</v>
          </cell>
          <cell r="R111">
            <v>0</v>
          </cell>
          <cell r="T111">
            <v>0</v>
          </cell>
          <cell r="V111">
            <v>0</v>
          </cell>
          <cell r="X111">
            <v>0</v>
          </cell>
          <cell r="Z111">
            <v>0</v>
          </cell>
          <cell r="AB111">
            <v>0</v>
          </cell>
          <cell r="AD111">
            <v>0</v>
          </cell>
          <cell r="AE111">
            <v>1</v>
          </cell>
          <cell r="AF111">
            <v>0</v>
          </cell>
          <cell r="AG111">
            <v>1</v>
          </cell>
          <cell r="AH111">
            <v>0</v>
          </cell>
        </row>
        <row r="112">
          <cell r="A112" t="str">
            <v>GJ-04-003-0015</v>
          </cell>
          <cell r="B112" t="str">
            <v>TURNING TOOL(单边车刀) HL-ST10</v>
          </cell>
          <cell r="C112" t="str">
            <v>12.0MMx3.0MM</v>
          </cell>
          <cell r="D112" t="str">
            <v>PCS</v>
          </cell>
          <cell r="F112">
            <v>0</v>
          </cell>
          <cell r="H112">
            <v>0</v>
          </cell>
          <cell r="J112">
            <v>0</v>
          </cell>
          <cell r="L112">
            <v>0</v>
          </cell>
          <cell r="N112">
            <v>0</v>
          </cell>
          <cell r="P112">
            <v>0</v>
          </cell>
          <cell r="R112">
            <v>0</v>
          </cell>
          <cell r="T112">
            <v>0</v>
          </cell>
          <cell r="V112">
            <v>0</v>
          </cell>
          <cell r="X112">
            <v>0</v>
          </cell>
          <cell r="Z112">
            <v>0</v>
          </cell>
          <cell r="AB112">
            <v>0</v>
          </cell>
          <cell r="AD112">
            <v>0</v>
          </cell>
          <cell r="AE112">
            <v>2</v>
          </cell>
          <cell r="AF112">
            <v>0</v>
          </cell>
          <cell r="AG112">
            <v>2</v>
          </cell>
          <cell r="AH112">
            <v>0</v>
          </cell>
        </row>
        <row r="113">
          <cell r="A113" t="str">
            <v>GJ-04-004-0001</v>
          </cell>
          <cell r="B113" t="str">
            <v>TURNING TOOL(单边车刀)</v>
          </cell>
          <cell r="C113" t="str">
            <v>FN10MM</v>
          </cell>
          <cell r="D113" t="str">
            <v>PCS</v>
          </cell>
          <cell r="F113">
            <v>0</v>
          </cell>
          <cell r="H113">
            <v>0</v>
          </cell>
          <cell r="J113">
            <v>0</v>
          </cell>
          <cell r="L113">
            <v>0</v>
          </cell>
          <cell r="N113">
            <v>0</v>
          </cell>
          <cell r="P113">
            <v>0</v>
          </cell>
          <cell r="R113">
            <v>0</v>
          </cell>
          <cell r="T113">
            <v>0</v>
          </cell>
          <cell r="V113">
            <v>0</v>
          </cell>
          <cell r="X113">
            <v>0</v>
          </cell>
          <cell r="Z113">
            <v>0</v>
          </cell>
          <cell r="AB113">
            <v>0</v>
          </cell>
          <cell r="AD113">
            <v>0</v>
          </cell>
          <cell r="AE113">
            <v>5</v>
          </cell>
          <cell r="AF113">
            <v>0</v>
          </cell>
          <cell r="AG113">
            <v>5</v>
          </cell>
          <cell r="AH113">
            <v>0</v>
          </cell>
        </row>
        <row r="114">
          <cell r="A114" t="str">
            <v>GJ-04-004-0002</v>
          </cell>
          <cell r="B114" t="str">
            <v>BRAZED CARBIDE TIP TURNING TOOL(焊接边车刀)</v>
          </cell>
          <cell r="C114" t="str">
            <v>10.0MMx2.0MM</v>
          </cell>
          <cell r="D114" t="str">
            <v>PCS</v>
          </cell>
          <cell r="F114">
            <v>0</v>
          </cell>
          <cell r="H114">
            <v>0</v>
          </cell>
          <cell r="J114">
            <v>0</v>
          </cell>
          <cell r="L114">
            <v>0</v>
          </cell>
          <cell r="N114">
            <v>0</v>
          </cell>
          <cell r="P114">
            <v>0</v>
          </cell>
          <cell r="R114">
            <v>0</v>
          </cell>
          <cell r="T114">
            <v>0</v>
          </cell>
          <cell r="V114">
            <v>0</v>
          </cell>
          <cell r="X114">
            <v>0</v>
          </cell>
          <cell r="Z114">
            <v>0</v>
          </cell>
          <cell r="AB114">
            <v>0</v>
          </cell>
          <cell r="AD114">
            <v>0</v>
          </cell>
          <cell r="AE114">
            <v>1</v>
          </cell>
          <cell r="AF114">
            <v>0</v>
          </cell>
          <cell r="AG114">
            <v>1</v>
          </cell>
          <cell r="AH114">
            <v>0</v>
          </cell>
        </row>
        <row r="115">
          <cell r="A115" t="str">
            <v>GJ-04-004-0003</v>
          </cell>
          <cell r="B115" t="str">
            <v>BRAZED CARBIDE TIP TURNING TOOL(焊接边车刀)</v>
          </cell>
          <cell r="C115" t="str">
            <v>12.0MMx2.0MM</v>
          </cell>
          <cell r="D115" t="str">
            <v>PCS</v>
          </cell>
          <cell r="F115">
            <v>0</v>
          </cell>
          <cell r="H115">
            <v>0</v>
          </cell>
          <cell r="J115">
            <v>0</v>
          </cell>
          <cell r="L115">
            <v>0</v>
          </cell>
          <cell r="N115">
            <v>0</v>
          </cell>
          <cell r="P115">
            <v>0</v>
          </cell>
          <cell r="R115">
            <v>0</v>
          </cell>
          <cell r="T115">
            <v>0</v>
          </cell>
          <cell r="V115">
            <v>0</v>
          </cell>
          <cell r="X115">
            <v>0</v>
          </cell>
          <cell r="Z115">
            <v>0</v>
          </cell>
          <cell r="AB115">
            <v>0</v>
          </cell>
          <cell r="AD115">
            <v>0</v>
          </cell>
          <cell r="AE115">
            <v>1</v>
          </cell>
          <cell r="AF115">
            <v>0</v>
          </cell>
          <cell r="AG115">
            <v>1</v>
          </cell>
          <cell r="AH115">
            <v>0</v>
          </cell>
        </row>
        <row r="116">
          <cell r="A116" t="str">
            <v>GJ-04-004-0004</v>
          </cell>
          <cell r="B116" t="str">
            <v>HIGH SPEED STEEL TURNING TOOL(白钢方车刀)</v>
          </cell>
          <cell r="C116" t="str">
            <v>3/8x3/8x200MM</v>
          </cell>
          <cell r="D116" t="str">
            <v>PCS</v>
          </cell>
          <cell r="F116">
            <v>0</v>
          </cell>
          <cell r="H116">
            <v>0</v>
          </cell>
          <cell r="J116">
            <v>0</v>
          </cell>
          <cell r="L116">
            <v>0</v>
          </cell>
          <cell r="N116">
            <v>0</v>
          </cell>
          <cell r="P116">
            <v>0</v>
          </cell>
          <cell r="R116">
            <v>0</v>
          </cell>
          <cell r="T116">
            <v>0</v>
          </cell>
          <cell r="V116">
            <v>0</v>
          </cell>
          <cell r="X116">
            <v>0</v>
          </cell>
          <cell r="Z116">
            <v>0</v>
          </cell>
          <cell r="AB116">
            <v>0</v>
          </cell>
          <cell r="AD116">
            <v>0</v>
          </cell>
          <cell r="AE116">
            <v>18</v>
          </cell>
          <cell r="AF116">
            <v>146.149992</v>
          </cell>
          <cell r="AG116">
            <v>18</v>
          </cell>
          <cell r="AH116">
            <v>146.149992</v>
          </cell>
        </row>
        <row r="117">
          <cell r="A117" t="str">
            <v>GJ-04-004-0005</v>
          </cell>
          <cell r="B117" t="str">
            <v>BRAZED CARBIDE TIP CUTOFF TURNING TOOL(焊接切断刀)</v>
          </cell>
          <cell r="C117" t="str">
            <v>C6  车刀</v>
          </cell>
          <cell r="D117" t="str">
            <v>PCS</v>
          </cell>
          <cell r="F117">
            <v>0</v>
          </cell>
          <cell r="H117">
            <v>0</v>
          </cell>
          <cell r="J117">
            <v>0</v>
          </cell>
          <cell r="L117">
            <v>0</v>
          </cell>
          <cell r="N117">
            <v>0</v>
          </cell>
          <cell r="P117">
            <v>0</v>
          </cell>
          <cell r="R117">
            <v>0</v>
          </cell>
          <cell r="T117">
            <v>0</v>
          </cell>
          <cell r="V117">
            <v>0</v>
          </cell>
          <cell r="X117">
            <v>0</v>
          </cell>
          <cell r="Z117">
            <v>0</v>
          </cell>
          <cell r="AB117">
            <v>0</v>
          </cell>
          <cell r="AD117">
            <v>0</v>
          </cell>
          <cell r="AE117">
            <v>9</v>
          </cell>
          <cell r="AF117">
            <v>0</v>
          </cell>
          <cell r="AG117">
            <v>9</v>
          </cell>
          <cell r="AH117">
            <v>0</v>
          </cell>
        </row>
        <row r="118">
          <cell r="A118" t="str">
            <v>GJ-04-004-0006</v>
          </cell>
          <cell r="B118" t="str">
            <v>BRAZED CARBIDE TIP CUTOFF TURNING TOOL(焊接切断刀)</v>
          </cell>
          <cell r="C118" t="str">
            <v>C8  车刀</v>
          </cell>
          <cell r="D118" t="str">
            <v>PCS</v>
          </cell>
          <cell r="F118">
            <v>0</v>
          </cell>
          <cell r="H118">
            <v>0</v>
          </cell>
          <cell r="I118">
            <v>20</v>
          </cell>
          <cell r="J118">
            <v>96.15</v>
          </cell>
          <cell r="L118">
            <v>0</v>
          </cell>
          <cell r="N118">
            <v>0</v>
          </cell>
          <cell r="P118">
            <v>0</v>
          </cell>
          <cell r="R118">
            <v>0</v>
          </cell>
          <cell r="T118">
            <v>0</v>
          </cell>
          <cell r="V118">
            <v>0</v>
          </cell>
          <cell r="X118">
            <v>0</v>
          </cell>
          <cell r="Z118">
            <v>0</v>
          </cell>
          <cell r="AB118">
            <v>0</v>
          </cell>
          <cell r="AD118">
            <v>0</v>
          </cell>
          <cell r="AF118">
            <v>0</v>
          </cell>
          <cell r="AG118">
            <v>20</v>
          </cell>
          <cell r="AH118">
            <v>96.15</v>
          </cell>
        </row>
        <row r="119">
          <cell r="A119" t="str">
            <v>GJ-04-004-0007</v>
          </cell>
          <cell r="B119" t="str">
            <v>CARBIDE TIP FOR BRAZED(超硬焊接刀粒)</v>
          </cell>
          <cell r="C119" t="str">
            <v>2.8974MM  22X2X3X5R</v>
          </cell>
          <cell r="D119" t="str">
            <v>PCS</v>
          </cell>
          <cell r="F119">
            <v>0</v>
          </cell>
          <cell r="H119">
            <v>0</v>
          </cell>
          <cell r="J119">
            <v>0</v>
          </cell>
          <cell r="L119">
            <v>0</v>
          </cell>
          <cell r="N119">
            <v>0</v>
          </cell>
          <cell r="P119">
            <v>0</v>
          </cell>
          <cell r="R119">
            <v>0</v>
          </cell>
          <cell r="T119">
            <v>0</v>
          </cell>
          <cell r="V119">
            <v>0</v>
          </cell>
          <cell r="X119">
            <v>0</v>
          </cell>
          <cell r="Z119">
            <v>0</v>
          </cell>
          <cell r="AB119">
            <v>0</v>
          </cell>
          <cell r="AD119">
            <v>0</v>
          </cell>
          <cell r="AE119">
            <v>500</v>
          </cell>
          <cell r="AF119">
            <v>0</v>
          </cell>
          <cell r="AG119">
            <v>500</v>
          </cell>
          <cell r="AH119">
            <v>0</v>
          </cell>
        </row>
        <row r="120">
          <cell r="A120" t="str">
            <v>GJ-04-004-0008</v>
          </cell>
          <cell r="B120" t="str">
            <v>BRAZED CARBIDE TIP CUTOFF TURNING TOOL(焊接切断刀)</v>
          </cell>
          <cell r="C120" t="str">
            <v>2.8975MM  22X2X3X5R</v>
          </cell>
          <cell r="D120" t="str">
            <v>PCS</v>
          </cell>
          <cell r="F120">
            <v>0</v>
          </cell>
          <cell r="H120">
            <v>0</v>
          </cell>
          <cell r="J120">
            <v>0</v>
          </cell>
          <cell r="L120">
            <v>0</v>
          </cell>
          <cell r="N120">
            <v>0</v>
          </cell>
          <cell r="P120">
            <v>0</v>
          </cell>
          <cell r="R120">
            <v>0</v>
          </cell>
          <cell r="T120">
            <v>0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  <cell r="AD120">
            <v>0</v>
          </cell>
          <cell r="AE120">
            <v>750</v>
          </cell>
          <cell r="AF120">
            <v>0</v>
          </cell>
          <cell r="AG120">
            <v>750</v>
          </cell>
          <cell r="AH120">
            <v>0</v>
          </cell>
        </row>
        <row r="121">
          <cell r="A121" t="str">
            <v>GJ-04-004-0009</v>
          </cell>
          <cell r="B121" t="str">
            <v>BRAZED CARBIDE TIP CUTOFF TURNING TOOL(焊接切断刀)</v>
          </cell>
          <cell r="C121" t="str">
            <v>2.8976MM  22X2X3X5R</v>
          </cell>
          <cell r="D121" t="str">
            <v>PCS</v>
          </cell>
          <cell r="F121">
            <v>0</v>
          </cell>
          <cell r="H121">
            <v>0</v>
          </cell>
          <cell r="J121">
            <v>0</v>
          </cell>
          <cell r="L121">
            <v>0</v>
          </cell>
          <cell r="N121">
            <v>0</v>
          </cell>
          <cell r="P121">
            <v>0</v>
          </cell>
          <cell r="R121">
            <v>0</v>
          </cell>
          <cell r="T121">
            <v>0</v>
          </cell>
          <cell r="V121">
            <v>0</v>
          </cell>
          <cell r="X121">
            <v>0</v>
          </cell>
          <cell r="Z121">
            <v>0</v>
          </cell>
          <cell r="AB121">
            <v>0</v>
          </cell>
          <cell r="AC121">
            <v>750</v>
          </cell>
          <cell r="AD121">
            <v>0</v>
          </cell>
          <cell r="AF121">
            <v>0</v>
          </cell>
          <cell r="AG121">
            <v>750</v>
          </cell>
          <cell r="AH121">
            <v>0</v>
          </cell>
        </row>
        <row r="122">
          <cell r="A122" t="str">
            <v>GJ-04-006-0007</v>
          </cell>
          <cell r="B122" t="str">
            <v>CARBIDE MILLING CUTTER(超硬铣刀)</v>
          </cell>
          <cell r="C122" t="str">
            <v>DIA1.0MM  4002  2刃</v>
          </cell>
          <cell r="D122" t="str">
            <v>PCS</v>
          </cell>
          <cell r="F122">
            <v>0</v>
          </cell>
          <cell r="H122">
            <v>0</v>
          </cell>
          <cell r="J122">
            <v>0</v>
          </cell>
          <cell r="K122">
            <v>3</v>
          </cell>
          <cell r="L122">
            <v>156</v>
          </cell>
          <cell r="N122">
            <v>0</v>
          </cell>
          <cell r="P122">
            <v>0</v>
          </cell>
          <cell r="R122">
            <v>0</v>
          </cell>
          <cell r="T122">
            <v>0</v>
          </cell>
          <cell r="U122">
            <v>1</v>
          </cell>
          <cell r="V122">
            <v>52</v>
          </cell>
          <cell r="X122">
            <v>0</v>
          </cell>
          <cell r="Z122">
            <v>0</v>
          </cell>
          <cell r="AB122">
            <v>0</v>
          </cell>
          <cell r="AD122">
            <v>0</v>
          </cell>
          <cell r="AF122">
            <v>0</v>
          </cell>
          <cell r="AG122">
            <v>4</v>
          </cell>
          <cell r="AH122">
            <v>208</v>
          </cell>
        </row>
        <row r="123">
          <cell r="A123" t="str">
            <v>GJ-04-006-0010</v>
          </cell>
          <cell r="B123" t="str">
            <v>CARBIDE MILLING CUTTER(超硬铣刀)</v>
          </cell>
          <cell r="C123" t="str">
            <v>DIA2.5MM   4002  2刃</v>
          </cell>
          <cell r="D123" t="str">
            <v>PCS</v>
          </cell>
          <cell r="F123">
            <v>0</v>
          </cell>
          <cell r="H123">
            <v>0</v>
          </cell>
          <cell r="J123">
            <v>0</v>
          </cell>
          <cell r="L123">
            <v>0</v>
          </cell>
          <cell r="N123">
            <v>0</v>
          </cell>
          <cell r="P123">
            <v>0</v>
          </cell>
          <cell r="R123">
            <v>0</v>
          </cell>
          <cell r="T123">
            <v>0</v>
          </cell>
          <cell r="U123">
            <v>10</v>
          </cell>
          <cell r="V123">
            <v>520</v>
          </cell>
          <cell r="X123">
            <v>0</v>
          </cell>
          <cell r="Z123">
            <v>0</v>
          </cell>
          <cell r="AB123">
            <v>0</v>
          </cell>
          <cell r="AD123">
            <v>0</v>
          </cell>
          <cell r="AF123">
            <v>0</v>
          </cell>
          <cell r="AG123">
            <v>10</v>
          </cell>
          <cell r="AH123">
            <v>520</v>
          </cell>
        </row>
        <row r="124">
          <cell r="A124" t="str">
            <v>GJ-04-006-0012</v>
          </cell>
          <cell r="B124" t="str">
            <v>CARBIDE MILLING CUTTER(超硬铣刀)</v>
          </cell>
          <cell r="C124" t="str">
            <v>DIA3.0MM  4002 2刃</v>
          </cell>
          <cell r="D124" t="str">
            <v>PCS</v>
          </cell>
          <cell r="F124">
            <v>0</v>
          </cell>
          <cell r="H124">
            <v>0</v>
          </cell>
          <cell r="J124">
            <v>0</v>
          </cell>
          <cell r="L124">
            <v>0</v>
          </cell>
          <cell r="N124">
            <v>0</v>
          </cell>
          <cell r="P124">
            <v>0</v>
          </cell>
          <cell r="R124">
            <v>0</v>
          </cell>
          <cell r="T124">
            <v>0</v>
          </cell>
          <cell r="V124">
            <v>0</v>
          </cell>
          <cell r="X124">
            <v>0</v>
          </cell>
          <cell r="Z124">
            <v>0</v>
          </cell>
          <cell r="AA124">
            <v>4</v>
          </cell>
          <cell r="AB124">
            <v>192</v>
          </cell>
          <cell r="AD124">
            <v>0</v>
          </cell>
          <cell r="AF124">
            <v>0</v>
          </cell>
          <cell r="AG124">
            <v>4</v>
          </cell>
          <cell r="AH124">
            <v>192</v>
          </cell>
        </row>
        <row r="125">
          <cell r="A125" t="str">
            <v>GJ-04-006-0013</v>
          </cell>
          <cell r="B125" t="str">
            <v>CARBIDE MILLING CUTTER(超硬铣刀)</v>
          </cell>
          <cell r="C125" t="str">
            <v>DIA4.0MM  4002 2刃</v>
          </cell>
          <cell r="D125" t="str">
            <v>PCS</v>
          </cell>
          <cell r="F125">
            <v>0</v>
          </cell>
          <cell r="H125">
            <v>0</v>
          </cell>
          <cell r="J125">
            <v>0</v>
          </cell>
          <cell r="L125">
            <v>0</v>
          </cell>
          <cell r="N125">
            <v>0</v>
          </cell>
          <cell r="P125">
            <v>0</v>
          </cell>
          <cell r="R125">
            <v>0</v>
          </cell>
          <cell r="T125">
            <v>0</v>
          </cell>
          <cell r="V125">
            <v>0</v>
          </cell>
          <cell r="X125">
            <v>0</v>
          </cell>
          <cell r="Z125">
            <v>0</v>
          </cell>
          <cell r="AB125">
            <v>0</v>
          </cell>
          <cell r="AC125">
            <v>2</v>
          </cell>
          <cell r="AD125">
            <v>0</v>
          </cell>
          <cell r="AF125">
            <v>0</v>
          </cell>
          <cell r="AG125">
            <v>2</v>
          </cell>
          <cell r="AH125">
            <v>0</v>
          </cell>
        </row>
        <row r="126">
          <cell r="A126" t="str">
            <v>GJ-04-006-0015</v>
          </cell>
          <cell r="B126" t="str">
            <v>CARBIDE MILLING CUTTER(超硬铣刀)</v>
          </cell>
          <cell r="C126" t="str">
            <v>DIA6.0MM 4004 4刃</v>
          </cell>
          <cell r="D126" t="str">
            <v>PCS</v>
          </cell>
          <cell r="E126">
            <v>1</v>
          </cell>
          <cell r="F126">
            <v>2945.1950000000002</v>
          </cell>
          <cell r="H126">
            <v>0</v>
          </cell>
          <cell r="J126">
            <v>0</v>
          </cell>
          <cell r="L126">
            <v>0</v>
          </cell>
          <cell r="N126">
            <v>0</v>
          </cell>
          <cell r="P126">
            <v>0</v>
          </cell>
          <cell r="R126">
            <v>0</v>
          </cell>
          <cell r="T126">
            <v>0</v>
          </cell>
          <cell r="V126">
            <v>0</v>
          </cell>
          <cell r="X126">
            <v>0</v>
          </cell>
          <cell r="Z126">
            <v>0</v>
          </cell>
          <cell r="AA126">
            <v>1</v>
          </cell>
          <cell r="AB126">
            <v>-14.074999999999999</v>
          </cell>
          <cell r="AD126">
            <v>0</v>
          </cell>
          <cell r="AF126">
            <v>0</v>
          </cell>
          <cell r="AG126">
            <v>2</v>
          </cell>
          <cell r="AH126">
            <v>2931.12</v>
          </cell>
        </row>
        <row r="127">
          <cell r="A127" t="str">
            <v>GJ-04-006-0016</v>
          </cell>
          <cell r="B127" t="str">
            <v>CARBIDE MILLING CUTTER(超硬铣刀)</v>
          </cell>
          <cell r="C127" t="str">
            <v>DIA6.0MM   4004  2刃</v>
          </cell>
          <cell r="D127" t="str">
            <v>PCS</v>
          </cell>
          <cell r="E127">
            <v>14</v>
          </cell>
          <cell r="F127">
            <v>1975.26</v>
          </cell>
          <cell r="H127">
            <v>0</v>
          </cell>
          <cell r="J127">
            <v>0</v>
          </cell>
          <cell r="L127">
            <v>0</v>
          </cell>
          <cell r="N127">
            <v>0</v>
          </cell>
          <cell r="P127">
            <v>0</v>
          </cell>
          <cell r="R127">
            <v>0</v>
          </cell>
          <cell r="T127">
            <v>0</v>
          </cell>
          <cell r="V127">
            <v>0</v>
          </cell>
          <cell r="X127">
            <v>0</v>
          </cell>
          <cell r="Z127">
            <v>0</v>
          </cell>
          <cell r="AB127">
            <v>0</v>
          </cell>
          <cell r="AD127">
            <v>0</v>
          </cell>
          <cell r="AF127">
            <v>0</v>
          </cell>
          <cell r="AG127">
            <v>14</v>
          </cell>
          <cell r="AH127">
            <v>1975.26</v>
          </cell>
        </row>
        <row r="128">
          <cell r="A128" t="str">
            <v>GJ-04-006-0031</v>
          </cell>
          <cell r="B128" t="str">
            <v>CARBIDE MILLING CUTTER(超硬铣刀)</v>
          </cell>
          <cell r="C128" t="str">
            <v>DIA4.0*12*50*R2.0</v>
          </cell>
          <cell r="D128" t="str">
            <v>支</v>
          </cell>
          <cell r="F128">
            <v>0</v>
          </cell>
          <cell r="H128">
            <v>0</v>
          </cell>
          <cell r="J128">
            <v>0</v>
          </cell>
          <cell r="L128">
            <v>0</v>
          </cell>
          <cell r="N128">
            <v>0</v>
          </cell>
          <cell r="P128">
            <v>0</v>
          </cell>
          <cell r="R128">
            <v>0</v>
          </cell>
          <cell r="T128">
            <v>0</v>
          </cell>
          <cell r="U128">
            <v>10</v>
          </cell>
          <cell r="V128">
            <v>750</v>
          </cell>
          <cell r="X128">
            <v>0</v>
          </cell>
          <cell r="Z128">
            <v>0</v>
          </cell>
          <cell r="AB128">
            <v>0</v>
          </cell>
          <cell r="AD128">
            <v>0</v>
          </cell>
          <cell r="AF128">
            <v>0</v>
          </cell>
          <cell r="AG128">
            <v>10</v>
          </cell>
          <cell r="AH128">
            <v>750</v>
          </cell>
        </row>
        <row r="129">
          <cell r="A129" t="str">
            <v>GJ-05-018-0001</v>
          </cell>
          <cell r="B129" t="str">
            <v>锣刀片</v>
          </cell>
          <cell r="C129" t="str">
            <v>DIA 63X2.0X16X72Z</v>
          </cell>
          <cell r="D129" t="str">
            <v>片</v>
          </cell>
          <cell r="F129">
            <v>0</v>
          </cell>
          <cell r="G129">
            <v>14</v>
          </cell>
          <cell r="H129">
            <v>2490.39</v>
          </cell>
          <cell r="J129">
            <v>0</v>
          </cell>
          <cell r="L129">
            <v>0</v>
          </cell>
          <cell r="N129">
            <v>0</v>
          </cell>
          <cell r="P129">
            <v>0</v>
          </cell>
          <cell r="R129">
            <v>0</v>
          </cell>
          <cell r="T129">
            <v>0</v>
          </cell>
          <cell r="V129">
            <v>0</v>
          </cell>
          <cell r="X129">
            <v>0</v>
          </cell>
          <cell r="Z129">
            <v>0</v>
          </cell>
          <cell r="AB129">
            <v>0</v>
          </cell>
          <cell r="AD129">
            <v>0</v>
          </cell>
          <cell r="AF129">
            <v>0</v>
          </cell>
          <cell r="AG129">
            <v>14</v>
          </cell>
          <cell r="AH129">
            <v>2490.39</v>
          </cell>
        </row>
        <row r="130">
          <cell r="A130" t="str">
            <v>GJ-05-019-0001</v>
          </cell>
          <cell r="B130" t="str">
            <v>锣刀片</v>
          </cell>
          <cell r="C130" t="str">
            <v>DIA 63X2.0X16X80</v>
          </cell>
          <cell r="D130" t="str">
            <v>片</v>
          </cell>
          <cell r="F130">
            <v>0</v>
          </cell>
          <cell r="H130">
            <v>0</v>
          </cell>
          <cell r="J130">
            <v>0</v>
          </cell>
          <cell r="L130">
            <v>0</v>
          </cell>
          <cell r="N130">
            <v>0</v>
          </cell>
          <cell r="P130">
            <v>0</v>
          </cell>
          <cell r="R130">
            <v>0</v>
          </cell>
          <cell r="T130">
            <v>0</v>
          </cell>
          <cell r="V130">
            <v>0</v>
          </cell>
          <cell r="X130">
            <v>0</v>
          </cell>
          <cell r="Z130">
            <v>0</v>
          </cell>
          <cell r="AA130">
            <v>1</v>
          </cell>
          <cell r="AB130">
            <v>62.666666999999997</v>
          </cell>
          <cell r="AD130">
            <v>0</v>
          </cell>
          <cell r="AE130">
            <v>2</v>
          </cell>
          <cell r="AF130">
            <v>125.33333399999999</v>
          </cell>
          <cell r="AG130">
            <v>3</v>
          </cell>
          <cell r="AH130">
            <v>188.000001</v>
          </cell>
        </row>
        <row r="131">
          <cell r="A131" t="str">
            <v>GJ-05-023-0001</v>
          </cell>
          <cell r="B131" t="str">
            <v>锣刀片</v>
          </cell>
          <cell r="C131" t="str">
            <v>DIA 63X3.0X10X90T</v>
          </cell>
          <cell r="D131" t="str">
            <v>片</v>
          </cell>
          <cell r="F131">
            <v>0</v>
          </cell>
          <cell r="H131">
            <v>0</v>
          </cell>
          <cell r="J131">
            <v>0</v>
          </cell>
          <cell r="L131">
            <v>0</v>
          </cell>
          <cell r="N131">
            <v>0</v>
          </cell>
          <cell r="P131">
            <v>0</v>
          </cell>
          <cell r="R131">
            <v>0</v>
          </cell>
          <cell r="T131">
            <v>0</v>
          </cell>
          <cell r="V131">
            <v>0</v>
          </cell>
          <cell r="X131">
            <v>0</v>
          </cell>
          <cell r="Z131">
            <v>0</v>
          </cell>
          <cell r="AB131">
            <v>0</v>
          </cell>
          <cell r="AD131">
            <v>0</v>
          </cell>
          <cell r="AE131">
            <v>13</v>
          </cell>
          <cell r="AF131">
            <v>0</v>
          </cell>
          <cell r="AG131">
            <v>13</v>
          </cell>
          <cell r="AH131">
            <v>0</v>
          </cell>
        </row>
        <row r="132">
          <cell r="A132" t="str">
            <v>GJ-05-026-0001</v>
          </cell>
          <cell r="B132" t="str">
            <v>锣刀片</v>
          </cell>
          <cell r="C132" t="str">
            <v>DIA 63*1.0*16*72Z</v>
          </cell>
          <cell r="D132" t="str">
            <v>片</v>
          </cell>
          <cell r="F132">
            <v>0</v>
          </cell>
          <cell r="H132">
            <v>0</v>
          </cell>
          <cell r="J132">
            <v>0</v>
          </cell>
          <cell r="L132">
            <v>0</v>
          </cell>
          <cell r="N132">
            <v>0</v>
          </cell>
          <cell r="P132">
            <v>0</v>
          </cell>
          <cell r="R132">
            <v>0</v>
          </cell>
          <cell r="T132">
            <v>0</v>
          </cell>
          <cell r="V132">
            <v>0</v>
          </cell>
          <cell r="X132">
            <v>0</v>
          </cell>
          <cell r="Z132">
            <v>0</v>
          </cell>
          <cell r="AA132">
            <v>2</v>
          </cell>
          <cell r="AB132">
            <v>320</v>
          </cell>
          <cell r="AD132">
            <v>0</v>
          </cell>
          <cell r="AF132">
            <v>0</v>
          </cell>
          <cell r="AG132">
            <v>2</v>
          </cell>
          <cell r="AH132">
            <v>320</v>
          </cell>
        </row>
        <row r="133">
          <cell r="A133" t="str">
            <v>GJ-05-027-0001</v>
          </cell>
          <cell r="B133" t="str">
            <v>锣刀片</v>
          </cell>
          <cell r="C133" t="str">
            <v>DIA 70*3.0*16*72Z</v>
          </cell>
          <cell r="D133" t="str">
            <v>片</v>
          </cell>
          <cell r="F133">
            <v>0</v>
          </cell>
          <cell r="G133">
            <v>5</v>
          </cell>
          <cell r="H133">
            <v>1039.66875</v>
          </cell>
          <cell r="J133">
            <v>0</v>
          </cell>
          <cell r="L133">
            <v>0</v>
          </cell>
          <cell r="N133">
            <v>0</v>
          </cell>
          <cell r="O133">
            <v>3</v>
          </cell>
          <cell r="P133">
            <v>623.80124999999998</v>
          </cell>
          <cell r="R133">
            <v>0</v>
          </cell>
          <cell r="T133">
            <v>0</v>
          </cell>
          <cell r="V133">
            <v>0</v>
          </cell>
          <cell r="X133">
            <v>0</v>
          </cell>
          <cell r="Z133">
            <v>0</v>
          </cell>
          <cell r="AB133">
            <v>0</v>
          </cell>
          <cell r="AD133">
            <v>0</v>
          </cell>
          <cell r="AF133">
            <v>0</v>
          </cell>
          <cell r="AG133">
            <v>8</v>
          </cell>
          <cell r="AH133">
            <v>1663.47</v>
          </cell>
        </row>
        <row r="134">
          <cell r="A134" t="str">
            <v>GJ-05-029-0001</v>
          </cell>
          <cell r="B134" t="str">
            <v>锣刀片</v>
          </cell>
          <cell r="C134" t="str">
            <v>DIA 70*2.1*12.7*56T</v>
          </cell>
          <cell r="D134" t="str">
            <v>片</v>
          </cell>
          <cell r="F134">
            <v>0</v>
          </cell>
          <cell r="H134">
            <v>0</v>
          </cell>
          <cell r="J134">
            <v>0</v>
          </cell>
          <cell r="L134">
            <v>0</v>
          </cell>
          <cell r="N134">
            <v>0</v>
          </cell>
          <cell r="P134">
            <v>0</v>
          </cell>
          <cell r="R134">
            <v>0</v>
          </cell>
          <cell r="T134">
            <v>0</v>
          </cell>
          <cell r="V134">
            <v>0</v>
          </cell>
          <cell r="X134">
            <v>0</v>
          </cell>
          <cell r="Z134">
            <v>0</v>
          </cell>
          <cell r="AB134">
            <v>0</v>
          </cell>
          <cell r="AC134">
            <v>4</v>
          </cell>
          <cell r="AD134">
            <v>280</v>
          </cell>
          <cell r="AF134">
            <v>0</v>
          </cell>
          <cell r="AG134">
            <v>4</v>
          </cell>
          <cell r="AH134">
            <v>280</v>
          </cell>
        </row>
        <row r="135">
          <cell r="A135" t="str">
            <v>GJ-05-033-0001</v>
          </cell>
          <cell r="B135" t="str">
            <v>锣刀片</v>
          </cell>
          <cell r="C135" t="str">
            <v>DIA 20*1.0*8*24T</v>
          </cell>
          <cell r="D135" t="str">
            <v>片</v>
          </cell>
          <cell r="F135">
            <v>0</v>
          </cell>
          <cell r="H135">
            <v>0</v>
          </cell>
          <cell r="J135">
            <v>0</v>
          </cell>
          <cell r="L135">
            <v>0</v>
          </cell>
          <cell r="M135">
            <v>19</v>
          </cell>
          <cell r="N135">
            <v>876.91999599999997</v>
          </cell>
          <cell r="P135">
            <v>0</v>
          </cell>
          <cell r="R135">
            <v>0</v>
          </cell>
          <cell r="T135">
            <v>0</v>
          </cell>
          <cell r="V135">
            <v>0</v>
          </cell>
          <cell r="X135">
            <v>0</v>
          </cell>
          <cell r="Z135">
            <v>0</v>
          </cell>
          <cell r="AB135">
            <v>0</v>
          </cell>
          <cell r="AD135">
            <v>0</v>
          </cell>
          <cell r="AF135">
            <v>0</v>
          </cell>
          <cell r="AG135">
            <v>19</v>
          </cell>
          <cell r="AH135">
            <v>876.91999599999997</v>
          </cell>
        </row>
        <row r="136">
          <cell r="A136" t="str">
            <v>GJ-05-035-0001</v>
          </cell>
          <cell r="B136" t="str">
            <v>锣刀片</v>
          </cell>
          <cell r="C136" t="str">
            <v>DIA 125*6.0*22*80T</v>
          </cell>
          <cell r="D136" t="str">
            <v>片</v>
          </cell>
          <cell r="F136">
            <v>0</v>
          </cell>
          <cell r="H136">
            <v>0</v>
          </cell>
          <cell r="J136">
            <v>0</v>
          </cell>
          <cell r="L136">
            <v>0</v>
          </cell>
          <cell r="N136">
            <v>0</v>
          </cell>
          <cell r="P136">
            <v>0</v>
          </cell>
          <cell r="R136">
            <v>0</v>
          </cell>
          <cell r="T136">
            <v>0</v>
          </cell>
          <cell r="V136">
            <v>0</v>
          </cell>
          <cell r="X136">
            <v>0</v>
          </cell>
          <cell r="Z136">
            <v>0</v>
          </cell>
          <cell r="AA136">
            <v>2</v>
          </cell>
          <cell r="AB136">
            <v>1692.31</v>
          </cell>
          <cell r="AD136">
            <v>0</v>
          </cell>
          <cell r="AF136">
            <v>0</v>
          </cell>
          <cell r="AG136">
            <v>2</v>
          </cell>
          <cell r="AH136">
            <v>1692.31</v>
          </cell>
        </row>
        <row r="137">
          <cell r="A137" t="str">
            <v>GJ-05-036-0001</v>
          </cell>
          <cell r="B137" t="str">
            <v>锣刀片</v>
          </cell>
          <cell r="C137" t="str">
            <v>DIA 63*1.0*16*56T</v>
          </cell>
          <cell r="D137" t="str">
            <v>片</v>
          </cell>
          <cell r="F137">
            <v>0</v>
          </cell>
          <cell r="H137">
            <v>0</v>
          </cell>
          <cell r="J137">
            <v>0</v>
          </cell>
          <cell r="L137">
            <v>0</v>
          </cell>
          <cell r="N137">
            <v>0</v>
          </cell>
          <cell r="P137">
            <v>0</v>
          </cell>
          <cell r="R137">
            <v>0</v>
          </cell>
          <cell r="T137">
            <v>0</v>
          </cell>
          <cell r="V137">
            <v>0</v>
          </cell>
          <cell r="X137">
            <v>0</v>
          </cell>
          <cell r="Z137">
            <v>0</v>
          </cell>
          <cell r="AA137">
            <v>1</v>
          </cell>
          <cell r="AB137">
            <v>160</v>
          </cell>
          <cell r="AD137">
            <v>0</v>
          </cell>
          <cell r="AF137">
            <v>0</v>
          </cell>
          <cell r="AG137">
            <v>1</v>
          </cell>
          <cell r="AH137">
            <v>160</v>
          </cell>
        </row>
        <row r="138">
          <cell r="A138" t="str">
            <v>GJ-05-040-0001</v>
          </cell>
          <cell r="B138" t="str">
            <v>锣刀片</v>
          </cell>
          <cell r="C138" t="str">
            <v>DIA 20*0.5*8*60Z</v>
          </cell>
          <cell r="D138" t="str">
            <v>片</v>
          </cell>
          <cell r="E138">
            <v>10</v>
          </cell>
          <cell r="F138">
            <v>615.39374999999995</v>
          </cell>
          <cell r="G138">
            <v>30</v>
          </cell>
          <cell r="H138">
            <v>1846.1812500000001</v>
          </cell>
          <cell r="I138">
            <v>8</v>
          </cell>
          <cell r="J138">
            <v>492.315</v>
          </cell>
          <cell r="L138">
            <v>0</v>
          </cell>
          <cell r="N138">
            <v>0</v>
          </cell>
          <cell r="P138">
            <v>0</v>
          </cell>
          <cell r="R138">
            <v>0</v>
          </cell>
          <cell r="T138">
            <v>0</v>
          </cell>
          <cell r="V138">
            <v>0</v>
          </cell>
          <cell r="X138">
            <v>0</v>
          </cell>
          <cell r="Z138">
            <v>0</v>
          </cell>
          <cell r="AB138">
            <v>0</v>
          </cell>
          <cell r="AD138">
            <v>0</v>
          </cell>
          <cell r="AF138">
            <v>0</v>
          </cell>
          <cell r="AG138">
            <v>48</v>
          </cell>
          <cell r="AH138">
            <v>2953.89</v>
          </cell>
        </row>
        <row r="139">
          <cell r="A139" t="str">
            <v>GJ-05-044-0001</v>
          </cell>
          <cell r="B139" t="str">
            <v>锣刀片</v>
          </cell>
          <cell r="C139" t="str">
            <v>DIA 25*0.8*10*48Z</v>
          </cell>
          <cell r="D139" t="str">
            <v>片</v>
          </cell>
          <cell r="F139">
            <v>0</v>
          </cell>
          <cell r="H139">
            <v>0</v>
          </cell>
          <cell r="J139">
            <v>0</v>
          </cell>
          <cell r="K139">
            <v>20</v>
          </cell>
          <cell r="L139">
            <v>803.84348</v>
          </cell>
          <cell r="N139">
            <v>0</v>
          </cell>
          <cell r="O139">
            <v>3</v>
          </cell>
          <cell r="P139">
            <v>120.57652200000001</v>
          </cell>
          <cell r="R139">
            <v>0</v>
          </cell>
          <cell r="T139">
            <v>0</v>
          </cell>
          <cell r="V139">
            <v>0</v>
          </cell>
          <cell r="X139">
            <v>0</v>
          </cell>
          <cell r="Z139">
            <v>0</v>
          </cell>
          <cell r="AB139">
            <v>0</v>
          </cell>
          <cell r="AD139">
            <v>0</v>
          </cell>
          <cell r="AF139">
            <v>0</v>
          </cell>
          <cell r="AG139">
            <v>23</v>
          </cell>
          <cell r="AH139">
            <v>924.42000200000007</v>
          </cell>
        </row>
        <row r="140">
          <cell r="A140" t="str">
            <v>GJ-05-046-0001</v>
          </cell>
          <cell r="B140" t="str">
            <v>锣刀片</v>
          </cell>
          <cell r="C140" t="str">
            <v>DIA 25*2.0*10*48Z</v>
          </cell>
          <cell r="D140" t="str">
            <v>片</v>
          </cell>
          <cell r="F140">
            <v>0</v>
          </cell>
          <cell r="H140">
            <v>0</v>
          </cell>
          <cell r="J140">
            <v>0</v>
          </cell>
          <cell r="K140">
            <v>38</v>
          </cell>
          <cell r="L140">
            <v>1499.3400080000001</v>
          </cell>
          <cell r="N140">
            <v>0</v>
          </cell>
          <cell r="P140">
            <v>0</v>
          </cell>
          <cell r="R140">
            <v>0</v>
          </cell>
          <cell r="T140">
            <v>0</v>
          </cell>
          <cell r="V140">
            <v>0</v>
          </cell>
          <cell r="X140">
            <v>0</v>
          </cell>
          <cell r="Z140">
            <v>0</v>
          </cell>
          <cell r="AB140">
            <v>0</v>
          </cell>
          <cell r="AD140">
            <v>0</v>
          </cell>
          <cell r="AF140">
            <v>0</v>
          </cell>
          <cell r="AG140">
            <v>38</v>
          </cell>
          <cell r="AH140">
            <v>1499.3400080000001</v>
          </cell>
        </row>
        <row r="141">
          <cell r="A141" t="str">
            <v>GJ-05-047-0001</v>
          </cell>
          <cell r="B141" t="str">
            <v>锣刀片</v>
          </cell>
          <cell r="C141" t="str">
            <v>DIA 59.5*2.06*12.7*72T</v>
          </cell>
          <cell r="D141" t="str">
            <v>片</v>
          </cell>
          <cell r="F141">
            <v>0</v>
          </cell>
          <cell r="H141">
            <v>0</v>
          </cell>
          <cell r="J141">
            <v>0</v>
          </cell>
          <cell r="K141">
            <v>5</v>
          </cell>
          <cell r="L141">
            <v>0</v>
          </cell>
          <cell r="N141">
            <v>0</v>
          </cell>
          <cell r="P141">
            <v>0</v>
          </cell>
          <cell r="R141">
            <v>0</v>
          </cell>
          <cell r="T141">
            <v>0</v>
          </cell>
          <cell r="V141">
            <v>0</v>
          </cell>
          <cell r="X141">
            <v>0</v>
          </cell>
          <cell r="Z141">
            <v>0</v>
          </cell>
          <cell r="AB141">
            <v>0</v>
          </cell>
          <cell r="AD141">
            <v>0</v>
          </cell>
          <cell r="AF141">
            <v>0</v>
          </cell>
          <cell r="AG141">
            <v>5</v>
          </cell>
          <cell r="AH141">
            <v>0</v>
          </cell>
        </row>
        <row r="142">
          <cell r="A142" t="str">
            <v>GJ-05-047-0002</v>
          </cell>
          <cell r="B142" t="str">
            <v>锣刀片</v>
          </cell>
          <cell r="C142" t="str">
            <v>DIA 59.5*2.06*12.7*80T</v>
          </cell>
          <cell r="D142" t="str">
            <v>片</v>
          </cell>
          <cell r="F142">
            <v>0</v>
          </cell>
          <cell r="H142">
            <v>0</v>
          </cell>
          <cell r="J142">
            <v>0</v>
          </cell>
          <cell r="K142">
            <v>2</v>
          </cell>
          <cell r="L142">
            <v>0</v>
          </cell>
          <cell r="N142">
            <v>0</v>
          </cell>
          <cell r="P142">
            <v>0</v>
          </cell>
          <cell r="R142">
            <v>0</v>
          </cell>
          <cell r="T142">
            <v>0</v>
          </cell>
          <cell r="V142">
            <v>0</v>
          </cell>
          <cell r="X142">
            <v>0</v>
          </cell>
          <cell r="Z142">
            <v>0</v>
          </cell>
          <cell r="AB142">
            <v>0</v>
          </cell>
          <cell r="AD142">
            <v>0</v>
          </cell>
          <cell r="AF142">
            <v>0</v>
          </cell>
          <cell r="AG142">
            <v>2</v>
          </cell>
          <cell r="AH142">
            <v>0</v>
          </cell>
        </row>
        <row r="143">
          <cell r="A143" t="str">
            <v>GJ-05-048-0001</v>
          </cell>
          <cell r="B143" t="str">
            <v>锣刀片</v>
          </cell>
          <cell r="C143" t="str">
            <v>DIA 69.5*2.1*12.7*80T</v>
          </cell>
          <cell r="D143" t="str">
            <v>片</v>
          </cell>
          <cell r="F143">
            <v>0</v>
          </cell>
          <cell r="H143">
            <v>0</v>
          </cell>
          <cell r="J143">
            <v>0</v>
          </cell>
          <cell r="K143">
            <v>3</v>
          </cell>
          <cell r="L143">
            <v>0</v>
          </cell>
          <cell r="N143">
            <v>0</v>
          </cell>
          <cell r="P143">
            <v>0</v>
          </cell>
          <cell r="R143">
            <v>0</v>
          </cell>
          <cell r="T143">
            <v>0</v>
          </cell>
          <cell r="V143">
            <v>0</v>
          </cell>
          <cell r="X143">
            <v>0</v>
          </cell>
          <cell r="Z143">
            <v>0</v>
          </cell>
          <cell r="AB143">
            <v>0</v>
          </cell>
          <cell r="AD143">
            <v>0</v>
          </cell>
          <cell r="AF143">
            <v>0</v>
          </cell>
          <cell r="AG143">
            <v>3</v>
          </cell>
          <cell r="AH143">
            <v>0</v>
          </cell>
        </row>
        <row r="144">
          <cell r="A144" t="str">
            <v>GJ-05-049-0001</v>
          </cell>
          <cell r="B144" t="str">
            <v>锣刀片</v>
          </cell>
          <cell r="C144" t="str">
            <v>DIA 69.5*1.27*2.1*72T</v>
          </cell>
          <cell r="D144" t="str">
            <v>片</v>
          </cell>
          <cell r="F144">
            <v>0</v>
          </cell>
          <cell r="H144">
            <v>0</v>
          </cell>
          <cell r="J144">
            <v>0</v>
          </cell>
          <cell r="K144">
            <v>1</v>
          </cell>
          <cell r="L144">
            <v>0</v>
          </cell>
          <cell r="N144">
            <v>0</v>
          </cell>
          <cell r="P144">
            <v>0</v>
          </cell>
          <cell r="R144">
            <v>0</v>
          </cell>
          <cell r="T144">
            <v>0</v>
          </cell>
          <cell r="V144">
            <v>0</v>
          </cell>
          <cell r="X144">
            <v>0</v>
          </cell>
          <cell r="Z144">
            <v>0</v>
          </cell>
          <cell r="AB144">
            <v>0</v>
          </cell>
          <cell r="AD144">
            <v>0</v>
          </cell>
          <cell r="AF144">
            <v>0</v>
          </cell>
          <cell r="AG144">
            <v>1</v>
          </cell>
          <cell r="AH144">
            <v>0</v>
          </cell>
        </row>
        <row r="145">
          <cell r="A145" t="str">
            <v>GJ-10-013-0001</v>
          </cell>
          <cell r="B145" t="str">
            <v>ROUND DIES (铰牙板)</v>
          </cell>
          <cell r="C145" t="str">
            <v>1"-14 UNF SKS2</v>
          </cell>
          <cell r="D145" t="str">
            <v>PCS</v>
          </cell>
          <cell r="F145">
            <v>0</v>
          </cell>
          <cell r="H145">
            <v>0</v>
          </cell>
          <cell r="J145">
            <v>0</v>
          </cell>
          <cell r="L145">
            <v>0</v>
          </cell>
          <cell r="N145">
            <v>0</v>
          </cell>
          <cell r="P145">
            <v>0</v>
          </cell>
          <cell r="R145">
            <v>0</v>
          </cell>
          <cell r="T145">
            <v>0</v>
          </cell>
          <cell r="U145">
            <v>2</v>
          </cell>
          <cell r="V145">
            <v>540</v>
          </cell>
          <cell r="X145">
            <v>0</v>
          </cell>
          <cell r="Z145">
            <v>0</v>
          </cell>
          <cell r="AB145">
            <v>0</v>
          </cell>
          <cell r="AD145">
            <v>0</v>
          </cell>
          <cell r="AF145">
            <v>0</v>
          </cell>
          <cell r="AG145">
            <v>2</v>
          </cell>
          <cell r="AH145">
            <v>540</v>
          </cell>
        </row>
        <row r="146">
          <cell r="A146" t="str">
            <v>GJ-13-001-0007</v>
          </cell>
          <cell r="B146" t="str">
            <v>滚牙板 ROLL Die</v>
          </cell>
          <cell r="C146" t="str">
            <v>M14*0.75</v>
          </cell>
          <cell r="D146" t="str">
            <v>SET</v>
          </cell>
          <cell r="F146">
            <v>0</v>
          </cell>
          <cell r="H146">
            <v>0</v>
          </cell>
          <cell r="J146">
            <v>0</v>
          </cell>
          <cell r="K146">
            <v>1</v>
          </cell>
          <cell r="L146">
            <v>2403.85</v>
          </cell>
          <cell r="N146">
            <v>0</v>
          </cell>
          <cell r="P146">
            <v>0</v>
          </cell>
          <cell r="R146">
            <v>0</v>
          </cell>
          <cell r="T146">
            <v>0</v>
          </cell>
          <cell r="V146">
            <v>0</v>
          </cell>
          <cell r="X146">
            <v>0</v>
          </cell>
          <cell r="Z146">
            <v>0</v>
          </cell>
          <cell r="AB146">
            <v>0</v>
          </cell>
          <cell r="AD146">
            <v>0</v>
          </cell>
          <cell r="AF146">
            <v>0</v>
          </cell>
          <cell r="AG146">
            <v>1</v>
          </cell>
          <cell r="AH146">
            <v>2403.85</v>
          </cell>
        </row>
        <row r="147">
          <cell r="A147" t="str">
            <v>GJ-15-001-0013</v>
          </cell>
          <cell r="B147" t="str">
            <v>轴承</v>
          </cell>
          <cell r="C147" t="str">
            <v>6003</v>
          </cell>
          <cell r="D147" t="str">
            <v>PCS</v>
          </cell>
          <cell r="F147">
            <v>0</v>
          </cell>
          <cell r="H147">
            <v>0</v>
          </cell>
          <cell r="J147">
            <v>0</v>
          </cell>
          <cell r="L147">
            <v>0</v>
          </cell>
          <cell r="N147">
            <v>0</v>
          </cell>
          <cell r="P147">
            <v>0</v>
          </cell>
          <cell r="Q147">
            <v>10</v>
          </cell>
          <cell r="R147">
            <v>84.528570000000002</v>
          </cell>
          <cell r="T147">
            <v>0</v>
          </cell>
          <cell r="V147">
            <v>0</v>
          </cell>
          <cell r="X147">
            <v>0</v>
          </cell>
          <cell r="Z147">
            <v>0</v>
          </cell>
          <cell r="AB147">
            <v>0</v>
          </cell>
          <cell r="AD147">
            <v>0</v>
          </cell>
          <cell r="AE147">
            <v>11</v>
          </cell>
          <cell r="AF147">
            <v>92.981426999999996</v>
          </cell>
          <cell r="AG147">
            <v>21</v>
          </cell>
          <cell r="AH147">
            <v>177.509997</v>
          </cell>
        </row>
        <row r="148">
          <cell r="A148" t="str">
            <v>GJ-15-001-0025</v>
          </cell>
          <cell r="B148" t="str">
            <v>轴承</v>
          </cell>
          <cell r="C148" t="str">
            <v>RNA-NA4906S</v>
          </cell>
          <cell r="D148" t="str">
            <v>PCS</v>
          </cell>
          <cell r="F148">
            <v>0</v>
          </cell>
          <cell r="H148">
            <v>0</v>
          </cell>
          <cell r="J148">
            <v>0</v>
          </cell>
          <cell r="L148">
            <v>0</v>
          </cell>
          <cell r="N148">
            <v>0</v>
          </cell>
          <cell r="P148">
            <v>0</v>
          </cell>
          <cell r="R148">
            <v>0</v>
          </cell>
          <cell r="T148">
            <v>0</v>
          </cell>
          <cell r="V148">
            <v>0</v>
          </cell>
          <cell r="X148">
            <v>0</v>
          </cell>
          <cell r="Z148">
            <v>0</v>
          </cell>
          <cell r="AB148">
            <v>0</v>
          </cell>
          <cell r="AC148">
            <v>8</v>
          </cell>
          <cell r="AD148">
            <v>100</v>
          </cell>
          <cell r="AF148">
            <v>0</v>
          </cell>
          <cell r="AG148">
            <v>8</v>
          </cell>
          <cell r="AH148">
            <v>100</v>
          </cell>
        </row>
        <row r="149">
          <cell r="A149" t="str">
            <v>GJ-15-001-0030</v>
          </cell>
          <cell r="B149" t="str">
            <v>轴承</v>
          </cell>
          <cell r="C149" t="str">
            <v>6004ZZ</v>
          </cell>
          <cell r="D149" t="str">
            <v>PCS</v>
          </cell>
          <cell r="F149">
            <v>0</v>
          </cell>
          <cell r="H149">
            <v>0</v>
          </cell>
          <cell r="J149">
            <v>0</v>
          </cell>
          <cell r="L149">
            <v>0</v>
          </cell>
          <cell r="N149">
            <v>0</v>
          </cell>
          <cell r="P149">
            <v>0</v>
          </cell>
          <cell r="R149">
            <v>0</v>
          </cell>
          <cell r="T149">
            <v>0</v>
          </cell>
          <cell r="U149">
            <v>1</v>
          </cell>
          <cell r="V149">
            <v>12.02</v>
          </cell>
          <cell r="X149">
            <v>0</v>
          </cell>
          <cell r="Z149">
            <v>0</v>
          </cell>
          <cell r="AB149">
            <v>0</v>
          </cell>
          <cell r="AD149">
            <v>0</v>
          </cell>
          <cell r="AF149">
            <v>0</v>
          </cell>
          <cell r="AG149">
            <v>1</v>
          </cell>
          <cell r="AH149">
            <v>12.02</v>
          </cell>
        </row>
        <row r="150">
          <cell r="A150" t="str">
            <v>GJ-15-001-0047</v>
          </cell>
          <cell r="B150" t="str">
            <v>轴承</v>
          </cell>
          <cell r="C150" t="str">
            <v>7906 P4 RHP</v>
          </cell>
          <cell r="D150" t="str">
            <v>PCS</v>
          </cell>
          <cell r="F150">
            <v>0</v>
          </cell>
          <cell r="H150">
            <v>0</v>
          </cell>
          <cell r="J150">
            <v>0</v>
          </cell>
          <cell r="L150">
            <v>0</v>
          </cell>
          <cell r="N150">
            <v>0</v>
          </cell>
          <cell r="P150">
            <v>0</v>
          </cell>
          <cell r="R150">
            <v>0</v>
          </cell>
          <cell r="T150">
            <v>0</v>
          </cell>
          <cell r="V150">
            <v>0</v>
          </cell>
          <cell r="X150">
            <v>0</v>
          </cell>
          <cell r="Z150">
            <v>0</v>
          </cell>
          <cell r="AB150">
            <v>0</v>
          </cell>
          <cell r="AC150">
            <v>2</v>
          </cell>
          <cell r="AD150">
            <v>746.16</v>
          </cell>
          <cell r="AF150">
            <v>0</v>
          </cell>
          <cell r="AG150">
            <v>2</v>
          </cell>
          <cell r="AH150">
            <v>746.16</v>
          </cell>
        </row>
        <row r="151">
          <cell r="A151" t="str">
            <v>GJ-15-001-0063</v>
          </cell>
          <cell r="B151" t="str">
            <v>轴承</v>
          </cell>
          <cell r="C151" t="str">
            <v>B71910 CT P4 S UL</v>
          </cell>
          <cell r="D151" t="str">
            <v>PCS</v>
          </cell>
          <cell r="F151">
            <v>0</v>
          </cell>
          <cell r="H151">
            <v>0</v>
          </cell>
          <cell r="J151">
            <v>0</v>
          </cell>
          <cell r="L151">
            <v>0</v>
          </cell>
          <cell r="N151">
            <v>0</v>
          </cell>
          <cell r="P151">
            <v>0</v>
          </cell>
          <cell r="R151">
            <v>0</v>
          </cell>
          <cell r="T151">
            <v>0</v>
          </cell>
          <cell r="V151">
            <v>0</v>
          </cell>
          <cell r="X151">
            <v>0</v>
          </cell>
          <cell r="Z151">
            <v>0</v>
          </cell>
          <cell r="AB151">
            <v>0</v>
          </cell>
          <cell r="AC151">
            <v>8</v>
          </cell>
          <cell r="AD151">
            <v>4322.5600000000004</v>
          </cell>
          <cell r="AF151">
            <v>0</v>
          </cell>
          <cell r="AG151">
            <v>8</v>
          </cell>
          <cell r="AH151">
            <v>4322.5600000000004</v>
          </cell>
        </row>
        <row r="152">
          <cell r="A152" t="str">
            <v>GJ-15-001-0066</v>
          </cell>
          <cell r="B152" t="str">
            <v>轴承</v>
          </cell>
          <cell r="C152" t="str">
            <v>7007 C T P4S UL Bering</v>
          </cell>
          <cell r="D152" t="str">
            <v>PCS</v>
          </cell>
          <cell r="F152">
            <v>0</v>
          </cell>
          <cell r="H152">
            <v>0</v>
          </cell>
          <cell r="J152">
            <v>0</v>
          </cell>
          <cell r="L152">
            <v>0</v>
          </cell>
          <cell r="N152">
            <v>0</v>
          </cell>
          <cell r="P152">
            <v>0</v>
          </cell>
          <cell r="R152">
            <v>0</v>
          </cell>
          <cell r="T152">
            <v>0</v>
          </cell>
          <cell r="V152">
            <v>0</v>
          </cell>
          <cell r="X152">
            <v>0</v>
          </cell>
          <cell r="Z152">
            <v>0</v>
          </cell>
          <cell r="AB152">
            <v>0</v>
          </cell>
          <cell r="AC152">
            <v>18</v>
          </cell>
          <cell r="AD152">
            <v>0</v>
          </cell>
          <cell r="AF152">
            <v>0</v>
          </cell>
          <cell r="AG152">
            <v>18</v>
          </cell>
          <cell r="AH152">
            <v>0</v>
          </cell>
        </row>
        <row r="153">
          <cell r="A153" t="str">
            <v>GJ-15-001-0090</v>
          </cell>
          <cell r="B153" t="str">
            <v>轴承</v>
          </cell>
          <cell r="C153" t="str">
            <v>R168ZZ</v>
          </cell>
          <cell r="D153" t="str">
            <v>PCS</v>
          </cell>
          <cell r="F153">
            <v>0</v>
          </cell>
          <cell r="H153">
            <v>0</v>
          </cell>
          <cell r="J153">
            <v>0</v>
          </cell>
          <cell r="K153">
            <v>10</v>
          </cell>
          <cell r="L153">
            <v>110.58</v>
          </cell>
          <cell r="N153">
            <v>0</v>
          </cell>
          <cell r="P153">
            <v>0</v>
          </cell>
          <cell r="R153">
            <v>0</v>
          </cell>
          <cell r="T153">
            <v>0</v>
          </cell>
          <cell r="V153">
            <v>0</v>
          </cell>
          <cell r="X153">
            <v>0</v>
          </cell>
          <cell r="Z153">
            <v>0</v>
          </cell>
          <cell r="AB153">
            <v>0</v>
          </cell>
          <cell r="AD153">
            <v>0</v>
          </cell>
          <cell r="AF153">
            <v>0</v>
          </cell>
          <cell r="AG153">
            <v>10</v>
          </cell>
          <cell r="AH153">
            <v>110.58</v>
          </cell>
        </row>
        <row r="154">
          <cell r="A154" t="str">
            <v>GJ-15-002-0001</v>
          </cell>
          <cell r="B154" t="str">
            <v>直珠碑令</v>
          </cell>
          <cell r="C154" t="str">
            <v>HK0709</v>
          </cell>
          <cell r="D154" t="str">
            <v>PCS</v>
          </cell>
          <cell r="F154">
            <v>0</v>
          </cell>
          <cell r="H154">
            <v>0</v>
          </cell>
          <cell r="J154">
            <v>0</v>
          </cell>
          <cell r="L154">
            <v>0</v>
          </cell>
          <cell r="N154">
            <v>0</v>
          </cell>
          <cell r="P154">
            <v>0</v>
          </cell>
          <cell r="R154">
            <v>0</v>
          </cell>
          <cell r="T154">
            <v>0</v>
          </cell>
          <cell r="V154">
            <v>0</v>
          </cell>
          <cell r="X154">
            <v>0</v>
          </cell>
          <cell r="Z154">
            <v>0</v>
          </cell>
          <cell r="AA154">
            <v>40</v>
          </cell>
          <cell r="AB154">
            <v>322.66000000000003</v>
          </cell>
          <cell r="AD154">
            <v>0</v>
          </cell>
          <cell r="AF154">
            <v>0</v>
          </cell>
          <cell r="AG154">
            <v>40</v>
          </cell>
          <cell r="AH154">
            <v>322.66000000000003</v>
          </cell>
        </row>
        <row r="155">
          <cell r="A155" t="str">
            <v>GJ-15-003-0001</v>
          </cell>
          <cell r="B155" t="str">
            <v>平面啤令</v>
          </cell>
          <cell r="C155" t="str">
            <v>F7-15</v>
          </cell>
          <cell r="D155" t="str">
            <v>SET</v>
          </cell>
          <cell r="F155">
            <v>0</v>
          </cell>
          <cell r="H155">
            <v>0</v>
          </cell>
          <cell r="J155">
            <v>0</v>
          </cell>
          <cell r="L155">
            <v>0</v>
          </cell>
          <cell r="N155">
            <v>0</v>
          </cell>
          <cell r="P155">
            <v>0</v>
          </cell>
          <cell r="R155">
            <v>0</v>
          </cell>
          <cell r="T155">
            <v>0</v>
          </cell>
          <cell r="V155">
            <v>0</v>
          </cell>
          <cell r="X155">
            <v>0</v>
          </cell>
          <cell r="Z155">
            <v>0</v>
          </cell>
          <cell r="AA155">
            <v>15</v>
          </cell>
          <cell r="AB155">
            <v>229.92</v>
          </cell>
          <cell r="AC155">
            <v>5</v>
          </cell>
          <cell r="AD155">
            <v>76.64</v>
          </cell>
          <cell r="AF155">
            <v>0</v>
          </cell>
          <cell r="AG155">
            <v>20</v>
          </cell>
          <cell r="AH155">
            <v>306.56</v>
          </cell>
        </row>
        <row r="156">
          <cell r="A156" t="str">
            <v>GJ-16-001-0003</v>
          </cell>
          <cell r="B156" t="str">
            <v>WATER MILL SAND PAPER(水磨砂纸)</v>
          </cell>
          <cell r="C156" t="str">
            <v>P1200#</v>
          </cell>
          <cell r="D156" t="str">
            <v>张</v>
          </cell>
          <cell r="F156">
            <v>0</v>
          </cell>
          <cell r="H156">
            <v>0</v>
          </cell>
          <cell r="J156">
            <v>0</v>
          </cell>
          <cell r="L156">
            <v>0</v>
          </cell>
          <cell r="N156">
            <v>0</v>
          </cell>
          <cell r="P156">
            <v>0</v>
          </cell>
          <cell r="R156">
            <v>0</v>
          </cell>
          <cell r="T156">
            <v>0</v>
          </cell>
          <cell r="V156">
            <v>0</v>
          </cell>
          <cell r="X156">
            <v>0</v>
          </cell>
          <cell r="Z156">
            <v>0</v>
          </cell>
          <cell r="AB156">
            <v>0</v>
          </cell>
          <cell r="AC156">
            <v>184</v>
          </cell>
          <cell r="AD156">
            <v>176.92004800000001</v>
          </cell>
          <cell r="AF156">
            <v>0</v>
          </cell>
          <cell r="AG156">
            <v>184</v>
          </cell>
          <cell r="AH156">
            <v>176.92004800000001</v>
          </cell>
        </row>
        <row r="157">
          <cell r="A157" t="str">
            <v>GJ-16-001-0004</v>
          </cell>
          <cell r="B157" t="str">
            <v>WATER MILL SAND PAPER(水磨砂纸)</v>
          </cell>
          <cell r="C157" t="str">
            <v>P800#</v>
          </cell>
          <cell r="D157" t="str">
            <v>张</v>
          </cell>
          <cell r="F157">
            <v>0</v>
          </cell>
          <cell r="H157">
            <v>0</v>
          </cell>
          <cell r="J157">
            <v>0</v>
          </cell>
          <cell r="L157">
            <v>0</v>
          </cell>
          <cell r="N157">
            <v>0</v>
          </cell>
          <cell r="P157">
            <v>0</v>
          </cell>
          <cell r="R157">
            <v>0</v>
          </cell>
          <cell r="T157">
            <v>0</v>
          </cell>
          <cell r="V157">
            <v>0</v>
          </cell>
          <cell r="X157">
            <v>0</v>
          </cell>
          <cell r="Z157">
            <v>0</v>
          </cell>
          <cell r="AB157">
            <v>0</v>
          </cell>
          <cell r="AC157">
            <v>166</v>
          </cell>
          <cell r="AD157">
            <v>159.619956</v>
          </cell>
          <cell r="AF157">
            <v>0</v>
          </cell>
          <cell r="AG157">
            <v>166</v>
          </cell>
          <cell r="AH157">
            <v>159.619956</v>
          </cell>
        </row>
        <row r="158">
          <cell r="A158" t="str">
            <v>GJ-16-001-0005</v>
          </cell>
          <cell r="B158" t="str">
            <v>WATER MILL SAND PAPER(水磨砂纸)</v>
          </cell>
          <cell r="C158" t="str">
            <v>P400#</v>
          </cell>
          <cell r="D158" t="str">
            <v>PCS</v>
          </cell>
          <cell r="F158">
            <v>0</v>
          </cell>
          <cell r="H158">
            <v>0</v>
          </cell>
          <cell r="J158">
            <v>0</v>
          </cell>
          <cell r="L158">
            <v>0</v>
          </cell>
          <cell r="N158">
            <v>0</v>
          </cell>
          <cell r="P158">
            <v>0</v>
          </cell>
          <cell r="R158">
            <v>0</v>
          </cell>
          <cell r="T158">
            <v>0</v>
          </cell>
          <cell r="V158">
            <v>0</v>
          </cell>
          <cell r="X158">
            <v>0</v>
          </cell>
          <cell r="Z158">
            <v>0</v>
          </cell>
          <cell r="AB158">
            <v>0</v>
          </cell>
          <cell r="AD158">
            <v>0</v>
          </cell>
          <cell r="AE158">
            <v>199</v>
          </cell>
          <cell r="AF158">
            <v>71.64</v>
          </cell>
          <cell r="AG158">
            <v>199</v>
          </cell>
          <cell r="AH158">
            <v>71.64</v>
          </cell>
        </row>
        <row r="159">
          <cell r="A159" t="str">
            <v>GJ-16-002-0001</v>
          </cell>
          <cell r="B159" t="str">
            <v>METALLOGRAPHY SAND PAPER(金相砂纸)</v>
          </cell>
          <cell r="C159" t="str">
            <v>P1400</v>
          </cell>
          <cell r="D159" t="str">
            <v>张</v>
          </cell>
          <cell r="F159">
            <v>0</v>
          </cell>
          <cell r="H159">
            <v>0</v>
          </cell>
          <cell r="J159">
            <v>0</v>
          </cell>
          <cell r="L159">
            <v>0</v>
          </cell>
          <cell r="N159">
            <v>0</v>
          </cell>
          <cell r="P159">
            <v>0</v>
          </cell>
          <cell r="R159">
            <v>0</v>
          </cell>
          <cell r="T159">
            <v>0</v>
          </cell>
          <cell r="V159">
            <v>0</v>
          </cell>
          <cell r="X159">
            <v>0</v>
          </cell>
          <cell r="Z159">
            <v>0</v>
          </cell>
          <cell r="AB159">
            <v>0</v>
          </cell>
          <cell r="AD159">
            <v>0</v>
          </cell>
          <cell r="AE159">
            <v>17</v>
          </cell>
          <cell r="AF159">
            <v>14.530002</v>
          </cell>
          <cell r="AG159">
            <v>17</v>
          </cell>
          <cell r="AH159">
            <v>14.530002</v>
          </cell>
        </row>
        <row r="160">
          <cell r="A160" t="str">
            <v>GJ-16-002-0002</v>
          </cell>
          <cell r="B160" t="str">
            <v>METALLOGRAPHY SAND PAPER(金相砂纸)</v>
          </cell>
          <cell r="C160" t="str">
            <v>P800</v>
          </cell>
          <cell r="D160" t="str">
            <v>张</v>
          </cell>
          <cell r="F160">
            <v>0</v>
          </cell>
          <cell r="H160">
            <v>0</v>
          </cell>
          <cell r="J160">
            <v>0</v>
          </cell>
          <cell r="L160">
            <v>0</v>
          </cell>
          <cell r="M160">
            <v>29</v>
          </cell>
          <cell r="N160">
            <v>24.790012000000001</v>
          </cell>
          <cell r="P160">
            <v>0</v>
          </cell>
          <cell r="R160">
            <v>0</v>
          </cell>
          <cell r="T160">
            <v>0</v>
          </cell>
          <cell r="V160">
            <v>0</v>
          </cell>
          <cell r="X160">
            <v>0</v>
          </cell>
          <cell r="Z160">
            <v>0</v>
          </cell>
          <cell r="AB160">
            <v>0</v>
          </cell>
          <cell r="AD160">
            <v>0</v>
          </cell>
          <cell r="AF160">
            <v>0</v>
          </cell>
          <cell r="AG160">
            <v>29</v>
          </cell>
          <cell r="AH160">
            <v>24.790012000000001</v>
          </cell>
        </row>
        <row r="161">
          <cell r="A161" t="str">
            <v>GJ-20-002-0012</v>
          </cell>
          <cell r="B161" t="str">
            <v>WEDGE BEL TS (皮带)</v>
          </cell>
          <cell r="C161" t="str">
            <v>A-33</v>
          </cell>
          <cell r="D161" t="str">
            <v>条</v>
          </cell>
          <cell r="F161">
            <v>0</v>
          </cell>
          <cell r="H161">
            <v>0</v>
          </cell>
          <cell r="J161">
            <v>0</v>
          </cell>
          <cell r="L161">
            <v>0</v>
          </cell>
          <cell r="N161">
            <v>0</v>
          </cell>
          <cell r="P161">
            <v>0</v>
          </cell>
          <cell r="R161">
            <v>0</v>
          </cell>
          <cell r="T161">
            <v>0</v>
          </cell>
          <cell r="V161">
            <v>0</v>
          </cell>
          <cell r="X161">
            <v>0</v>
          </cell>
          <cell r="Z161">
            <v>0</v>
          </cell>
          <cell r="AB161">
            <v>0</v>
          </cell>
          <cell r="AD161">
            <v>0</v>
          </cell>
          <cell r="AE161">
            <v>4</v>
          </cell>
          <cell r="AF161">
            <v>0</v>
          </cell>
          <cell r="AG161">
            <v>4</v>
          </cell>
          <cell r="AH161">
            <v>0</v>
          </cell>
        </row>
        <row r="162">
          <cell r="A162" t="str">
            <v>GJ-20-002-0013</v>
          </cell>
          <cell r="B162" t="str">
            <v>WEDGE BEL TS (皮带)</v>
          </cell>
          <cell r="C162" t="str">
            <v>A-37</v>
          </cell>
          <cell r="D162" t="str">
            <v>条</v>
          </cell>
          <cell r="F162">
            <v>0</v>
          </cell>
          <cell r="H162">
            <v>0</v>
          </cell>
          <cell r="J162">
            <v>0</v>
          </cell>
          <cell r="L162">
            <v>0</v>
          </cell>
          <cell r="N162">
            <v>0</v>
          </cell>
          <cell r="P162">
            <v>0</v>
          </cell>
          <cell r="R162">
            <v>0</v>
          </cell>
          <cell r="T162">
            <v>0</v>
          </cell>
          <cell r="V162">
            <v>0</v>
          </cell>
          <cell r="X162">
            <v>0</v>
          </cell>
          <cell r="Z162">
            <v>0</v>
          </cell>
          <cell r="AB162">
            <v>0</v>
          </cell>
          <cell r="AD162">
            <v>0</v>
          </cell>
          <cell r="AE162">
            <v>5</v>
          </cell>
          <cell r="AF162">
            <v>0</v>
          </cell>
          <cell r="AG162">
            <v>5</v>
          </cell>
          <cell r="AH162">
            <v>0</v>
          </cell>
        </row>
        <row r="163">
          <cell r="A163" t="str">
            <v>GJ-20-002-0015</v>
          </cell>
          <cell r="B163" t="str">
            <v>WEDGE BEL TS (皮带)</v>
          </cell>
          <cell r="C163" t="str">
            <v>A-54</v>
          </cell>
          <cell r="D163" t="str">
            <v>条</v>
          </cell>
          <cell r="F163">
            <v>0</v>
          </cell>
          <cell r="H163">
            <v>0</v>
          </cell>
          <cell r="J163">
            <v>0</v>
          </cell>
          <cell r="L163">
            <v>0</v>
          </cell>
          <cell r="N163">
            <v>0</v>
          </cell>
          <cell r="P163">
            <v>0</v>
          </cell>
          <cell r="R163">
            <v>0</v>
          </cell>
          <cell r="T163">
            <v>0</v>
          </cell>
          <cell r="V163">
            <v>0</v>
          </cell>
          <cell r="X163">
            <v>0</v>
          </cell>
          <cell r="Z163">
            <v>0</v>
          </cell>
          <cell r="AB163">
            <v>0</v>
          </cell>
          <cell r="AD163">
            <v>0</v>
          </cell>
          <cell r="AE163">
            <v>4</v>
          </cell>
          <cell r="AF163">
            <v>0</v>
          </cell>
          <cell r="AG163">
            <v>4</v>
          </cell>
          <cell r="AH163">
            <v>0</v>
          </cell>
        </row>
        <row r="164">
          <cell r="A164" t="str">
            <v>GJ-20-002-0016</v>
          </cell>
          <cell r="B164" t="str">
            <v>WEDGE BEL TS (皮带)</v>
          </cell>
          <cell r="C164" t="str">
            <v>A-55</v>
          </cell>
          <cell r="D164" t="str">
            <v>条</v>
          </cell>
          <cell r="F164">
            <v>0</v>
          </cell>
          <cell r="H164">
            <v>0</v>
          </cell>
          <cell r="J164">
            <v>0</v>
          </cell>
          <cell r="L164">
            <v>0</v>
          </cell>
          <cell r="N164">
            <v>0</v>
          </cell>
          <cell r="P164">
            <v>0</v>
          </cell>
          <cell r="R164">
            <v>0</v>
          </cell>
          <cell r="T164">
            <v>0</v>
          </cell>
          <cell r="V164">
            <v>0</v>
          </cell>
          <cell r="X164">
            <v>0</v>
          </cell>
          <cell r="Z164">
            <v>0</v>
          </cell>
          <cell r="AB164">
            <v>0</v>
          </cell>
          <cell r="AD164">
            <v>0</v>
          </cell>
          <cell r="AE164">
            <v>2</v>
          </cell>
          <cell r="AF164">
            <v>0</v>
          </cell>
          <cell r="AG164">
            <v>2</v>
          </cell>
          <cell r="AH164">
            <v>0</v>
          </cell>
        </row>
        <row r="165">
          <cell r="A165" t="str">
            <v>GJ-20-002-0017</v>
          </cell>
          <cell r="B165" t="str">
            <v>WEDGE BEL TS (皮带)</v>
          </cell>
          <cell r="C165" t="str">
            <v>A-600</v>
          </cell>
          <cell r="D165" t="str">
            <v>条</v>
          </cell>
          <cell r="F165">
            <v>0</v>
          </cell>
          <cell r="H165">
            <v>0</v>
          </cell>
          <cell r="J165">
            <v>0</v>
          </cell>
          <cell r="L165">
            <v>0</v>
          </cell>
          <cell r="N165">
            <v>0</v>
          </cell>
          <cell r="P165">
            <v>0</v>
          </cell>
          <cell r="R165">
            <v>0</v>
          </cell>
          <cell r="T165">
            <v>0</v>
          </cell>
          <cell r="V165">
            <v>0</v>
          </cell>
          <cell r="X165">
            <v>0</v>
          </cell>
          <cell r="Z165">
            <v>0</v>
          </cell>
          <cell r="AB165">
            <v>0</v>
          </cell>
          <cell r="AD165">
            <v>0</v>
          </cell>
          <cell r="AE165">
            <v>1</v>
          </cell>
          <cell r="AF165">
            <v>5.77</v>
          </cell>
          <cell r="AG165">
            <v>1</v>
          </cell>
          <cell r="AH165">
            <v>5.77</v>
          </cell>
        </row>
        <row r="166">
          <cell r="A166" t="str">
            <v>GJ-20-002-0019</v>
          </cell>
          <cell r="B166" t="str">
            <v>WEDGE BEL TS (皮带)</v>
          </cell>
          <cell r="C166" t="str">
            <v>A-79</v>
          </cell>
          <cell r="D166" t="str">
            <v>条</v>
          </cell>
          <cell r="F166">
            <v>0</v>
          </cell>
          <cell r="H166">
            <v>0</v>
          </cell>
          <cell r="J166">
            <v>0</v>
          </cell>
          <cell r="L166">
            <v>0</v>
          </cell>
          <cell r="N166">
            <v>0</v>
          </cell>
          <cell r="P166">
            <v>0</v>
          </cell>
          <cell r="R166">
            <v>0</v>
          </cell>
          <cell r="T166">
            <v>0</v>
          </cell>
          <cell r="V166">
            <v>0</v>
          </cell>
          <cell r="X166">
            <v>0</v>
          </cell>
          <cell r="Z166">
            <v>0</v>
          </cell>
          <cell r="AB166">
            <v>0</v>
          </cell>
          <cell r="AD166">
            <v>0</v>
          </cell>
          <cell r="AE166">
            <v>4</v>
          </cell>
          <cell r="AF166">
            <v>0</v>
          </cell>
          <cell r="AG166">
            <v>4</v>
          </cell>
          <cell r="AH166">
            <v>0</v>
          </cell>
        </row>
        <row r="167">
          <cell r="A167" t="str">
            <v>GJ-20-002-0022</v>
          </cell>
          <cell r="B167" t="str">
            <v>WEDGE BEL TS (皮带)</v>
          </cell>
          <cell r="C167" t="str">
            <v>B-1600</v>
          </cell>
          <cell r="D167" t="str">
            <v>条</v>
          </cell>
          <cell r="F167">
            <v>0</v>
          </cell>
          <cell r="H167">
            <v>0</v>
          </cell>
          <cell r="J167">
            <v>0</v>
          </cell>
          <cell r="L167">
            <v>0</v>
          </cell>
          <cell r="N167">
            <v>0</v>
          </cell>
          <cell r="P167">
            <v>0</v>
          </cell>
          <cell r="R167">
            <v>0</v>
          </cell>
          <cell r="T167">
            <v>0</v>
          </cell>
          <cell r="V167">
            <v>0</v>
          </cell>
          <cell r="X167">
            <v>0</v>
          </cell>
          <cell r="Z167">
            <v>0</v>
          </cell>
          <cell r="AB167">
            <v>0</v>
          </cell>
          <cell r="AC167">
            <v>3</v>
          </cell>
          <cell r="AD167">
            <v>0</v>
          </cell>
          <cell r="AF167">
            <v>0</v>
          </cell>
          <cell r="AG167">
            <v>3</v>
          </cell>
          <cell r="AH167">
            <v>0</v>
          </cell>
        </row>
        <row r="168">
          <cell r="A168" t="str">
            <v>GJ-20-002-0026</v>
          </cell>
          <cell r="B168" t="str">
            <v>WEDGE BEL TS (皮带)</v>
          </cell>
          <cell r="C168" t="str">
            <v>B-36</v>
          </cell>
          <cell r="D168" t="str">
            <v>条</v>
          </cell>
          <cell r="F168">
            <v>0</v>
          </cell>
          <cell r="H168">
            <v>0</v>
          </cell>
          <cell r="J168">
            <v>0</v>
          </cell>
          <cell r="L168">
            <v>0</v>
          </cell>
          <cell r="N168">
            <v>0</v>
          </cell>
          <cell r="P168">
            <v>0</v>
          </cell>
          <cell r="R168">
            <v>0</v>
          </cell>
          <cell r="T168">
            <v>0</v>
          </cell>
          <cell r="V168">
            <v>0</v>
          </cell>
          <cell r="X168">
            <v>0</v>
          </cell>
          <cell r="Z168">
            <v>0</v>
          </cell>
          <cell r="AB168">
            <v>0</v>
          </cell>
          <cell r="AD168">
            <v>0</v>
          </cell>
          <cell r="AE168">
            <v>1</v>
          </cell>
          <cell r="AF168">
            <v>0</v>
          </cell>
          <cell r="AG168">
            <v>1</v>
          </cell>
          <cell r="AH168">
            <v>0</v>
          </cell>
        </row>
        <row r="169">
          <cell r="A169" t="str">
            <v>GJ-20-002-0027</v>
          </cell>
          <cell r="B169" t="str">
            <v>WEDGE BEL TS (皮带)</v>
          </cell>
          <cell r="C169" t="str">
            <v>B-50</v>
          </cell>
          <cell r="D169" t="str">
            <v>条</v>
          </cell>
          <cell r="F169">
            <v>0</v>
          </cell>
          <cell r="H169">
            <v>0</v>
          </cell>
          <cell r="J169">
            <v>0</v>
          </cell>
          <cell r="L169">
            <v>0</v>
          </cell>
          <cell r="N169">
            <v>0</v>
          </cell>
          <cell r="P169">
            <v>0</v>
          </cell>
          <cell r="R169">
            <v>0</v>
          </cell>
          <cell r="T169">
            <v>0</v>
          </cell>
          <cell r="V169">
            <v>0</v>
          </cell>
          <cell r="X169">
            <v>0</v>
          </cell>
          <cell r="Z169">
            <v>0</v>
          </cell>
          <cell r="AB169">
            <v>0</v>
          </cell>
          <cell r="AD169">
            <v>0</v>
          </cell>
          <cell r="AE169">
            <v>1</v>
          </cell>
          <cell r="AF169">
            <v>0</v>
          </cell>
          <cell r="AG169">
            <v>1</v>
          </cell>
          <cell r="AH169">
            <v>0</v>
          </cell>
        </row>
        <row r="170">
          <cell r="A170" t="str">
            <v>GJ-20-002-0028</v>
          </cell>
          <cell r="B170" t="str">
            <v>WEDGE BEL TS (皮带)</v>
          </cell>
          <cell r="C170" t="str">
            <v>B-52</v>
          </cell>
          <cell r="D170" t="str">
            <v>条</v>
          </cell>
          <cell r="F170">
            <v>0</v>
          </cell>
          <cell r="H170">
            <v>0</v>
          </cell>
          <cell r="J170">
            <v>0</v>
          </cell>
          <cell r="L170">
            <v>0</v>
          </cell>
          <cell r="N170">
            <v>0</v>
          </cell>
          <cell r="P170">
            <v>0</v>
          </cell>
          <cell r="R170">
            <v>0</v>
          </cell>
          <cell r="T170">
            <v>0</v>
          </cell>
          <cell r="V170">
            <v>0</v>
          </cell>
          <cell r="X170">
            <v>0</v>
          </cell>
          <cell r="Z170">
            <v>0</v>
          </cell>
          <cell r="AB170">
            <v>0</v>
          </cell>
          <cell r="AD170">
            <v>0</v>
          </cell>
          <cell r="AE170">
            <v>2</v>
          </cell>
          <cell r="AF170">
            <v>21.15</v>
          </cell>
          <cell r="AG170">
            <v>2</v>
          </cell>
          <cell r="AH170">
            <v>21.15</v>
          </cell>
        </row>
        <row r="171">
          <cell r="A171" t="str">
            <v>GJ-20-002-0029</v>
          </cell>
          <cell r="B171" t="str">
            <v>WEDGE BEL TS (皮带)</v>
          </cell>
          <cell r="C171" t="str">
            <v>B-800</v>
          </cell>
          <cell r="D171" t="str">
            <v>条</v>
          </cell>
          <cell r="F171">
            <v>0</v>
          </cell>
          <cell r="H171">
            <v>0</v>
          </cell>
          <cell r="J171">
            <v>0</v>
          </cell>
          <cell r="L171">
            <v>0</v>
          </cell>
          <cell r="N171">
            <v>0</v>
          </cell>
          <cell r="P171">
            <v>0</v>
          </cell>
          <cell r="R171">
            <v>0</v>
          </cell>
          <cell r="T171">
            <v>0</v>
          </cell>
          <cell r="V171">
            <v>0</v>
          </cell>
          <cell r="X171">
            <v>0</v>
          </cell>
          <cell r="Z171">
            <v>0</v>
          </cell>
          <cell r="AB171">
            <v>0</v>
          </cell>
          <cell r="AD171">
            <v>0</v>
          </cell>
          <cell r="AE171">
            <v>1</v>
          </cell>
          <cell r="AF171">
            <v>0</v>
          </cell>
          <cell r="AG171">
            <v>1</v>
          </cell>
          <cell r="AH171">
            <v>0</v>
          </cell>
        </row>
        <row r="172">
          <cell r="A172" t="str">
            <v>GJ-20-002-0030</v>
          </cell>
          <cell r="B172" t="str">
            <v>WEDGE BEL TS (皮带)</v>
          </cell>
          <cell r="C172" t="str">
            <v>M-17</v>
          </cell>
          <cell r="D172" t="str">
            <v>条</v>
          </cell>
          <cell r="F172">
            <v>0</v>
          </cell>
          <cell r="H172">
            <v>0</v>
          </cell>
          <cell r="J172">
            <v>0</v>
          </cell>
          <cell r="L172">
            <v>0</v>
          </cell>
          <cell r="N172">
            <v>0</v>
          </cell>
          <cell r="P172">
            <v>0</v>
          </cell>
          <cell r="R172">
            <v>0</v>
          </cell>
          <cell r="T172">
            <v>0</v>
          </cell>
          <cell r="V172">
            <v>0</v>
          </cell>
          <cell r="X172">
            <v>0</v>
          </cell>
          <cell r="Z172">
            <v>0</v>
          </cell>
          <cell r="AB172">
            <v>0</v>
          </cell>
          <cell r="AD172">
            <v>0</v>
          </cell>
          <cell r="AE172">
            <v>1</v>
          </cell>
          <cell r="AF172">
            <v>0</v>
          </cell>
          <cell r="AG172">
            <v>1</v>
          </cell>
          <cell r="AH172">
            <v>0</v>
          </cell>
        </row>
        <row r="173">
          <cell r="A173" t="str">
            <v>GJ-20-002-0031</v>
          </cell>
          <cell r="B173" t="str">
            <v>WEDGE BEL TS (皮带)</v>
          </cell>
          <cell r="C173" t="str">
            <v>M-22</v>
          </cell>
          <cell r="D173" t="str">
            <v>条</v>
          </cell>
          <cell r="F173">
            <v>0</v>
          </cell>
          <cell r="H173">
            <v>0</v>
          </cell>
          <cell r="J173">
            <v>0</v>
          </cell>
          <cell r="L173">
            <v>0</v>
          </cell>
          <cell r="N173">
            <v>0</v>
          </cell>
          <cell r="P173">
            <v>0</v>
          </cell>
          <cell r="R173">
            <v>0</v>
          </cell>
          <cell r="T173">
            <v>0</v>
          </cell>
          <cell r="V173">
            <v>0</v>
          </cell>
          <cell r="X173">
            <v>0</v>
          </cell>
          <cell r="Z173">
            <v>0</v>
          </cell>
          <cell r="AB173">
            <v>0</v>
          </cell>
          <cell r="AD173">
            <v>0</v>
          </cell>
          <cell r="AE173">
            <v>1</v>
          </cell>
          <cell r="AF173">
            <v>0</v>
          </cell>
          <cell r="AG173">
            <v>1</v>
          </cell>
          <cell r="AH173">
            <v>0</v>
          </cell>
        </row>
        <row r="174">
          <cell r="A174" t="str">
            <v>GJ-20-002-0032</v>
          </cell>
          <cell r="B174" t="str">
            <v>WEDGE BEL TS (皮带)</v>
          </cell>
          <cell r="C174" t="str">
            <v>M-23</v>
          </cell>
          <cell r="D174" t="str">
            <v>条</v>
          </cell>
          <cell r="F174">
            <v>0</v>
          </cell>
          <cell r="H174">
            <v>0</v>
          </cell>
          <cell r="J174">
            <v>0</v>
          </cell>
          <cell r="L174">
            <v>0</v>
          </cell>
          <cell r="N174">
            <v>0</v>
          </cell>
          <cell r="P174">
            <v>0</v>
          </cell>
          <cell r="R174">
            <v>0</v>
          </cell>
          <cell r="T174">
            <v>0</v>
          </cell>
          <cell r="V174">
            <v>0</v>
          </cell>
          <cell r="X174">
            <v>0</v>
          </cell>
          <cell r="Z174">
            <v>0</v>
          </cell>
          <cell r="AB174">
            <v>0</v>
          </cell>
          <cell r="AD174">
            <v>0</v>
          </cell>
          <cell r="AE174">
            <v>1</v>
          </cell>
          <cell r="AF174">
            <v>0</v>
          </cell>
          <cell r="AG174">
            <v>1</v>
          </cell>
          <cell r="AH174">
            <v>0</v>
          </cell>
        </row>
        <row r="175">
          <cell r="A175" t="str">
            <v>GJ-20-002-0034</v>
          </cell>
          <cell r="B175" t="str">
            <v>WEDGE BEL TS (皮带)</v>
          </cell>
          <cell r="C175" t="str">
            <v>0-1100</v>
          </cell>
          <cell r="D175" t="str">
            <v>条</v>
          </cell>
          <cell r="F175">
            <v>0</v>
          </cell>
          <cell r="H175">
            <v>0</v>
          </cell>
          <cell r="J175">
            <v>0</v>
          </cell>
          <cell r="L175">
            <v>0</v>
          </cell>
          <cell r="N175">
            <v>0</v>
          </cell>
          <cell r="P175">
            <v>0</v>
          </cell>
          <cell r="R175">
            <v>0</v>
          </cell>
          <cell r="T175">
            <v>0</v>
          </cell>
          <cell r="V175">
            <v>0</v>
          </cell>
          <cell r="X175">
            <v>0</v>
          </cell>
          <cell r="Z175">
            <v>0</v>
          </cell>
          <cell r="AB175">
            <v>0</v>
          </cell>
          <cell r="AD175">
            <v>0</v>
          </cell>
          <cell r="AE175">
            <v>5</v>
          </cell>
          <cell r="AF175">
            <v>0</v>
          </cell>
          <cell r="AG175">
            <v>5</v>
          </cell>
          <cell r="AH175">
            <v>0</v>
          </cell>
        </row>
        <row r="176">
          <cell r="A176" t="str">
            <v>GJ-20-002-0036</v>
          </cell>
          <cell r="B176" t="str">
            <v>WEDGE BEL TS (皮带)</v>
          </cell>
          <cell r="C176" t="str">
            <v>0-500</v>
          </cell>
          <cell r="D176" t="str">
            <v>条</v>
          </cell>
          <cell r="F176">
            <v>0</v>
          </cell>
          <cell r="H176">
            <v>0</v>
          </cell>
          <cell r="J176">
            <v>0</v>
          </cell>
          <cell r="L176">
            <v>0</v>
          </cell>
          <cell r="N176">
            <v>0</v>
          </cell>
          <cell r="P176">
            <v>0</v>
          </cell>
          <cell r="R176">
            <v>0</v>
          </cell>
          <cell r="T176">
            <v>0</v>
          </cell>
          <cell r="V176">
            <v>0</v>
          </cell>
          <cell r="X176">
            <v>0</v>
          </cell>
          <cell r="Z176">
            <v>0</v>
          </cell>
          <cell r="AB176">
            <v>0</v>
          </cell>
          <cell r="AC176">
            <v>2</v>
          </cell>
          <cell r="AD176">
            <v>0</v>
          </cell>
          <cell r="AF176">
            <v>0</v>
          </cell>
          <cell r="AG176">
            <v>2</v>
          </cell>
          <cell r="AH176">
            <v>0</v>
          </cell>
        </row>
        <row r="177">
          <cell r="A177" t="str">
            <v>GJ-20-002-0037</v>
          </cell>
          <cell r="B177" t="str">
            <v>WEDGE BEL TS (皮带)</v>
          </cell>
          <cell r="C177" t="str">
            <v>0-530</v>
          </cell>
          <cell r="D177" t="str">
            <v>条</v>
          </cell>
          <cell r="F177">
            <v>0</v>
          </cell>
          <cell r="H177">
            <v>0</v>
          </cell>
          <cell r="J177">
            <v>0</v>
          </cell>
          <cell r="L177">
            <v>0</v>
          </cell>
          <cell r="N177">
            <v>0</v>
          </cell>
          <cell r="P177">
            <v>0</v>
          </cell>
          <cell r="R177">
            <v>0</v>
          </cell>
          <cell r="T177">
            <v>0</v>
          </cell>
          <cell r="V177">
            <v>0</v>
          </cell>
          <cell r="X177">
            <v>0</v>
          </cell>
          <cell r="Z177">
            <v>0</v>
          </cell>
          <cell r="AB177">
            <v>0</v>
          </cell>
          <cell r="AD177">
            <v>0</v>
          </cell>
          <cell r="AE177">
            <v>1</v>
          </cell>
          <cell r="AF177">
            <v>0</v>
          </cell>
          <cell r="AG177">
            <v>1</v>
          </cell>
          <cell r="AH177">
            <v>0</v>
          </cell>
        </row>
        <row r="178">
          <cell r="A178" t="str">
            <v>GJ-20-005-0007</v>
          </cell>
          <cell r="B178" t="str">
            <v>HIGH TORQUE DRIVE BELTS (输送带)</v>
          </cell>
          <cell r="C178" t="str">
            <v>S4.5 M396</v>
          </cell>
          <cell r="D178" t="str">
            <v>条</v>
          </cell>
          <cell r="F178">
            <v>0</v>
          </cell>
          <cell r="H178">
            <v>0</v>
          </cell>
          <cell r="J178">
            <v>0</v>
          </cell>
          <cell r="L178">
            <v>0</v>
          </cell>
          <cell r="N178">
            <v>0</v>
          </cell>
          <cell r="P178">
            <v>0</v>
          </cell>
          <cell r="R178">
            <v>0</v>
          </cell>
          <cell r="T178">
            <v>0</v>
          </cell>
          <cell r="V178">
            <v>0</v>
          </cell>
          <cell r="X178">
            <v>0</v>
          </cell>
          <cell r="Z178">
            <v>0</v>
          </cell>
          <cell r="AB178">
            <v>0</v>
          </cell>
          <cell r="AD178">
            <v>0</v>
          </cell>
          <cell r="AE178">
            <v>1</v>
          </cell>
          <cell r="AF178">
            <v>0</v>
          </cell>
          <cell r="AG178">
            <v>1</v>
          </cell>
          <cell r="AH178">
            <v>0</v>
          </cell>
        </row>
        <row r="179">
          <cell r="A179" t="str">
            <v>GJ-20-005-0009</v>
          </cell>
          <cell r="B179" t="str">
            <v>WEDGE BELTS (皮带)</v>
          </cell>
          <cell r="C179" t="str">
            <v>420L19mm</v>
          </cell>
          <cell r="D179" t="str">
            <v>PCS</v>
          </cell>
          <cell r="F179">
            <v>0</v>
          </cell>
          <cell r="H179">
            <v>0</v>
          </cell>
          <cell r="I179">
            <v>5</v>
          </cell>
          <cell r="J179">
            <v>204.33</v>
          </cell>
          <cell r="L179">
            <v>0</v>
          </cell>
          <cell r="N179">
            <v>0</v>
          </cell>
          <cell r="P179">
            <v>0</v>
          </cell>
          <cell r="R179">
            <v>0</v>
          </cell>
          <cell r="T179">
            <v>0</v>
          </cell>
          <cell r="V179">
            <v>0</v>
          </cell>
          <cell r="X179">
            <v>0</v>
          </cell>
          <cell r="Z179">
            <v>0</v>
          </cell>
          <cell r="AB179">
            <v>0</v>
          </cell>
          <cell r="AD179">
            <v>0</v>
          </cell>
          <cell r="AF179">
            <v>0</v>
          </cell>
          <cell r="AG179">
            <v>5</v>
          </cell>
          <cell r="AH179">
            <v>204.33</v>
          </cell>
        </row>
        <row r="180">
          <cell r="A180" t="str">
            <v>GJ-20-005-0014</v>
          </cell>
          <cell r="B180" t="str">
            <v>V BELTS (三角皮带)</v>
          </cell>
          <cell r="C180" t="str">
            <v>432</v>
          </cell>
          <cell r="D180" t="str">
            <v>条</v>
          </cell>
          <cell r="E180">
            <v>5</v>
          </cell>
          <cell r="F180">
            <v>855.77</v>
          </cell>
          <cell r="H180">
            <v>0</v>
          </cell>
          <cell r="J180">
            <v>0</v>
          </cell>
          <cell r="L180">
            <v>0</v>
          </cell>
          <cell r="N180">
            <v>0</v>
          </cell>
          <cell r="P180">
            <v>0</v>
          </cell>
          <cell r="R180">
            <v>0</v>
          </cell>
          <cell r="T180">
            <v>0</v>
          </cell>
          <cell r="V180">
            <v>0</v>
          </cell>
          <cell r="X180">
            <v>0</v>
          </cell>
          <cell r="Z180">
            <v>0</v>
          </cell>
          <cell r="AB180">
            <v>0</v>
          </cell>
          <cell r="AD180">
            <v>0</v>
          </cell>
          <cell r="AF180">
            <v>0</v>
          </cell>
          <cell r="AG180">
            <v>5</v>
          </cell>
          <cell r="AH180">
            <v>855.77</v>
          </cell>
        </row>
        <row r="181">
          <cell r="A181" t="str">
            <v>GJ-21-001-0002</v>
          </cell>
          <cell r="B181" t="str">
            <v>CONTROL WHEEL(导轮)</v>
          </cell>
          <cell r="C181" t="str">
            <v>205*100*90 TIA A150 PR</v>
          </cell>
          <cell r="D181" t="str">
            <v>PCS</v>
          </cell>
          <cell r="F181">
            <v>0</v>
          </cell>
          <cell r="H181">
            <v>0</v>
          </cell>
          <cell r="J181">
            <v>0</v>
          </cell>
          <cell r="L181">
            <v>0</v>
          </cell>
          <cell r="N181">
            <v>0</v>
          </cell>
          <cell r="P181">
            <v>0</v>
          </cell>
          <cell r="R181">
            <v>0</v>
          </cell>
          <cell r="T181">
            <v>0</v>
          </cell>
          <cell r="V181">
            <v>0</v>
          </cell>
          <cell r="X181">
            <v>0</v>
          </cell>
          <cell r="Z181">
            <v>0</v>
          </cell>
          <cell r="AB181">
            <v>0</v>
          </cell>
          <cell r="AD181">
            <v>0</v>
          </cell>
          <cell r="AE181">
            <v>3</v>
          </cell>
          <cell r="AF181">
            <v>0</v>
          </cell>
          <cell r="AG181">
            <v>3</v>
          </cell>
          <cell r="AH181">
            <v>0</v>
          </cell>
        </row>
        <row r="182">
          <cell r="A182" t="str">
            <v>GJ-21-001-0003</v>
          </cell>
          <cell r="B182" t="str">
            <v>CONTROL WHEEL(导轮)</v>
          </cell>
          <cell r="C182" t="str">
            <v>205*50*90 TIA  A150 PR</v>
          </cell>
          <cell r="D182" t="str">
            <v>PCS</v>
          </cell>
          <cell r="F182">
            <v>0</v>
          </cell>
          <cell r="H182">
            <v>0</v>
          </cell>
          <cell r="J182">
            <v>0</v>
          </cell>
          <cell r="L182">
            <v>0</v>
          </cell>
          <cell r="N182">
            <v>0</v>
          </cell>
          <cell r="P182">
            <v>0</v>
          </cell>
          <cell r="R182">
            <v>0</v>
          </cell>
          <cell r="T182">
            <v>0</v>
          </cell>
          <cell r="V182">
            <v>0</v>
          </cell>
          <cell r="X182">
            <v>0</v>
          </cell>
          <cell r="Z182">
            <v>0</v>
          </cell>
          <cell r="AB182">
            <v>0</v>
          </cell>
          <cell r="AC182">
            <v>2</v>
          </cell>
          <cell r="AD182">
            <v>547.42999999999995</v>
          </cell>
          <cell r="AF182">
            <v>0</v>
          </cell>
          <cell r="AG182">
            <v>2</v>
          </cell>
          <cell r="AH182">
            <v>547.42999999999995</v>
          </cell>
        </row>
        <row r="183">
          <cell r="A183" t="str">
            <v>GJ-21-001-0006</v>
          </cell>
          <cell r="B183" t="str">
            <v>CONTROL WHEEL(导轮)</v>
          </cell>
          <cell r="C183" t="str">
            <v>205*25*90 A180R 1A</v>
          </cell>
          <cell r="D183" t="str">
            <v>PCS</v>
          </cell>
          <cell r="E183">
            <v>2</v>
          </cell>
          <cell r="F183">
            <v>198.286</v>
          </cell>
          <cell r="G183">
            <v>8</v>
          </cell>
          <cell r="H183">
            <v>793.14400000000001</v>
          </cell>
          <cell r="J183">
            <v>0</v>
          </cell>
          <cell r="L183">
            <v>0</v>
          </cell>
          <cell r="N183">
            <v>0</v>
          </cell>
          <cell r="P183">
            <v>0</v>
          </cell>
          <cell r="R183">
            <v>0</v>
          </cell>
          <cell r="T183">
            <v>0</v>
          </cell>
          <cell r="V183">
            <v>0</v>
          </cell>
          <cell r="X183">
            <v>0</v>
          </cell>
          <cell r="Z183">
            <v>0</v>
          </cell>
          <cell r="AB183">
            <v>0</v>
          </cell>
          <cell r="AD183">
            <v>0</v>
          </cell>
          <cell r="AF183">
            <v>0</v>
          </cell>
          <cell r="AG183">
            <v>10</v>
          </cell>
          <cell r="AH183">
            <v>991.43</v>
          </cell>
        </row>
        <row r="184">
          <cell r="A184" t="str">
            <v>GJ-21-001-0007</v>
          </cell>
          <cell r="B184" t="str">
            <v>CONTROL WHEEL(导轮)</v>
          </cell>
          <cell r="C184" t="str">
            <v>205*150*90 A180R 7A</v>
          </cell>
          <cell r="D184" t="str">
            <v>PCS</v>
          </cell>
          <cell r="F184">
            <v>0</v>
          </cell>
          <cell r="H184">
            <v>0</v>
          </cell>
          <cell r="I184">
            <v>1</v>
          </cell>
          <cell r="J184">
            <v>480.34</v>
          </cell>
          <cell r="L184">
            <v>0</v>
          </cell>
          <cell r="N184">
            <v>0</v>
          </cell>
          <cell r="P184">
            <v>0</v>
          </cell>
          <cell r="R184">
            <v>0</v>
          </cell>
          <cell r="T184">
            <v>0</v>
          </cell>
          <cell r="V184">
            <v>0</v>
          </cell>
          <cell r="X184">
            <v>0</v>
          </cell>
          <cell r="Z184">
            <v>0</v>
          </cell>
          <cell r="AB184">
            <v>0</v>
          </cell>
          <cell r="AD184">
            <v>0</v>
          </cell>
          <cell r="AF184">
            <v>0</v>
          </cell>
          <cell r="AG184">
            <v>1</v>
          </cell>
          <cell r="AH184">
            <v>480.34</v>
          </cell>
        </row>
        <row r="185">
          <cell r="A185" t="str">
            <v>GJ-21-001-0008</v>
          </cell>
          <cell r="B185" t="str">
            <v>CONTROL WHEEL(导轮)</v>
          </cell>
          <cell r="C185" t="str">
            <v>205*50*90 A180R 1A</v>
          </cell>
          <cell r="D185" t="str">
            <v>PCS</v>
          </cell>
          <cell r="F185">
            <v>0</v>
          </cell>
          <cell r="H185">
            <v>0</v>
          </cell>
          <cell r="I185">
            <v>4</v>
          </cell>
          <cell r="J185">
            <v>596.71692399999995</v>
          </cell>
          <cell r="L185">
            <v>0</v>
          </cell>
          <cell r="N185">
            <v>0</v>
          </cell>
          <cell r="P185">
            <v>0</v>
          </cell>
          <cell r="Q185">
            <v>5</v>
          </cell>
          <cell r="R185">
            <v>745.89615499999991</v>
          </cell>
          <cell r="S185">
            <v>4</v>
          </cell>
          <cell r="T185">
            <v>596.71692399999995</v>
          </cell>
          <cell r="V185">
            <v>0</v>
          </cell>
          <cell r="X185">
            <v>0</v>
          </cell>
          <cell r="Z185">
            <v>0</v>
          </cell>
          <cell r="AB185">
            <v>0</v>
          </cell>
          <cell r="AD185">
            <v>0</v>
          </cell>
          <cell r="AF185">
            <v>0</v>
          </cell>
          <cell r="AG185">
            <v>13</v>
          </cell>
          <cell r="AH185">
            <v>1939.3300029999998</v>
          </cell>
        </row>
        <row r="186">
          <cell r="A186" t="str">
            <v>GJ-21-002-0001</v>
          </cell>
          <cell r="B186" t="str">
            <v>CONTROL WHEEL(导轮)</v>
          </cell>
          <cell r="C186" t="str">
            <v>205*150*90 A150 PR T7A</v>
          </cell>
          <cell r="D186" t="str">
            <v>PCS</v>
          </cell>
          <cell r="F186">
            <v>0</v>
          </cell>
          <cell r="H186">
            <v>0</v>
          </cell>
          <cell r="J186">
            <v>0</v>
          </cell>
          <cell r="L186">
            <v>0</v>
          </cell>
          <cell r="N186">
            <v>0</v>
          </cell>
          <cell r="P186">
            <v>0</v>
          </cell>
          <cell r="R186">
            <v>0</v>
          </cell>
          <cell r="T186">
            <v>0</v>
          </cell>
          <cell r="V186">
            <v>0</v>
          </cell>
          <cell r="X186">
            <v>0</v>
          </cell>
          <cell r="Z186">
            <v>0</v>
          </cell>
          <cell r="AB186">
            <v>0</v>
          </cell>
          <cell r="AC186">
            <v>3</v>
          </cell>
          <cell r="AD186">
            <v>940.17</v>
          </cell>
          <cell r="AF186">
            <v>0</v>
          </cell>
          <cell r="AG186">
            <v>3</v>
          </cell>
          <cell r="AH186">
            <v>940.17</v>
          </cell>
        </row>
        <row r="187">
          <cell r="A187" t="str">
            <v>GJ-21-002-0005</v>
          </cell>
          <cell r="B187" t="str">
            <v>CONTROL WHEEL(导轮)</v>
          </cell>
          <cell r="C187" t="str">
            <v>150*15*40</v>
          </cell>
          <cell r="D187" t="str">
            <v>PCS</v>
          </cell>
          <cell r="F187">
            <v>0</v>
          </cell>
          <cell r="H187">
            <v>0</v>
          </cell>
          <cell r="J187">
            <v>0</v>
          </cell>
          <cell r="L187">
            <v>0</v>
          </cell>
          <cell r="N187">
            <v>0</v>
          </cell>
          <cell r="P187">
            <v>0</v>
          </cell>
          <cell r="R187">
            <v>0</v>
          </cell>
          <cell r="T187">
            <v>0</v>
          </cell>
          <cell r="V187">
            <v>0</v>
          </cell>
          <cell r="X187">
            <v>0</v>
          </cell>
          <cell r="Z187">
            <v>0</v>
          </cell>
          <cell r="AB187">
            <v>0</v>
          </cell>
          <cell r="AC187">
            <v>2</v>
          </cell>
          <cell r="AD187">
            <v>0</v>
          </cell>
          <cell r="AF187">
            <v>0</v>
          </cell>
          <cell r="AG187">
            <v>2</v>
          </cell>
          <cell r="AH187">
            <v>0</v>
          </cell>
        </row>
        <row r="188">
          <cell r="A188" t="str">
            <v>GJ-21-002-0008</v>
          </cell>
          <cell r="B188" t="str">
            <v>CONTROL WHEEL(导轮)</v>
          </cell>
          <cell r="C188" t="str">
            <v>255*50*111.2 A180R 1A</v>
          </cell>
          <cell r="D188" t="str">
            <v>PCS</v>
          </cell>
          <cell r="E188">
            <v>2</v>
          </cell>
          <cell r="F188">
            <v>464.95</v>
          </cell>
          <cell r="H188">
            <v>0</v>
          </cell>
          <cell r="J188">
            <v>0</v>
          </cell>
          <cell r="L188">
            <v>0</v>
          </cell>
          <cell r="N188">
            <v>0</v>
          </cell>
          <cell r="P188">
            <v>0</v>
          </cell>
          <cell r="R188">
            <v>0</v>
          </cell>
          <cell r="T188">
            <v>0</v>
          </cell>
          <cell r="V188">
            <v>0</v>
          </cell>
          <cell r="X188">
            <v>0</v>
          </cell>
          <cell r="Z188">
            <v>0</v>
          </cell>
          <cell r="AB188">
            <v>0</v>
          </cell>
          <cell r="AD188">
            <v>0</v>
          </cell>
          <cell r="AF188">
            <v>0</v>
          </cell>
          <cell r="AG188">
            <v>2</v>
          </cell>
          <cell r="AH188">
            <v>464.95</v>
          </cell>
        </row>
        <row r="189">
          <cell r="A189" t="str">
            <v>GJ-21-002-0009</v>
          </cell>
          <cell r="B189" t="str">
            <v>CONTROL WHEEL(导轮)</v>
          </cell>
          <cell r="C189" t="str">
            <v>255*205*111.2 A180R 1A</v>
          </cell>
          <cell r="D189" t="str">
            <v>PCS</v>
          </cell>
          <cell r="F189">
            <v>0</v>
          </cell>
          <cell r="H189">
            <v>0</v>
          </cell>
          <cell r="I189">
            <v>1</v>
          </cell>
          <cell r="J189">
            <v>1072.1199999999999</v>
          </cell>
          <cell r="L189">
            <v>0</v>
          </cell>
          <cell r="N189">
            <v>0</v>
          </cell>
          <cell r="P189">
            <v>0</v>
          </cell>
          <cell r="R189">
            <v>0</v>
          </cell>
          <cell r="T189">
            <v>0</v>
          </cell>
          <cell r="V189">
            <v>0</v>
          </cell>
          <cell r="X189">
            <v>0</v>
          </cell>
          <cell r="Z189">
            <v>0</v>
          </cell>
          <cell r="AB189">
            <v>0</v>
          </cell>
          <cell r="AD189">
            <v>0</v>
          </cell>
          <cell r="AF189">
            <v>0</v>
          </cell>
          <cell r="AG189">
            <v>1</v>
          </cell>
          <cell r="AH189">
            <v>1072.1199999999999</v>
          </cell>
        </row>
        <row r="190">
          <cell r="A190" t="str">
            <v>GJ-21-003-0002</v>
          </cell>
          <cell r="B190" t="str">
            <v>GRINDING WHEEL(砂轮)</v>
          </cell>
          <cell r="C190" t="str">
            <v>305*150*120 39CMVK T7A 80MVK</v>
          </cell>
          <cell r="D190" t="str">
            <v>PCS</v>
          </cell>
          <cell r="F190">
            <v>0</v>
          </cell>
          <cell r="H190">
            <v>0</v>
          </cell>
          <cell r="J190">
            <v>0</v>
          </cell>
          <cell r="L190">
            <v>0</v>
          </cell>
          <cell r="N190">
            <v>0</v>
          </cell>
          <cell r="P190">
            <v>0</v>
          </cell>
          <cell r="R190">
            <v>0</v>
          </cell>
          <cell r="T190">
            <v>0</v>
          </cell>
          <cell r="V190">
            <v>0</v>
          </cell>
          <cell r="X190">
            <v>0</v>
          </cell>
          <cell r="Z190">
            <v>0</v>
          </cell>
          <cell r="AB190">
            <v>0</v>
          </cell>
          <cell r="AC190">
            <v>2</v>
          </cell>
          <cell r="AD190">
            <v>1880.34</v>
          </cell>
          <cell r="AF190">
            <v>0</v>
          </cell>
          <cell r="AG190">
            <v>2</v>
          </cell>
          <cell r="AH190">
            <v>1880.34</v>
          </cell>
        </row>
        <row r="191">
          <cell r="A191" t="str">
            <v>GJ-21-003-0004</v>
          </cell>
          <cell r="B191" t="str">
            <v>GRINDING WHEEL(砂轮)</v>
          </cell>
          <cell r="C191" t="str">
            <v>150*16*50 53A120</v>
          </cell>
          <cell r="D191" t="str">
            <v>PCS</v>
          </cell>
          <cell r="F191">
            <v>0</v>
          </cell>
          <cell r="H191">
            <v>0</v>
          </cell>
          <cell r="J191">
            <v>0</v>
          </cell>
          <cell r="L191">
            <v>0</v>
          </cell>
          <cell r="N191">
            <v>0</v>
          </cell>
          <cell r="P191">
            <v>0</v>
          </cell>
          <cell r="R191">
            <v>0</v>
          </cell>
          <cell r="T191">
            <v>0</v>
          </cell>
          <cell r="V191">
            <v>0</v>
          </cell>
          <cell r="X191">
            <v>0</v>
          </cell>
          <cell r="Z191">
            <v>0</v>
          </cell>
          <cell r="AB191">
            <v>0</v>
          </cell>
          <cell r="AD191">
            <v>0</v>
          </cell>
          <cell r="AE191">
            <v>7</v>
          </cell>
          <cell r="AF191">
            <v>0</v>
          </cell>
          <cell r="AG191">
            <v>7</v>
          </cell>
          <cell r="AH191">
            <v>0</v>
          </cell>
        </row>
        <row r="192">
          <cell r="A192" t="str">
            <v>GJ-21-003-0034</v>
          </cell>
          <cell r="B192" t="str">
            <v>CARBORUNDUM GRINDING WHEEL(白玉砂轮)</v>
          </cell>
          <cell r="C192" t="str">
            <v>150*15*50 AA120 MV41W</v>
          </cell>
          <cell r="D192" t="str">
            <v>PCS</v>
          </cell>
          <cell r="F192">
            <v>0</v>
          </cell>
          <cell r="H192">
            <v>0</v>
          </cell>
          <cell r="J192">
            <v>0</v>
          </cell>
          <cell r="L192">
            <v>0</v>
          </cell>
          <cell r="N192">
            <v>0</v>
          </cell>
          <cell r="P192">
            <v>0</v>
          </cell>
          <cell r="R192">
            <v>0</v>
          </cell>
          <cell r="T192">
            <v>0</v>
          </cell>
          <cell r="V192">
            <v>0</v>
          </cell>
          <cell r="X192">
            <v>0</v>
          </cell>
          <cell r="Z192">
            <v>0</v>
          </cell>
          <cell r="AB192">
            <v>0</v>
          </cell>
          <cell r="AD192">
            <v>0</v>
          </cell>
          <cell r="AE192">
            <v>19</v>
          </cell>
          <cell r="AF192">
            <v>0</v>
          </cell>
          <cell r="AG192">
            <v>19</v>
          </cell>
          <cell r="AH192">
            <v>0</v>
          </cell>
        </row>
        <row r="193">
          <cell r="A193" t="str">
            <v>GJ-21-003-0037</v>
          </cell>
          <cell r="B193" t="str">
            <v>GRINDING WHEEL(砂轮)</v>
          </cell>
          <cell r="C193" t="str">
            <v>255*255*111.2 T7A A150RRX</v>
          </cell>
          <cell r="D193" t="str">
            <v>PCS</v>
          </cell>
          <cell r="F193">
            <v>0</v>
          </cell>
          <cell r="H193">
            <v>0</v>
          </cell>
          <cell r="J193">
            <v>0</v>
          </cell>
          <cell r="L193">
            <v>0</v>
          </cell>
          <cell r="N193">
            <v>0</v>
          </cell>
          <cell r="P193">
            <v>0</v>
          </cell>
          <cell r="R193">
            <v>0</v>
          </cell>
          <cell r="T193">
            <v>0</v>
          </cell>
          <cell r="V193">
            <v>0</v>
          </cell>
          <cell r="X193">
            <v>0</v>
          </cell>
          <cell r="Z193">
            <v>0</v>
          </cell>
          <cell r="AB193">
            <v>0</v>
          </cell>
          <cell r="AC193">
            <v>1</v>
          </cell>
          <cell r="AD193">
            <v>3584.61</v>
          </cell>
          <cell r="AF193">
            <v>0</v>
          </cell>
          <cell r="AG193">
            <v>1</v>
          </cell>
          <cell r="AH193">
            <v>3584.61</v>
          </cell>
        </row>
        <row r="194">
          <cell r="A194" t="str">
            <v>GJ-21-003-0042</v>
          </cell>
          <cell r="B194" t="str">
            <v>GRINDING WHEEL(砂轮)</v>
          </cell>
          <cell r="C194" t="str">
            <v>8"1/2*1-1/4 GC39C 80# ML</v>
          </cell>
          <cell r="D194" t="str">
            <v>PCS</v>
          </cell>
          <cell r="F194">
            <v>0</v>
          </cell>
          <cell r="H194">
            <v>0</v>
          </cell>
          <cell r="J194">
            <v>0</v>
          </cell>
          <cell r="L194">
            <v>0</v>
          </cell>
          <cell r="N194">
            <v>0</v>
          </cell>
          <cell r="P194">
            <v>0</v>
          </cell>
          <cell r="R194">
            <v>0</v>
          </cell>
          <cell r="T194">
            <v>0</v>
          </cell>
          <cell r="V194">
            <v>0</v>
          </cell>
          <cell r="X194">
            <v>0</v>
          </cell>
          <cell r="Z194">
            <v>0</v>
          </cell>
          <cell r="AB194">
            <v>0</v>
          </cell>
          <cell r="AC194">
            <v>6</v>
          </cell>
          <cell r="AD194">
            <v>298.08</v>
          </cell>
          <cell r="AF194">
            <v>0</v>
          </cell>
          <cell r="AG194">
            <v>6</v>
          </cell>
          <cell r="AH194">
            <v>298.08</v>
          </cell>
        </row>
        <row r="195">
          <cell r="A195" t="str">
            <v>GJ-21-003-0044</v>
          </cell>
          <cell r="B195" t="str">
            <v>GRINDING WHEEL(砂轮)</v>
          </cell>
          <cell r="C195" t="str">
            <v>8"1/2*1-1/4 SA32A 120# ML</v>
          </cell>
          <cell r="D195" t="str">
            <v>PCS</v>
          </cell>
          <cell r="F195">
            <v>0</v>
          </cell>
          <cell r="H195">
            <v>0</v>
          </cell>
          <cell r="J195">
            <v>0</v>
          </cell>
          <cell r="L195">
            <v>0</v>
          </cell>
          <cell r="N195">
            <v>0</v>
          </cell>
          <cell r="P195">
            <v>0</v>
          </cell>
          <cell r="R195">
            <v>0</v>
          </cell>
          <cell r="T195">
            <v>0</v>
          </cell>
          <cell r="V195">
            <v>0</v>
          </cell>
          <cell r="X195">
            <v>0</v>
          </cell>
          <cell r="Z195">
            <v>0</v>
          </cell>
          <cell r="AB195">
            <v>0</v>
          </cell>
          <cell r="AC195">
            <v>2</v>
          </cell>
          <cell r="AD195">
            <v>75</v>
          </cell>
          <cell r="AF195">
            <v>0</v>
          </cell>
          <cell r="AG195">
            <v>2</v>
          </cell>
          <cell r="AH195">
            <v>75</v>
          </cell>
        </row>
        <row r="196">
          <cell r="A196" t="str">
            <v>GJ-21-003-0045</v>
          </cell>
          <cell r="B196" t="str">
            <v>GRINDING WHEEL(砂轮)</v>
          </cell>
          <cell r="C196" t="str">
            <v>8"1/2*1-1/4 PA25A 120#</v>
          </cell>
          <cell r="D196" t="str">
            <v>PCS</v>
          </cell>
          <cell r="F196">
            <v>0</v>
          </cell>
          <cell r="H196">
            <v>0</v>
          </cell>
          <cell r="J196">
            <v>0</v>
          </cell>
          <cell r="L196">
            <v>0</v>
          </cell>
          <cell r="N196">
            <v>0</v>
          </cell>
          <cell r="P196">
            <v>0</v>
          </cell>
          <cell r="R196">
            <v>0</v>
          </cell>
          <cell r="T196">
            <v>0</v>
          </cell>
          <cell r="V196">
            <v>0</v>
          </cell>
          <cell r="X196">
            <v>0</v>
          </cell>
          <cell r="Z196">
            <v>0</v>
          </cell>
          <cell r="AB196">
            <v>0</v>
          </cell>
          <cell r="AC196">
            <v>2</v>
          </cell>
          <cell r="AD196">
            <v>76.92</v>
          </cell>
          <cell r="AF196">
            <v>0</v>
          </cell>
          <cell r="AG196">
            <v>2</v>
          </cell>
          <cell r="AH196">
            <v>76.92</v>
          </cell>
        </row>
        <row r="197">
          <cell r="A197" t="str">
            <v>GJ-21-003-0051</v>
          </cell>
          <cell r="B197" t="str">
            <v>GRINDING WHEEL(砂轮)</v>
          </cell>
          <cell r="C197" t="str">
            <v>305*150*120 T7A 32A 80LMVBE</v>
          </cell>
          <cell r="D197" t="str">
            <v>PCS</v>
          </cell>
          <cell r="F197">
            <v>0</v>
          </cell>
          <cell r="H197">
            <v>0</v>
          </cell>
          <cell r="J197">
            <v>0</v>
          </cell>
          <cell r="L197">
            <v>0</v>
          </cell>
          <cell r="N197">
            <v>0</v>
          </cell>
          <cell r="P197">
            <v>0</v>
          </cell>
          <cell r="R197">
            <v>0</v>
          </cell>
          <cell r="T197">
            <v>0</v>
          </cell>
          <cell r="V197">
            <v>0</v>
          </cell>
          <cell r="X197">
            <v>0</v>
          </cell>
          <cell r="Z197">
            <v>0</v>
          </cell>
          <cell r="AB197">
            <v>0</v>
          </cell>
          <cell r="AC197">
            <v>1</v>
          </cell>
          <cell r="AD197">
            <v>1111.1099999999999</v>
          </cell>
          <cell r="AF197">
            <v>0</v>
          </cell>
          <cell r="AG197">
            <v>1</v>
          </cell>
          <cell r="AH197">
            <v>1111.1099999999999</v>
          </cell>
        </row>
        <row r="198">
          <cell r="A198" t="str">
            <v>GJ-21-003-0059</v>
          </cell>
          <cell r="B198" t="str">
            <v>GRINDING WHEEL(砂轮)</v>
          </cell>
          <cell r="C198" t="str">
            <v>305*150*120 T7A GC180 MVK</v>
          </cell>
          <cell r="D198" t="str">
            <v>PCS</v>
          </cell>
          <cell r="F198">
            <v>0</v>
          </cell>
          <cell r="H198">
            <v>0</v>
          </cell>
          <cell r="J198">
            <v>0</v>
          </cell>
          <cell r="K198">
            <v>4</v>
          </cell>
          <cell r="L198">
            <v>5333.33</v>
          </cell>
          <cell r="N198">
            <v>0</v>
          </cell>
          <cell r="P198">
            <v>0</v>
          </cell>
          <cell r="R198">
            <v>0</v>
          </cell>
          <cell r="T198">
            <v>0</v>
          </cell>
          <cell r="V198">
            <v>0</v>
          </cell>
          <cell r="X198">
            <v>0</v>
          </cell>
          <cell r="Z198">
            <v>0</v>
          </cell>
          <cell r="AB198">
            <v>0</v>
          </cell>
          <cell r="AD198">
            <v>0</v>
          </cell>
          <cell r="AF198">
            <v>0</v>
          </cell>
          <cell r="AG198">
            <v>4</v>
          </cell>
          <cell r="AH198">
            <v>5333.33</v>
          </cell>
        </row>
        <row r="199">
          <cell r="A199" t="str">
            <v>GJ-21-003-0060</v>
          </cell>
          <cell r="B199" t="str">
            <v>GRINDING WHEEL</v>
          </cell>
          <cell r="C199" t="str">
            <v>305*25*120 TIA GC120MVK</v>
          </cell>
          <cell r="D199" t="str">
            <v>PCS</v>
          </cell>
          <cell r="E199">
            <v>8</v>
          </cell>
          <cell r="F199">
            <v>1179.7236399999999</v>
          </cell>
          <cell r="H199">
            <v>0</v>
          </cell>
          <cell r="I199">
            <v>3</v>
          </cell>
          <cell r="J199">
            <v>442.39636499999995</v>
          </cell>
          <cell r="L199">
            <v>0</v>
          </cell>
          <cell r="N199">
            <v>0</v>
          </cell>
          <cell r="P199">
            <v>0</v>
          </cell>
          <cell r="R199">
            <v>0</v>
          </cell>
          <cell r="T199">
            <v>0</v>
          </cell>
          <cell r="V199">
            <v>0</v>
          </cell>
          <cell r="X199">
            <v>0</v>
          </cell>
          <cell r="Z199">
            <v>0</v>
          </cell>
          <cell r="AB199">
            <v>0</v>
          </cell>
          <cell r="AD199">
            <v>0</v>
          </cell>
          <cell r="AF199">
            <v>0</v>
          </cell>
          <cell r="AG199">
            <v>11</v>
          </cell>
          <cell r="AH199">
            <v>1622.120005</v>
          </cell>
        </row>
        <row r="200">
          <cell r="A200" t="str">
            <v>GJ-21-003-0062</v>
          </cell>
          <cell r="B200" t="str">
            <v>GRINDING WHEEL</v>
          </cell>
          <cell r="C200" t="str">
            <v>305*150*120 TIA GC60MVK</v>
          </cell>
          <cell r="D200" t="str">
            <v>PCS</v>
          </cell>
          <cell r="F200">
            <v>0</v>
          </cell>
          <cell r="H200">
            <v>0</v>
          </cell>
          <cell r="I200">
            <v>1</v>
          </cell>
          <cell r="J200">
            <v>538.46</v>
          </cell>
          <cell r="L200">
            <v>0</v>
          </cell>
          <cell r="N200">
            <v>0</v>
          </cell>
          <cell r="P200">
            <v>0</v>
          </cell>
          <cell r="R200">
            <v>0</v>
          </cell>
          <cell r="T200">
            <v>0</v>
          </cell>
          <cell r="V200">
            <v>0</v>
          </cell>
          <cell r="X200">
            <v>0</v>
          </cell>
          <cell r="Z200">
            <v>0</v>
          </cell>
          <cell r="AB200">
            <v>0</v>
          </cell>
          <cell r="AD200">
            <v>0</v>
          </cell>
          <cell r="AF200">
            <v>0</v>
          </cell>
          <cell r="AG200">
            <v>1</v>
          </cell>
          <cell r="AH200">
            <v>538.46</v>
          </cell>
        </row>
        <row r="201">
          <cell r="A201" t="str">
            <v>GJ-21-003-0063</v>
          </cell>
          <cell r="B201" t="str">
            <v>GRINDING WHEEL</v>
          </cell>
          <cell r="C201" t="str">
            <v>305*150*120 32A 80#</v>
          </cell>
          <cell r="D201" t="str">
            <v>PCS</v>
          </cell>
          <cell r="E201">
            <v>1</v>
          </cell>
          <cell r="F201">
            <v>865.39</v>
          </cell>
          <cell r="H201">
            <v>0</v>
          </cell>
          <cell r="J201">
            <v>0</v>
          </cell>
          <cell r="L201">
            <v>0</v>
          </cell>
          <cell r="N201">
            <v>0</v>
          </cell>
          <cell r="P201">
            <v>0</v>
          </cell>
          <cell r="R201">
            <v>0</v>
          </cell>
          <cell r="T201">
            <v>0</v>
          </cell>
          <cell r="V201">
            <v>0</v>
          </cell>
          <cell r="X201">
            <v>0</v>
          </cell>
          <cell r="Z201">
            <v>0</v>
          </cell>
          <cell r="AB201">
            <v>0</v>
          </cell>
          <cell r="AD201">
            <v>0</v>
          </cell>
          <cell r="AF201">
            <v>0</v>
          </cell>
          <cell r="AG201">
            <v>1</v>
          </cell>
          <cell r="AH201">
            <v>865.39</v>
          </cell>
        </row>
        <row r="202">
          <cell r="A202" t="str">
            <v>GJ-21-003-0064</v>
          </cell>
          <cell r="B202" t="str">
            <v>GRINDING WHEEL</v>
          </cell>
          <cell r="C202" t="str">
            <v>305*50*120 32A 120#</v>
          </cell>
          <cell r="D202" t="str">
            <v>PCS</v>
          </cell>
          <cell r="E202">
            <v>3</v>
          </cell>
          <cell r="F202">
            <v>677.88999899999999</v>
          </cell>
          <cell r="H202">
            <v>0</v>
          </cell>
          <cell r="J202">
            <v>0</v>
          </cell>
          <cell r="L202">
            <v>0</v>
          </cell>
          <cell r="N202">
            <v>0</v>
          </cell>
          <cell r="P202">
            <v>0</v>
          </cell>
          <cell r="R202">
            <v>0</v>
          </cell>
          <cell r="T202">
            <v>0</v>
          </cell>
          <cell r="V202">
            <v>0</v>
          </cell>
          <cell r="X202">
            <v>0</v>
          </cell>
          <cell r="Z202">
            <v>0</v>
          </cell>
          <cell r="AB202">
            <v>0</v>
          </cell>
          <cell r="AD202">
            <v>0</v>
          </cell>
          <cell r="AF202">
            <v>0</v>
          </cell>
          <cell r="AG202">
            <v>3</v>
          </cell>
          <cell r="AH202">
            <v>677.88999899999999</v>
          </cell>
        </row>
        <row r="203">
          <cell r="A203" t="str">
            <v>GJ-21-003-0065</v>
          </cell>
          <cell r="B203" t="str">
            <v>GRINDING WHEEL</v>
          </cell>
          <cell r="C203" t="str">
            <v>305*25*120 32A 120#</v>
          </cell>
          <cell r="D203" t="str">
            <v>PCS</v>
          </cell>
          <cell r="E203">
            <v>5</v>
          </cell>
          <cell r="F203">
            <v>576.91999999999996</v>
          </cell>
          <cell r="H203">
            <v>0</v>
          </cell>
          <cell r="J203">
            <v>0</v>
          </cell>
          <cell r="L203">
            <v>0</v>
          </cell>
          <cell r="N203">
            <v>0</v>
          </cell>
          <cell r="P203">
            <v>0</v>
          </cell>
          <cell r="R203">
            <v>0</v>
          </cell>
          <cell r="T203">
            <v>0</v>
          </cell>
          <cell r="V203">
            <v>0</v>
          </cell>
          <cell r="X203">
            <v>0</v>
          </cell>
          <cell r="Z203">
            <v>0</v>
          </cell>
          <cell r="AB203">
            <v>0</v>
          </cell>
          <cell r="AD203">
            <v>0</v>
          </cell>
          <cell r="AF203">
            <v>0</v>
          </cell>
          <cell r="AG203">
            <v>5</v>
          </cell>
          <cell r="AH203">
            <v>576.91999999999996</v>
          </cell>
        </row>
        <row r="204">
          <cell r="A204" t="str">
            <v>GJ-21-003-0068</v>
          </cell>
          <cell r="B204" t="str">
            <v>GRINDING WHEEL</v>
          </cell>
          <cell r="C204" t="str">
            <v>455*205*228.6 GC60# MVK</v>
          </cell>
          <cell r="D204" t="str">
            <v>PCS</v>
          </cell>
          <cell r="F204">
            <v>0</v>
          </cell>
          <cell r="H204">
            <v>0</v>
          </cell>
          <cell r="I204">
            <v>1</v>
          </cell>
          <cell r="J204">
            <v>1865.38</v>
          </cell>
          <cell r="L204">
            <v>0</v>
          </cell>
          <cell r="N204">
            <v>0</v>
          </cell>
          <cell r="P204">
            <v>0</v>
          </cell>
          <cell r="R204">
            <v>0</v>
          </cell>
          <cell r="T204">
            <v>0</v>
          </cell>
          <cell r="V204">
            <v>0</v>
          </cell>
          <cell r="X204">
            <v>0</v>
          </cell>
          <cell r="Z204">
            <v>0</v>
          </cell>
          <cell r="AB204">
            <v>0</v>
          </cell>
          <cell r="AD204">
            <v>0</v>
          </cell>
          <cell r="AF204">
            <v>0</v>
          </cell>
          <cell r="AG204">
            <v>1</v>
          </cell>
          <cell r="AH204">
            <v>1865.38</v>
          </cell>
        </row>
        <row r="205">
          <cell r="A205" t="str">
            <v>GJ-21-003-0069</v>
          </cell>
          <cell r="B205" t="str">
            <v>GRINDING WHEEL</v>
          </cell>
          <cell r="C205" t="str">
            <v>455*50*228.6 GC120# MVK</v>
          </cell>
          <cell r="D205" t="str">
            <v>PCS</v>
          </cell>
          <cell r="E205">
            <v>6</v>
          </cell>
          <cell r="F205">
            <v>2855.7700019999997</v>
          </cell>
          <cell r="H205">
            <v>0</v>
          </cell>
          <cell r="J205">
            <v>0</v>
          </cell>
          <cell r="L205">
            <v>0</v>
          </cell>
          <cell r="N205">
            <v>0</v>
          </cell>
          <cell r="P205">
            <v>0</v>
          </cell>
          <cell r="R205">
            <v>0</v>
          </cell>
          <cell r="T205">
            <v>0</v>
          </cell>
          <cell r="V205">
            <v>0</v>
          </cell>
          <cell r="X205">
            <v>0</v>
          </cell>
          <cell r="Z205">
            <v>0</v>
          </cell>
          <cell r="AB205">
            <v>0</v>
          </cell>
          <cell r="AD205">
            <v>0</v>
          </cell>
          <cell r="AF205">
            <v>0</v>
          </cell>
          <cell r="AG205">
            <v>6</v>
          </cell>
          <cell r="AH205">
            <v>2855.7700019999997</v>
          </cell>
        </row>
        <row r="206">
          <cell r="A206" t="str">
            <v>GJ-21-004-0014</v>
          </cell>
          <cell r="B206" t="str">
            <v>DIAMOND GRINDING WHEEL (金刚砂轮)</v>
          </cell>
          <cell r="C206" t="str">
            <v>12A2/45 75*25*20 3*5 RVD 270/325 B2 75</v>
          </cell>
          <cell r="D206" t="str">
            <v>PCS</v>
          </cell>
          <cell r="F206">
            <v>0</v>
          </cell>
          <cell r="H206">
            <v>0</v>
          </cell>
          <cell r="I206">
            <v>8</v>
          </cell>
          <cell r="J206">
            <v>645.36</v>
          </cell>
          <cell r="L206">
            <v>0</v>
          </cell>
          <cell r="N206">
            <v>0</v>
          </cell>
          <cell r="P206">
            <v>0</v>
          </cell>
          <cell r="R206">
            <v>0</v>
          </cell>
          <cell r="T206">
            <v>0</v>
          </cell>
          <cell r="V206">
            <v>0</v>
          </cell>
          <cell r="X206">
            <v>0</v>
          </cell>
          <cell r="Z206">
            <v>0</v>
          </cell>
          <cell r="AB206">
            <v>0</v>
          </cell>
          <cell r="AD206">
            <v>0</v>
          </cell>
          <cell r="AE206">
            <v>1</v>
          </cell>
          <cell r="AF206">
            <v>80.67</v>
          </cell>
          <cell r="AG206">
            <v>9</v>
          </cell>
          <cell r="AH206">
            <v>726.03</v>
          </cell>
        </row>
        <row r="207">
          <cell r="A207" t="str">
            <v>GJ-21-004-0015</v>
          </cell>
          <cell r="B207" t="str">
            <v>DIAMOND GRINDING WHEEL (金刚砂轮)</v>
          </cell>
          <cell r="C207" t="str">
            <v>12A2/45 75*25*20 3*5 RVD W20 B1 50</v>
          </cell>
          <cell r="D207" t="str">
            <v>PCS</v>
          </cell>
          <cell r="F207">
            <v>0</v>
          </cell>
          <cell r="H207">
            <v>0</v>
          </cell>
          <cell r="J207">
            <v>0</v>
          </cell>
          <cell r="L207">
            <v>0</v>
          </cell>
          <cell r="N207">
            <v>0</v>
          </cell>
          <cell r="P207">
            <v>0</v>
          </cell>
          <cell r="R207">
            <v>0</v>
          </cell>
          <cell r="T207">
            <v>0</v>
          </cell>
          <cell r="V207">
            <v>0</v>
          </cell>
          <cell r="X207">
            <v>0</v>
          </cell>
          <cell r="Z207">
            <v>0</v>
          </cell>
          <cell r="AA207">
            <v>2</v>
          </cell>
          <cell r="AB207">
            <v>129.91200000000001</v>
          </cell>
          <cell r="AC207">
            <v>1</v>
          </cell>
          <cell r="AD207">
            <v>64.956000000000003</v>
          </cell>
          <cell r="AE207">
            <v>2</v>
          </cell>
          <cell r="AF207">
            <v>129.91200000000001</v>
          </cell>
          <cell r="AG207">
            <v>5</v>
          </cell>
          <cell r="AH207">
            <v>324.77999999999997</v>
          </cell>
        </row>
        <row r="208">
          <cell r="A208" t="str">
            <v>GJ-21-004-0016</v>
          </cell>
          <cell r="B208" t="str">
            <v>DIAMOND GRINDING WHEEL (金刚砂轮)</v>
          </cell>
          <cell r="C208" t="str">
            <v>12A2/45 75x25x20 3x5 RVD W40 B1 50</v>
          </cell>
          <cell r="D208" t="str">
            <v>PCS</v>
          </cell>
          <cell r="F208">
            <v>0</v>
          </cell>
          <cell r="H208">
            <v>0</v>
          </cell>
          <cell r="J208">
            <v>0</v>
          </cell>
          <cell r="L208">
            <v>0</v>
          </cell>
          <cell r="N208">
            <v>0</v>
          </cell>
          <cell r="P208">
            <v>0</v>
          </cell>
          <cell r="Q208">
            <v>5</v>
          </cell>
          <cell r="R208">
            <v>405.97143000000005</v>
          </cell>
          <cell r="T208">
            <v>0</v>
          </cell>
          <cell r="V208">
            <v>0</v>
          </cell>
          <cell r="X208">
            <v>0</v>
          </cell>
          <cell r="Z208">
            <v>0</v>
          </cell>
          <cell r="AB208">
            <v>0</v>
          </cell>
          <cell r="AC208">
            <v>2</v>
          </cell>
          <cell r="AD208">
            <v>162.38857200000001</v>
          </cell>
          <cell r="AF208">
            <v>0</v>
          </cell>
          <cell r="AG208">
            <v>7</v>
          </cell>
          <cell r="AH208">
            <v>568.36000200000001</v>
          </cell>
        </row>
        <row r="209">
          <cell r="A209" t="str">
            <v>GJ-21-004-0017</v>
          </cell>
          <cell r="B209" t="str">
            <v>DIAMOND GRINDING WHEEL (金刚砂轮)</v>
          </cell>
          <cell r="C209" t="str">
            <v>1A1 75x5x10x3 RVD 270/325 B1 75</v>
          </cell>
          <cell r="D209" t="str">
            <v>PCS</v>
          </cell>
          <cell r="F209">
            <v>0</v>
          </cell>
          <cell r="H209">
            <v>0</v>
          </cell>
          <cell r="J209">
            <v>0</v>
          </cell>
          <cell r="L209">
            <v>0</v>
          </cell>
          <cell r="N209">
            <v>0</v>
          </cell>
          <cell r="P209">
            <v>0</v>
          </cell>
          <cell r="R209">
            <v>0</v>
          </cell>
          <cell r="T209">
            <v>0</v>
          </cell>
          <cell r="V209">
            <v>0</v>
          </cell>
          <cell r="X209">
            <v>0</v>
          </cell>
          <cell r="Z209">
            <v>0</v>
          </cell>
          <cell r="AB209">
            <v>0</v>
          </cell>
          <cell r="AD209">
            <v>0</v>
          </cell>
          <cell r="AE209">
            <v>1</v>
          </cell>
          <cell r="AF209">
            <v>0</v>
          </cell>
          <cell r="AG209">
            <v>1</v>
          </cell>
          <cell r="AH209">
            <v>0</v>
          </cell>
        </row>
        <row r="210">
          <cell r="A210" t="str">
            <v>GJ-21-004-0018</v>
          </cell>
          <cell r="B210" t="str">
            <v>DIAMOND GRINDING WHEEL (金刚砂轮)</v>
          </cell>
          <cell r="C210" t="str">
            <v>1A1 75x5x10x3 RVD W40 B1 50</v>
          </cell>
          <cell r="D210" t="str">
            <v>PCS</v>
          </cell>
          <cell r="F210">
            <v>0</v>
          </cell>
          <cell r="H210">
            <v>0</v>
          </cell>
          <cell r="J210">
            <v>0</v>
          </cell>
          <cell r="L210">
            <v>0</v>
          </cell>
          <cell r="N210">
            <v>0</v>
          </cell>
          <cell r="P210">
            <v>0</v>
          </cell>
          <cell r="R210">
            <v>0</v>
          </cell>
          <cell r="T210">
            <v>0</v>
          </cell>
          <cell r="V210">
            <v>0</v>
          </cell>
          <cell r="X210">
            <v>0</v>
          </cell>
          <cell r="Z210">
            <v>0</v>
          </cell>
          <cell r="AB210">
            <v>0</v>
          </cell>
          <cell r="AD210">
            <v>0</v>
          </cell>
          <cell r="AE210">
            <v>3</v>
          </cell>
          <cell r="AF210">
            <v>0</v>
          </cell>
          <cell r="AG210">
            <v>3</v>
          </cell>
          <cell r="AH210">
            <v>0</v>
          </cell>
        </row>
        <row r="211">
          <cell r="A211" t="str">
            <v>GJ-21-004-0021</v>
          </cell>
          <cell r="B211" t="str">
            <v>DIAMOND GRINDING WHEEL (金刚砂轮)</v>
          </cell>
          <cell r="C211" t="str">
            <v>14E1/30 150x8x36 RVD20 B1 50</v>
          </cell>
          <cell r="D211" t="str">
            <v>PCS</v>
          </cell>
          <cell r="F211">
            <v>0</v>
          </cell>
          <cell r="H211">
            <v>0</v>
          </cell>
          <cell r="J211">
            <v>0</v>
          </cell>
          <cell r="L211">
            <v>0</v>
          </cell>
          <cell r="N211">
            <v>0</v>
          </cell>
          <cell r="P211">
            <v>0</v>
          </cell>
          <cell r="R211">
            <v>0</v>
          </cell>
          <cell r="T211">
            <v>0</v>
          </cell>
          <cell r="V211">
            <v>0</v>
          </cell>
          <cell r="X211">
            <v>0</v>
          </cell>
          <cell r="Z211">
            <v>0</v>
          </cell>
          <cell r="AB211">
            <v>0</v>
          </cell>
          <cell r="AD211">
            <v>0</v>
          </cell>
          <cell r="AE211">
            <v>2</v>
          </cell>
          <cell r="AF211">
            <v>0</v>
          </cell>
          <cell r="AG211">
            <v>2</v>
          </cell>
          <cell r="AH211">
            <v>0</v>
          </cell>
        </row>
        <row r="212">
          <cell r="A212" t="str">
            <v>GJ-21-004-0022</v>
          </cell>
          <cell r="B212" t="str">
            <v>DIAMOND GRINDING WHEEL (金刚砂轮)</v>
          </cell>
          <cell r="C212" t="str">
            <v>12V9/30 75x20x20 13x67 RVD 400/600 B1 50</v>
          </cell>
          <cell r="D212" t="str">
            <v>PCS</v>
          </cell>
          <cell r="F212">
            <v>0</v>
          </cell>
          <cell r="H212">
            <v>0</v>
          </cell>
          <cell r="J212">
            <v>0</v>
          </cell>
          <cell r="L212">
            <v>0</v>
          </cell>
          <cell r="N212">
            <v>0</v>
          </cell>
          <cell r="P212">
            <v>0</v>
          </cell>
          <cell r="R212">
            <v>0</v>
          </cell>
          <cell r="T212">
            <v>0</v>
          </cell>
          <cell r="V212">
            <v>0</v>
          </cell>
          <cell r="X212">
            <v>0</v>
          </cell>
          <cell r="Z212">
            <v>0</v>
          </cell>
          <cell r="AB212">
            <v>0</v>
          </cell>
          <cell r="AD212">
            <v>0</v>
          </cell>
          <cell r="AE212">
            <v>4</v>
          </cell>
          <cell r="AF212">
            <v>0</v>
          </cell>
          <cell r="AG212">
            <v>4</v>
          </cell>
          <cell r="AH212">
            <v>0</v>
          </cell>
        </row>
        <row r="213">
          <cell r="A213" t="str">
            <v>GJ-21-004-0023</v>
          </cell>
          <cell r="B213" t="str">
            <v>DIAMOND GRINDING WHEEL (金刚砂轮)</v>
          </cell>
          <cell r="C213" t="str">
            <v>12V9/45 75x25x20 1.5x6 RVD 200/230 B2 75</v>
          </cell>
          <cell r="D213" t="str">
            <v>PCS</v>
          </cell>
          <cell r="F213">
            <v>0</v>
          </cell>
          <cell r="H213">
            <v>0</v>
          </cell>
          <cell r="J213">
            <v>0</v>
          </cell>
          <cell r="L213">
            <v>0</v>
          </cell>
          <cell r="N213">
            <v>0</v>
          </cell>
          <cell r="P213">
            <v>0</v>
          </cell>
          <cell r="Q213">
            <v>8</v>
          </cell>
          <cell r="R213">
            <v>437.60727200000002</v>
          </cell>
          <cell r="T213">
            <v>0</v>
          </cell>
          <cell r="V213">
            <v>0</v>
          </cell>
          <cell r="X213">
            <v>0</v>
          </cell>
          <cell r="Z213">
            <v>0</v>
          </cell>
          <cell r="AA213">
            <v>3</v>
          </cell>
          <cell r="AB213">
            <v>164.10272700000002</v>
          </cell>
          <cell r="AD213">
            <v>0</v>
          </cell>
          <cell r="AF213">
            <v>0</v>
          </cell>
          <cell r="AG213">
            <v>11</v>
          </cell>
          <cell r="AH213">
            <v>601.70999900000004</v>
          </cell>
        </row>
        <row r="214">
          <cell r="A214" t="str">
            <v>GJ-21-004-0024</v>
          </cell>
          <cell r="B214" t="str">
            <v>DIAMOND GRINDING WHEEL (金刚砂轮)</v>
          </cell>
          <cell r="C214" t="str">
            <v>12V9/45 75x25x20 1.5x6 RVD W40 B1 50</v>
          </cell>
          <cell r="D214" t="str">
            <v>PCS</v>
          </cell>
          <cell r="F214">
            <v>0</v>
          </cell>
          <cell r="H214">
            <v>0</v>
          </cell>
          <cell r="J214">
            <v>0</v>
          </cell>
          <cell r="L214">
            <v>0</v>
          </cell>
          <cell r="N214">
            <v>0</v>
          </cell>
          <cell r="P214">
            <v>0</v>
          </cell>
          <cell r="R214">
            <v>0</v>
          </cell>
          <cell r="T214">
            <v>0</v>
          </cell>
          <cell r="V214">
            <v>0</v>
          </cell>
          <cell r="X214">
            <v>0</v>
          </cell>
          <cell r="Z214">
            <v>0</v>
          </cell>
          <cell r="AB214">
            <v>0</v>
          </cell>
          <cell r="AC214">
            <v>1</v>
          </cell>
          <cell r="AD214">
            <v>0</v>
          </cell>
          <cell r="AF214">
            <v>0</v>
          </cell>
          <cell r="AG214">
            <v>1</v>
          </cell>
          <cell r="AH214">
            <v>0</v>
          </cell>
        </row>
        <row r="215">
          <cell r="A215" t="str">
            <v>GJ-21-004-0036</v>
          </cell>
          <cell r="B215" t="str">
            <v>DIAMOND GRINDING WHEEL (金刚砂轮)</v>
          </cell>
          <cell r="C215" t="str">
            <v>9A3 175*20*20 4*5 RVD 200/230 B2 75</v>
          </cell>
          <cell r="D215" t="str">
            <v>PCS</v>
          </cell>
          <cell r="F215">
            <v>0</v>
          </cell>
          <cell r="H215">
            <v>0</v>
          </cell>
          <cell r="I215">
            <v>4</v>
          </cell>
          <cell r="J215">
            <v>1299.1485720000001</v>
          </cell>
          <cell r="L215">
            <v>0</v>
          </cell>
          <cell r="N215">
            <v>0</v>
          </cell>
          <cell r="P215">
            <v>0</v>
          </cell>
          <cell r="R215">
            <v>0</v>
          </cell>
          <cell r="T215">
            <v>0</v>
          </cell>
          <cell r="V215">
            <v>0</v>
          </cell>
          <cell r="X215">
            <v>0</v>
          </cell>
          <cell r="Z215">
            <v>0</v>
          </cell>
          <cell r="AB215">
            <v>0</v>
          </cell>
          <cell r="AC215">
            <v>3</v>
          </cell>
          <cell r="AD215">
            <v>974.36142900000004</v>
          </cell>
          <cell r="AF215">
            <v>0</v>
          </cell>
          <cell r="AG215">
            <v>7</v>
          </cell>
          <cell r="AH215">
            <v>2273.5100010000001</v>
          </cell>
        </row>
        <row r="216">
          <cell r="A216" t="str">
            <v>GJ-21-004-0037</v>
          </cell>
          <cell r="B216" t="str">
            <v>DIAMOND GRINDING WHEEL (金刚砂轮)</v>
          </cell>
          <cell r="C216" t="str">
            <v>9A3 175*20*20 4*5 RVD W40 B1 50</v>
          </cell>
          <cell r="D216" t="str">
            <v>PCS</v>
          </cell>
          <cell r="F216">
            <v>0</v>
          </cell>
          <cell r="H216">
            <v>0</v>
          </cell>
          <cell r="I216">
            <v>6</v>
          </cell>
          <cell r="J216">
            <v>2241.0225</v>
          </cell>
          <cell r="L216">
            <v>0</v>
          </cell>
          <cell r="N216">
            <v>0</v>
          </cell>
          <cell r="P216">
            <v>0</v>
          </cell>
          <cell r="R216">
            <v>0</v>
          </cell>
          <cell r="T216">
            <v>0</v>
          </cell>
          <cell r="V216">
            <v>0</v>
          </cell>
          <cell r="X216">
            <v>0</v>
          </cell>
          <cell r="Z216">
            <v>0</v>
          </cell>
          <cell r="AA216">
            <v>2</v>
          </cell>
          <cell r="AB216">
            <v>747.00750000000005</v>
          </cell>
          <cell r="AD216">
            <v>0</v>
          </cell>
          <cell r="AF216">
            <v>0</v>
          </cell>
          <cell r="AG216">
            <v>8</v>
          </cell>
          <cell r="AH216">
            <v>2988.03</v>
          </cell>
        </row>
        <row r="217">
          <cell r="A217" t="str">
            <v>GJ-22-002-0018</v>
          </cell>
          <cell r="B217" t="str">
            <v>HEX SOCKET CAP SCREW (杯头螺丝)</v>
          </cell>
          <cell r="C217" t="str">
            <v>M4x90</v>
          </cell>
          <cell r="D217" t="str">
            <v>PCS</v>
          </cell>
          <cell r="F217">
            <v>0</v>
          </cell>
          <cell r="H217">
            <v>0</v>
          </cell>
          <cell r="J217">
            <v>0</v>
          </cell>
          <cell r="L217">
            <v>0</v>
          </cell>
          <cell r="N217">
            <v>0</v>
          </cell>
          <cell r="P217">
            <v>0</v>
          </cell>
          <cell r="R217">
            <v>0</v>
          </cell>
          <cell r="T217">
            <v>0</v>
          </cell>
          <cell r="V217">
            <v>0</v>
          </cell>
          <cell r="X217">
            <v>0</v>
          </cell>
          <cell r="Z217">
            <v>0</v>
          </cell>
          <cell r="AB217">
            <v>0</v>
          </cell>
          <cell r="AD217">
            <v>0</v>
          </cell>
          <cell r="AE217">
            <v>15</v>
          </cell>
          <cell r="AF217">
            <v>0</v>
          </cell>
          <cell r="AG217">
            <v>15</v>
          </cell>
          <cell r="AH217">
            <v>0</v>
          </cell>
        </row>
        <row r="218">
          <cell r="A218" t="str">
            <v>GJ-22-002-0019</v>
          </cell>
          <cell r="B218" t="str">
            <v>HEX SOCKET CAP SCREW (杯头螺丝)</v>
          </cell>
          <cell r="C218" t="str">
            <v>M5x6</v>
          </cell>
          <cell r="D218" t="str">
            <v>PCS</v>
          </cell>
          <cell r="F218">
            <v>0</v>
          </cell>
          <cell r="H218">
            <v>0</v>
          </cell>
          <cell r="J218">
            <v>0</v>
          </cell>
          <cell r="L218">
            <v>0</v>
          </cell>
          <cell r="N218">
            <v>0</v>
          </cell>
          <cell r="P218">
            <v>0</v>
          </cell>
          <cell r="R218">
            <v>0</v>
          </cell>
          <cell r="T218">
            <v>0</v>
          </cell>
          <cell r="V218">
            <v>0</v>
          </cell>
          <cell r="X218">
            <v>0</v>
          </cell>
          <cell r="Z218">
            <v>0</v>
          </cell>
          <cell r="AB218">
            <v>0</v>
          </cell>
          <cell r="AD218">
            <v>0</v>
          </cell>
          <cell r="AE218">
            <v>900</v>
          </cell>
          <cell r="AF218">
            <v>0</v>
          </cell>
          <cell r="AG218">
            <v>900</v>
          </cell>
          <cell r="AH218">
            <v>0</v>
          </cell>
        </row>
        <row r="219">
          <cell r="A219" t="str">
            <v>GJ-22-002-0024</v>
          </cell>
          <cell r="B219" t="str">
            <v>HEX SOCKET CAP SCREW (杯头螺丝)</v>
          </cell>
          <cell r="C219" t="str">
            <v>M5x35</v>
          </cell>
          <cell r="D219" t="str">
            <v>PCS</v>
          </cell>
          <cell r="F219">
            <v>0</v>
          </cell>
          <cell r="H219">
            <v>0</v>
          </cell>
          <cell r="J219">
            <v>0</v>
          </cell>
          <cell r="L219">
            <v>0</v>
          </cell>
          <cell r="N219">
            <v>0</v>
          </cell>
          <cell r="P219">
            <v>0</v>
          </cell>
          <cell r="R219">
            <v>0</v>
          </cell>
          <cell r="T219">
            <v>0</v>
          </cell>
          <cell r="V219">
            <v>0</v>
          </cell>
          <cell r="X219">
            <v>0</v>
          </cell>
          <cell r="Z219">
            <v>0</v>
          </cell>
          <cell r="AB219">
            <v>0</v>
          </cell>
          <cell r="AD219">
            <v>0</v>
          </cell>
          <cell r="AE219">
            <v>200</v>
          </cell>
          <cell r="AF219">
            <v>34.619999999999997</v>
          </cell>
          <cell r="AG219">
            <v>200</v>
          </cell>
          <cell r="AH219">
            <v>34.619999999999997</v>
          </cell>
        </row>
        <row r="220">
          <cell r="A220" t="str">
            <v>GJ-22-002-0025</v>
          </cell>
          <cell r="B220" t="str">
            <v>HEX SOCKET CAP SCREW (杯头螺丝)</v>
          </cell>
          <cell r="C220" t="str">
            <v>M5x40</v>
          </cell>
          <cell r="D220" t="str">
            <v>PCS</v>
          </cell>
          <cell r="F220">
            <v>0</v>
          </cell>
          <cell r="H220">
            <v>0</v>
          </cell>
          <cell r="J220">
            <v>0</v>
          </cell>
          <cell r="L220">
            <v>0</v>
          </cell>
          <cell r="N220">
            <v>0</v>
          </cell>
          <cell r="P220">
            <v>0</v>
          </cell>
          <cell r="R220">
            <v>0</v>
          </cell>
          <cell r="T220">
            <v>0</v>
          </cell>
          <cell r="V220">
            <v>0</v>
          </cell>
          <cell r="X220">
            <v>0</v>
          </cell>
          <cell r="Z220">
            <v>0</v>
          </cell>
          <cell r="AB220">
            <v>0</v>
          </cell>
          <cell r="AD220">
            <v>0</v>
          </cell>
          <cell r="AE220">
            <v>430</v>
          </cell>
          <cell r="AF220">
            <v>109.13012999999999</v>
          </cell>
          <cell r="AG220">
            <v>430</v>
          </cell>
          <cell r="AH220">
            <v>109.13012999999999</v>
          </cell>
        </row>
        <row r="221">
          <cell r="A221" t="str">
            <v>GJ-22-002-0026</v>
          </cell>
          <cell r="B221" t="str">
            <v>HEX SOCKET CAP SCREW (杯头螺丝)</v>
          </cell>
          <cell r="C221" t="str">
            <v>M5x45</v>
          </cell>
          <cell r="D221" t="str">
            <v>PCS</v>
          </cell>
          <cell r="F221">
            <v>0</v>
          </cell>
          <cell r="H221">
            <v>0</v>
          </cell>
          <cell r="J221">
            <v>0</v>
          </cell>
          <cell r="L221">
            <v>0</v>
          </cell>
          <cell r="N221">
            <v>0</v>
          </cell>
          <cell r="P221">
            <v>0</v>
          </cell>
          <cell r="R221">
            <v>0</v>
          </cell>
          <cell r="T221">
            <v>0</v>
          </cell>
          <cell r="V221">
            <v>0</v>
          </cell>
          <cell r="X221">
            <v>0</v>
          </cell>
          <cell r="Z221">
            <v>0</v>
          </cell>
          <cell r="AB221">
            <v>0</v>
          </cell>
          <cell r="AD221">
            <v>0</v>
          </cell>
          <cell r="AE221">
            <v>952</v>
          </cell>
          <cell r="AF221">
            <v>0</v>
          </cell>
          <cell r="AG221">
            <v>952</v>
          </cell>
          <cell r="AH221">
            <v>0</v>
          </cell>
        </row>
        <row r="222">
          <cell r="A222" t="str">
            <v>GJ-22-002-0028</v>
          </cell>
          <cell r="B222" t="str">
            <v>HEX SOCKET CAP SCREW (杯头螺丝)</v>
          </cell>
          <cell r="C222" t="str">
            <v>M6x8</v>
          </cell>
          <cell r="D222" t="str">
            <v>PCS</v>
          </cell>
          <cell r="F222">
            <v>0</v>
          </cell>
          <cell r="H222">
            <v>0</v>
          </cell>
          <cell r="J222">
            <v>0</v>
          </cell>
          <cell r="L222">
            <v>0</v>
          </cell>
          <cell r="N222">
            <v>0</v>
          </cell>
          <cell r="P222">
            <v>0</v>
          </cell>
          <cell r="R222">
            <v>0</v>
          </cell>
          <cell r="T222">
            <v>0</v>
          </cell>
          <cell r="V222">
            <v>0</v>
          </cell>
          <cell r="X222">
            <v>0</v>
          </cell>
          <cell r="Z222">
            <v>0</v>
          </cell>
          <cell r="AB222">
            <v>0</v>
          </cell>
          <cell r="AD222">
            <v>0</v>
          </cell>
          <cell r="AE222">
            <v>852</v>
          </cell>
          <cell r="AF222">
            <v>28.849599999999999</v>
          </cell>
          <cell r="AG222">
            <v>852</v>
          </cell>
          <cell r="AH222">
            <v>28.849599999999999</v>
          </cell>
        </row>
        <row r="223">
          <cell r="A223" t="str">
            <v>GJ-22-002-0029</v>
          </cell>
          <cell r="B223" t="str">
            <v>HEX SOCKET CAP SCREW (杯头螺丝)</v>
          </cell>
          <cell r="C223" t="str">
            <v>M6x10</v>
          </cell>
          <cell r="D223" t="str">
            <v>PCS</v>
          </cell>
          <cell r="F223">
            <v>0</v>
          </cell>
          <cell r="H223">
            <v>0</v>
          </cell>
          <cell r="J223">
            <v>0</v>
          </cell>
          <cell r="L223">
            <v>0</v>
          </cell>
          <cell r="N223">
            <v>0</v>
          </cell>
          <cell r="P223">
            <v>0</v>
          </cell>
          <cell r="R223">
            <v>0</v>
          </cell>
          <cell r="T223">
            <v>0</v>
          </cell>
          <cell r="V223">
            <v>0</v>
          </cell>
          <cell r="X223">
            <v>0</v>
          </cell>
          <cell r="Z223">
            <v>0</v>
          </cell>
          <cell r="AB223">
            <v>0</v>
          </cell>
          <cell r="AD223">
            <v>0</v>
          </cell>
          <cell r="AE223">
            <v>690</v>
          </cell>
          <cell r="AF223">
            <v>217.35</v>
          </cell>
          <cell r="AG223">
            <v>690</v>
          </cell>
          <cell r="AH223">
            <v>217.35</v>
          </cell>
        </row>
        <row r="224">
          <cell r="A224" t="str">
            <v>GJ-22-002-0035</v>
          </cell>
          <cell r="B224" t="str">
            <v>HEX SOCKET CAP SCREW (杯头螺丝)</v>
          </cell>
          <cell r="C224" t="str">
            <v>M6x30</v>
          </cell>
          <cell r="D224" t="str">
            <v>PCS</v>
          </cell>
          <cell r="F224">
            <v>0</v>
          </cell>
          <cell r="H224">
            <v>0</v>
          </cell>
          <cell r="J224">
            <v>0</v>
          </cell>
          <cell r="L224">
            <v>0</v>
          </cell>
          <cell r="N224">
            <v>0</v>
          </cell>
          <cell r="P224">
            <v>0</v>
          </cell>
          <cell r="R224">
            <v>0</v>
          </cell>
          <cell r="T224">
            <v>0</v>
          </cell>
          <cell r="V224">
            <v>0</v>
          </cell>
          <cell r="X224">
            <v>0</v>
          </cell>
          <cell r="Z224">
            <v>0</v>
          </cell>
          <cell r="AB224">
            <v>0</v>
          </cell>
          <cell r="AD224">
            <v>0</v>
          </cell>
          <cell r="AE224">
            <v>218</v>
          </cell>
          <cell r="AF224">
            <v>0</v>
          </cell>
          <cell r="AG224">
            <v>218</v>
          </cell>
          <cell r="AH224">
            <v>0</v>
          </cell>
        </row>
        <row r="225">
          <cell r="A225" t="str">
            <v>GJ-22-002-0039</v>
          </cell>
          <cell r="B225" t="str">
            <v>HEX SOCKET CAP SCREW (杯头螺丝)</v>
          </cell>
          <cell r="C225" t="str">
            <v>M6x50</v>
          </cell>
          <cell r="D225" t="str">
            <v>PCS</v>
          </cell>
          <cell r="F225">
            <v>0</v>
          </cell>
          <cell r="G225">
            <v>50</v>
          </cell>
          <cell r="H225">
            <v>8.5008499999999998</v>
          </cell>
          <cell r="J225">
            <v>0</v>
          </cell>
          <cell r="L225">
            <v>0</v>
          </cell>
          <cell r="N225">
            <v>0</v>
          </cell>
          <cell r="P225">
            <v>0</v>
          </cell>
          <cell r="R225">
            <v>0</v>
          </cell>
          <cell r="T225">
            <v>0</v>
          </cell>
          <cell r="V225">
            <v>0</v>
          </cell>
          <cell r="X225">
            <v>0</v>
          </cell>
          <cell r="Z225">
            <v>0</v>
          </cell>
          <cell r="AB225">
            <v>0</v>
          </cell>
          <cell r="AD225">
            <v>0</v>
          </cell>
          <cell r="AE225">
            <v>550</v>
          </cell>
          <cell r="AF225">
            <v>93.509349999999998</v>
          </cell>
          <cell r="AG225">
            <v>600</v>
          </cell>
          <cell r="AH225">
            <v>102.0102</v>
          </cell>
        </row>
        <row r="226">
          <cell r="A226" t="str">
            <v>GJ-22-002-0041</v>
          </cell>
          <cell r="B226" t="str">
            <v>HEX SOCKET CAP SCREW (杯头螺丝)</v>
          </cell>
          <cell r="C226" t="str">
            <v>M6x65</v>
          </cell>
          <cell r="D226" t="str">
            <v>PCS</v>
          </cell>
          <cell r="F226">
            <v>0</v>
          </cell>
          <cell r="H226">
            <v>0</v>
          </cell>
          <cell r="J226">
            <v>0</v>
          </cell>
          <cell r="L226">
            <v>0</v>
          </cell>
          <cell r="N226">
            <v>0</v>
          </cell>
          <cell r="P226">
            <v>0</v>
          </cell>
          <cell r="R226">
            <v>0</v>
          </cell>
          <cell r="T226">
            <v>0</v>
          </cell>
          <cell r="V226">
            <v>0</v>
          </cell>
          <cell r="X226">
            <v>0</v>
          </cell>
          <cell r="Z226">
            <v>0</v>
          </cell>
          <cell r="AB226">
            <v>0</v>
          </cell>
          <cell r="AD226">
            <v>0</v>
          </cell>
          <cell r="AE226">
            <v>77</v>
          </cell>
          <cell r="AF226">
            <v>0</v>
          </cell>
          <cell r="AG226">
            <v>77</v>
          </cell>
          <cell r="AH226">
            <v>0</v>
          </cell>
        </row>
        <row r="227">
          <cell r="A227" t="str">
            <v>GJ-22-002-0043</v>
          </cell>
          <cell r="B227" t="str">
            <v>HEX SOCKET CAP SCREW (杯头螺丝)</v>
          </cell>
          <cell r="C227" t="str">
            <v>M6x80</v>
          </cell>
          <cell r="D227" t="str">
            <v>PCS</v>
          </cell>
          <cell r="F227">
            <v>0</v>
          </cell>
          <cell r="H227">
            <v>0</v>
          </cell>
          <cell r="J227">
            <v>0</v>
          </cell>
          <cell r="L227">
            <v>0</v>
          </cell>
          <cell r="N227">
            <v>0</v>
          </cell>
          <cell r="P227">
            <v>0</v>
          </cell>
          <cell r="R227">
            <v>0</v>
          </cell>
          <cell r="T227">
            <v>0</v>
          </cell>
          <cell r="V227">
            <v>0</v>
          </cell>
          <cell r="X227">
            <v>0</v>
          </cell>
          <cell r="Z227">
            <v>0</v>
          </cell>
          <cell r="AB227">
            <v>0</v>
          </cell>
          <cell r="AD227">
            <v>0</v>
          </cell>
          <cell r="AE227">
            <v>40</v>
          </cell>
          <cell r="AF227">
            <v>0</v>
          </cell>
          <cell r="AG227">
            <v>40</v>
          </cell>
          <cell r="AH227">
            <v>0</v>
          </cell>
        </row>
        <row r="228">
          <cell r="A228" t="str">
            <v>GJ-22-002-0044</v>
          </cell>
          <cell r="B228" t="str">
            <v>HEX SOCKET CAP SCREW (杯头螺丝)</v>
          </cell>
          <cell r="C228" t="str">
            <v>M8x10</v>
          </cell>
          <cell r="D228" t="str">
            <v>PCS</v>
          </cell>
          <cell r="F228">
            <v>0</v>
          </cell>
          <cell r="H228">
            <v>0</v>
          </cell>
          <cell r="J228">
            <v>0</v>
          </cell>
          <cell r="L228">
            <v>0</v>
          </cell>
          <cell r="N228">
            <v>0</v>
          </cell>
          <cell r="P228">
            <v>0</v>
          </cell>
          <cell r="R228">
            <v>0</v>
          </cell>
          <cell r="T228">
            <v>0</v>
          </cell>
          <cell r="V228">
            <v>0</v>
          </cell>
          <cell r="X228">
            <v>0</v>
          </cell>
          <cell r="Z228">
            <v>0</v>
          </cell>
          <cell r="AB228">
            <v>0</v>
          </cell>
          <cell r="AD228">
            <v>0</v>
          </cell>
          <cell r="AE228">
            <v>158</v>
          </cell>
          <cell r="AF228">
            <v>30.379923999999999</v>
          </cell>
          <cell r="AG228">
            <v>158</v>
          </cell>
          <cell r="AH228">
            <v>30.379923999999999</v>
          </cell>
        </row>
        <row r="229">
          <cell r="A229" t="str">
            <v>GJ-22-002-0045</v>
          </cell>
          <cell r="B229" t="str">
            <v>HEX SOCKET CAP SCREW (杯头螺丝)</v>
          </cell>
          <cell r="C229" t="str">
            <v>M8x16</v>
          </cell>
          <cell r="D229" t="str">
            <v>PCS</v>
          </cell>
          <cell r="F229">
            <v>0</v>
          </cell>
          <cell r="H229">
            <v>0</v>
          </cell>
          <cell r="J229">
            <v>0</v>
          </cell>
          <cell r="L229">
            <v>0</v>
          </cell>
          <cell r="N229">
            <v>0</v>
          </cell>
          <cell r="P229">
            <v>0</v>
          </cell>
          <cell r="R229">
            <v>0</v>
          </cell>
          <cell r="T229">
            <v>0</v>
          </cell>
          <cell r="V229">
            <v>0</v>
          </cell>
          <cell r="X229">
            <v>0</v>
          </cell>
          <cell r="Z229">
            <v>0</v>
          </cell>
          <cell r="AB229">
            <v>0</v>
          </cell>
          <cell r="AD229">
            <v>0</v>
          </cell>
          <cell r="AE229">
            <v>305</v>
          </cell>
          <cell r="AF229">
            <v>73.319864999999993</v>
          </cell>
          <cell r="AG229">
            <v>305</v>
          </cell>
          <cell r="AH229">
            <v>73.319864999999993</v>
          </cell>
        </row>
        <row r="230">
          <cell r="A230" t="str">
            <v>GJ-22-002-0051</v>
          </cell>
          <cell r="B230" t="str">
            <v>HEX SOCKET CAP SCREW (杯头螺丝)</v>
          </cell>
          <cell r="C230" t="str">
            <v>M8x45</v>
          </cell>
          <cell r="D230" t="str">
            <v>PCS</v>
          </cell>
          <cell r="F230">
            <v>0</v>
          </cell>
          <cell r="H230">
            <v>0</v>
          </cell>
          <cell r="J230">
            <v>0</v>
          </cell>
          <cell r="K230">
            <v>200</v>
          </cell>
          <cell r="L230">
            <v>230.77</v>
          </cell>
          <cell r="N230">
            <v>0</v>
          </cell>
          <cell r="P230">
            <v>0</v>
          </cell>
          <cell r="R230">
            <v>0</v>
          </cell>
          <cell r="T230">
            <v>0</v>
          </cell>
          <cell r="V230">
            <v>0</v>
          </cell>
          <cell r="X230">
            <v>0</v>
          </cell>
          <cell r="Z230">
            <v>0</v>
          </cell>
          <cell r="AB230">
            <v>0</v>
          </cell>
          <cell r="AD230">
            <v>0</v>
          </cell>
          <cell r="AF230">
            <v>0</v>
          </cell>
          <cell r="AG230">
            <v>200</v>
          </cell>
          <cell r="AH230">
            <v>230.77</v>
          </cell>
        </row>
        <row r="231">
          <cell r="A231" t="str">
            <v>GJ-05-001-0001</v>
          </cell>
          <cell r="B231" t="str">
            <v>锣刀片</v>
          </cell>
          <cell r="C231" t="str">
            <v>DIA 25x1.24x6x40T</v>
          </cell>
          <cell r="D231" t="str">
            <v>片</v>
          </cell>
          <cell r="F231">
            <v>0</v>
          </cell>
          <cell r="H231">
            <v>0</v>
          </cell>
          <cell r="J231">
            <v>0</v>
          </cell>
          <cell r="L231">
            <v>0</v>
          </cell>
          <cell r="N231">
            <v>0</v>
          </cell>
          <cell r="P231">
            <v>0</v>
          </cell>
          <cell r="R231">
            <v>0</v>
          </cell>
          <cell r="T231">
            <v>0</v>
          </cell>
          <cell r="V231">
            <v>0</v>
          </cell>
          <cell r="X231">
            <v>0</v>
          </cell>
          <cell r="Z231">
            <v>0</v>
          </cell>
          <cell r="AB231">
            <v>0</v>
          </cell>
          <cell r="AD231">
            <v>0</v>
          </cell>
          <cell r="AE231">
            <v>2</v>
          </cell>
          <cell r="AF231">
            <v>0</v>
          </cell>
          <cell r="AG231">
            <v>2</v>
          </cell>
          <cell r="AH231">
            <v>0</v>
          </cell>
        </row>
        <row r="232">
          <cell r="A232" t="str">
            <v>GJ-05-002-0001</v>
          </cell>
          <cell r="B232" t="str">
            <v>锣刀片</v>
          </cell>
          <cell r="C232" t="str">
            <v>DIA30X0.3X8X80</v>
          </cell>
          <cell r="D232" t="str">
            <v>片</v>
          </cell>
          <cell r="F232">
            <v>0</v>
          </cell>
          <cell r="H232">
            <v>0</v>
          </cell>
          <cell r="J232">
            <v>0</v>
          </cell>
          <cell r="L232">
            <v>0</v>
          </cell>
          <cell r="N232">
            <v>0</v>
          </cell>
          <cell r="P232">
            <v>0</v>
          </cell>
          <cell r="R232">
            <v>0</v>
          </cell>
          <cell r="T232">
            <v>0</v>
          </cell>
          <cell r="V232">
            <v>0</v>
          </cell>
          <cell r="X232">
            <v>0</v>
          </cell>
          <cell r="Z232">
            <v>0</v>
          </cell>
          <cell r="AB232">
            <v>0</v>
          </cell>
          <cell r="AD232">
            <v>0</v>
          </cell>
          <cell r="AE232">
            <v>2</v>
          </cell>
          <cell r="AF232">
            <v>0</v>
          </cell>
          <cell r="AG232">
            <v>2</v>
          </cell>
          <cell r="AH232">
            <v>0</v>
          </cell>
        </row>
        <row r="233">
          <cell r="A233" t="str">
            <v>GJ-05-003-0001</v>
          </cell>
          <cell r="B233" t="str">
            <v>锣刀片</v>
          </cell>
          <cell r="C233" t="str">
            <v>DIA 60X0.3X16 X96</v>
          </cell>
          <cell r="D233" t="str">
            <v>片</v>
          </cell>
          <cell r="F233">
            <v>0</v>
          </cell>
          <cell r="H233">
            <v>0</v>
          </cell>
          <cell r="J233">
            <v>0</v>
          </cell>
          <cell r="L233">
            <v>0</v>
          </cell>
          <cell r="N233">
            <v>0</v>
          </cell>
          <cell r="P233">
            <v>0</v>
          </cell>
          <cell r="R233">
            <v>0</v>
          </cell>
          <cell r="T233">
            <v>0</v>
          </cell>
          <cell r="V233">
            <v>0</v>
          </cell>
          <cell r="X233">
            <v>0</v>
          </cell>
          <cell r="Z233">
            <v>0</v>
          </cell>
          <cell r="AB233">
            <v>0</v>
          </cell>
          <cell r="AD233">
            <v>0</v>
          </cell>
          <cell r="AE233">
            <v>2</v>
          </cell>
          <cell r="AF233">
            <v>0</v>
          </cell>
          <cell r="AG233">
            <v>2</v>
          </cell>
          <cell r="AH233">
            <v>0</v>
          </cell>
        </row>
        <row r="234">
          <cell r="A234" t="str">
            <v>GJ-05-006-0001</v>
          </cell>
          <cell r="B234" t="str">
            <v>锣刀片</v>
          </cell>
          <cell r="C234" t="str">
            <v>DIA 60X0.59X16X90</v>
          </cell>
          <cell r="D234" t="str">
            <v>片</v>
          </cell>
          <cell r="F234">
            <v>0</v>
          </cell>
          <cell r="H234">
            <v>0</v>
          </cell>
          <cell r="J234">
            <v>0</v>
          </cell>
          <cell r="L234">
            <v>0</v>
          </cell>
          <cell r="N234">
            <v>0</v>
          </cell>
          <cell r="P234">
            <v>0</v>
          </cell>
          <cell r="R234">
            <v>0</v>
          </cell>
          <cell r="T234">
            <v>0</v>
          </cell>
          <cell r="V234">
            <v>0</v>
          </cell>
          <cell r="X234">
            <v>0</v>
          </cell>
          <cell r="Z234">
            <v>0</v>
          </cell>
          <cell r="AB234">
            <v>0</v>
          </cell>
          <cell r="AD234">
            <v>0</v>
          </cell>
          <cell r="AE234">
            <v>3</v>
          </cell>
          <cell r="AF234">
            <v>0</v>
          </cell>
          <cell r="AG234">
            <v>3</v>
          </cell>
          <cell r="AH234">
            <v>0</v>
          </cell>
        </row>
        <row r="235">
          <cell r="A235" t="str">
            <v>GJ-05-007-0001</v>
          </cell>
          <cell r="B235" t="str">
            <v>锣刀片</v>
          </cell>
          <cell r="C235" t="str">
            <v>DIA 60X1.0X16X90</v>
          </cell>
          <cell r="D235" t="str">
            <v>片</v>
          </cell>
          <cell r="F235">
            <v>0</v>
          </cell>
          <cell r="H235">
            <v>0</v>
          </cell>
          <cell r="J235">
            <v>0</v>
          </cell>
          <cell r="L235">
            <v>0</v>
          </cell>
          <cell r="N235">
            <v>0</v>
          </cell>
          <cell r="P235">
            <v>0</v>
          </cell>
          <cell r="R235">
            <v>0</v>
          </cell>
          <cell r="T235">
            <v>0</v>
          </cell>
          <cell r="V235">
            <v>0</v>
          </cell>
          <cell r="X235">
            <v>0</v>
          </cell>
          <cell r="Z235">
            <v>0</v>
          </cell>
          <cell r="AB235">
            <v>0</v>
          </cell>
          <cell r="AD235">
            <v>0</v>
          </cell>
          <cell r="AE235">
            <v>38</v>
          </cell>
          <cell r="AF235">
            <v>0</v>
          </cell>
          <cell r="AG235">
            <v>38</v>
          </cell>
          <cell r="AH235">
            <v>0</v>
          </cell>
        </row>
        <row r="236">
          <cell r="A236" t="str">
            <v>GJ-05-008-0001</v>
          </cell>
          <cell r="B236" t="str">
            <v>锣刀片</v>
          </cell>
          <cell r="C236" t="str">
            <v>DIA 63X0.75X16X96</v>
          </cell>
          <cell r="D236" t="str">
            <v>片</v>
          </cell>
          <cell r="F236">
            <v>0</v>
          </cell>
          <cell r="H236">
            <v>0</v>
          </cell>
          <cell r="J236">
            <v>0</v>
          </cell>
          <cell r="L236">
            <v>0</v>
          </cell>
          <cell r="N236">
            <v>0</v>
          </cell>
          <cell r="P236">
            <v>0</v>
          </cell>
          <cell r="R236">
            <v>0</v>
          </cell>
          <cell r="T236">
            <v>0</v>
          </cell>
          <cell r="V236">
            <v>0</v>
          </cell>
          <cell r="X236">
            <v>0</v>
          </cell>
          <cell r="Z236">
            <v>0</v>
          </cell>
          <cell r="AB236">
            <v>0</v>
          </cell>
          <cell r="AD236">
            <v>0</v>
          </cell>
          <cell r="AE236">
            <v>9</v>
          </cell>
          <cell r="AF236">
            <v>0</v>
          </cell>
          <cell r="AG236">
            <v>9</v>
          </cell>
          <cell r="AH236">
            <v>0</v>
          </cell>
        </row>
        <row r="237">
          <cell r="A237" t="str">
            <v>GJ-05-009-0002</v>
          </cell>
          <cell r="B237" t="str">
            <v>锣刀片</v>
          </cell>
          <cell r="C237" t="str">
            <v>DIA 63X0.77X16X72Z</v>
          </cell>
          <cell r="D237" t="str">
            <v>片</v>
          </cell>
          <cell r="E237">
            <v>2</v>
          </cell>
          <cell r="F237">
            <v>176.92</v>
          </cell>
          <cell r="H237">
            <v>0</v>
          </cell>
          <cell r="J237">
            <v>0</v>
          </cell>
          <cell r="K237">
            <v>1</v>
          </cell>
          <cell r="L237">
            <v>88.46</v>
          </cell>
          <cell r="N237">
            <v>0</v>
          </cell>
          <cell r="P237">
            <v>0</v>
          </cell>
          <cell r="R237">
            <v>0</v>
          </cell>
          <cell r="T237">
            <v>0</v>
          </cell>
          <cell r="V237">
            <v>0</v>
          </cell>
          <cell r="X237">
            <v>0</v>
          </cell>
          <cell r="Z237">
            <v>0</v>
          </cell>
          <cell r="AB237">
            <v>0</v>
          </cell>
          <cell r="AD237">
            <v>0</v>
          </cell>
          <cell r="AF237">
            <v>0</v>
          </cell>
          <cell r="AG237">
            <v>3</v>
          </cell>
          <cell r="AH237">
            <v>265.38</v>
          </cell>
        </row>
        <row r="238">
          <cell r="A238" t="str">
            <v>GJ-05-010-0001</v>
          </cell>
          <cell r="B238" t="str">
            <v>锣刀片</v>
          </cell>
          <cell r="C238" t="str">
            <v>DIA 60X0.8X16X64</v>
          </cell>
          <cell r="D238" t="str">
            <v>片</v>
          </cell>
          <cell r="F238">
            <v>0</v>
          </cell>
          <cell r="H238">
            <v>0</v>
          </cell>
          <cell r="J238">
            <v>0</v>
          </cell>
          <cell r="L238">
            <v>0</v>
          </cell>
          <cell r="N238">
            <v>0</v>
          </cell>
          <cell r="P238">
            <v>0</v>
          </cell>
          <cell r="R238">
            <v>0</v>
          </cell>
          <cell r="T238">
            <v>0</v>
          </cell>
          <cell r="V238">
            <v>0</v>
          </cell>
          <cell r="X238">
            <v>0</v>
          </cell>
          <cell r="Z238">
            <v>0</v>
          </cell>
          <cell r="AB238">
            <v>0</v>
          </cell>
          <cell r="AD238">
            <v>0</v>
          </cell>
          <cell r="AE238">
            <v>10</v>
          </cell>
          <cell r="AF238">
            <v>0</v>
          </cell>
          <cell r="AG238">
            <v>10</v>
          </cell>
          <cell r="AH238">
            <v>0</v>
          </cell>
        </row>
        <row r="239">
          <cell r="A239" t="str">
            <v>GJ-05-011-0001</v>
          </cell>
          <cell r="B239" t="str">
            <v>锣刀片</v>
          </cell>
          <cell r="C239" t="str">
            <v>DIA 60X0.8X16X90</v>
          </cell>
          <cell r="D239" t="str">
            <v>片</v>
          </cell>
          <cell r="F239">
            <v>0</v>
          </cell>
          <cell r="H239">
            <v>0</v>
          </cell>
          <cell r="J239">
            <v>0</v>
          </cell>
          <cell r="L239">
            <v>0</v>
          </cell>
          <cell r="N239">
            <v>0</v>
          </cell>
          <cell r="P239">
            <v>0</v>
          </cell>
          <cell r="R239">
            <v>0</v>
          </cell>
          <cell r="T239">
            <v>0</v>
          </cell>
          <cell r="V239">
            <v>0</v>
          </cell>
          <cell r="X239">
            <v>0</v>
          </cell>
          <cell r="Z239">
            <v>0</v>
          </cell>
          <cell r="AB239">
            <v>0</v>
          </cell>
          <cell r="AD239">
            <v>0</v>
          </cell>
          <cell r="AE239">
            <v>35</v>
          </cell>
          <cell r="AF239">
            <v>0</v>
          </cell>
          <cell r="AG239">
            <v>35</v>
          </cell>
          <cell r="AH239">
            <v>0</v>
          </cell>
        </row>
        <row r="240">
          <cell r="A240" t="str">
            <v>GJ-05-012-0001</v>
          </cell>
          <cell r="B240" t="str">
            <v>锣刀片</v>
          </cell>
          <cell r="C240" t="str">
            <v>DIA 63X0.55X16X72</v>
          </cell>
          <cell r="D240" t="str">
            <v>片</v>
          </cell>
          <cell r="F240">
            <v>0</v>
          </cell>
          <cell r="H240">
            <v>0</v>
          </cell>
          <cell r="J240">
            <v>0</v>
          </cell>
          <cell r="L240">
            <v>0</v>
          </cell>
          <cell r="N240">
            <v>0</v>
          </cell>
          <cell r="P240">
            <v>0</v>
          </cell>
          <cell r="R240">
            <v>0</v>
          </cell>
          <cell r="T240">
            <v>0</v>
          </cell>
          <cell r="V240">
            <v>0</v>
          </cell>
          <cell r="X240">
            <v>0</v>
          </cell>
          <cell r="Z240">
            <v>0</v>
          </cell>
          <cell r="AB240">
            <v>0</v>
          </cell>
          <cell r="AD240">
            <v>0</v>
          </cell>
          <cell r="AE240">
            <v>10</v>
          </cell>
          <cell r="AF240">
            <v>1350</v>
          </cell>
          <cell r="AG240">
            <v>10</v>
          </cell>
          <cell r="AH240">
            <v>1350</v>
          </cell>
        </row>
        <row r="241">
          <cell r="A241" t="str">
            <v>GJ-05-013-0001</v>
          </cell>
          <cell r="B241" t="str">
            <v>锣刀片</v>
          </cell>
          <cell r="C241" t="str">
            <v>DIA 63X1.0X16X100</v>
          </cell>
          <cell r="D241" t="str">
            <v>片</v>
          </cell>
          <cell r="F241">
            <v>0</v>
          </cell>
          <cell r="H241">
            <v>0</v>
          </cell>
          <cell r="J241">
            <v>0</v>
          </cell>
          <cell r="L241">
            <v>0</v>
          </cell>
          <cell r="N241">
            <v>0</v>
          </cell>
          <cell r="P241">
            <v>0</v>
          </cell>
          <cell r="R241">
            <v>0</v>
          </cell>
          <cell r="T241">
            <v>0</v>
          </cell>
          <cell r="V241">
            <v>0</v>
          </cell>
          <cell r="X241">
            <v>0</v>
          </cell>
          <cell r="Z241">
            <v>0</v>
          </cell>
          <cell r="AB241">
            <v>0</v>
          </cell>
          <cell r="AD241">
            <v>0</v>
          </cell>
          <cell r="AE241">
            <v>1</v>
          </cell>
          <cell r="AF241">
            <v>0</v>
          </cell>
          <cell r="AG241">
            <v>1</v>
          </cell>
          <cell r="AH241">
            <v>0</v>
          </cell>
        </row>
        <row r="242">
          <cell r="A242" t="str">
            <v>GJ-05-013-0002</v>
          </cell>
          <cell r="B242" t="str">
            <v>锣刀片</v>
          </cell>
          <cell r="C242" t="str">
            <v>DIA 63X1.0X16X90Z</v>
          </cell>
          <cell r="D242" t="str">
            <v>片</v>
          </cell>
          <cell r="F242">
            <v>0</v>
          </cell>
          <cell r="H242">
            <v>0</v>
          </cell>
          <cell r="J242">
            <v>0</v>
          </cell>
          <cell r="K242">
            <v>1</v>
          </cell>
          <cell r="L242">
            <v>0</v>
          </cell>
          <cell r="N242">
            <v>0</v>
          </cell>
          <cell r="P242">
            <v>0</v>
          </cell>
          <cell r="R242">
            <v>0</v>
          </cell>
          <cell r="T242">
            <v>0</v>
          </cell>
          <cell r="V242">
            <v>0</v>
          </cell>
          <cell r="X242">
            <v>0</v>
          </cell>
          <cell r="Z242">
            <v>0</v>
          </cell>
          <cell r="AB242">
            <v>0</v>
          </cell>
          <cell r="AD242">
            <v>0</v>
          </cell>
          <cell r="AF242">
            <v>0</v>
          </cell>
          <cell r="AG242">
            <v>1</v>
          </cell>
          <cell r="AH242">
            <v>0</v>
          </cell>
        </row>
        <row r="243">
          <cell r="A243" t="str">
            <v>GJ-05-014-0001</v>
          </cell>
          <cell r="B243" t="str">
            <v>锣刀片</v>
          </cell>
          <cell r="C243" t="str">
            <v>DIA 63X1.07X16X96</v>
          </cell>
          <cell r="D243" t="str">
            <v>片</v>
          </cell>
          <cell r="F243">
            <v>0</v>
          </cell>
          <cell r="H243">
            <v>0</v>
          </cell>
          <cell r="J243">
            <v>0</v>
          </cell>
          <cell r="L243">
            <v>0</v>
          </cell>
          <cell r="N243">
            <v>0</v>
          </cell>
          <cell r="P243">
            <v>0</v>
          </cell>
          <cell r="R243">
            <v>0</v>
          </cell>
          <cell r="T243">
            <v>0</v>
          </cell>
          <cell r="V243">
            <v>0</v>
          </cell>
          <cell r="X243">
            <v>0</v>
          </cell>
          <cell r="Z243">
            <v>0</v>
          </cell>
          <cell r="AB243">
            <v>0</v>
          </cell>
          <cell r="AD243">
            <v>0</v>
          </cell>
          <cell r="AE243">
            <v>32</v>
          </cell>
          <cell r="AF243">
            <v>0</v>
          </cell>
          <cell r="AG243">
            <v>32</v>
          </cell>
          <cell r="AH243">
            <v>0</v>
          </cell>
        </row>
        <row r="244">
          <cell r="A244" t="str">
            <v>GJ-05-015-0001</v>
          </cell>
          <cell r="B244" t="str">
            <v>锣刀片</v>
          </cell>
          <cell r="C244" t="str">
            <v>DIA 63X1.2X16X64</v>
          </cell>
          <cell r="D244" t="str">
            <v>片</v>
          </cell>
          <cell r="F244">
            <v>0</v>
          </cell>
          <cell r="H244">
            <v>0</v>
          </cell>
          <cell r="J244">
            <v>0</v>
          </cell>
          <cell r="L244">
            <v>0</v>
          </cell>
          <cell r="N244">
            <v>0</v>
          </cell>
          <cell r="P244">
            <v>0</v>
          </cell>
          <cell r="R244">
            <v>0</v>
          </cell>
          <cell r="T244">
            <v>0</v>
          </cell>
          <cell r="V244">
            <v>0</v>
          </cell>
          <cell r="X244">
            <v>0</v>
          </cell>
          <cell r="Z244">
            <v>0</v>
          </cell>
          <cell r="AB244">
            <v>0</v>
          </cell>
          <cell r="AD244">
            <v>0</v>
          </cell>
          <cell r="AE244">
            <v>71</v>
          </cell>
          <cell r="AF244">
            <v>0</v>
          </cell>
          <cell r="AG244">
            <v>71</v>
          </cell>
          <cell r="AH244">
            <v>0</v>
          </cell>
        </row>
        <row r="245">
          <cell r="A245" t="str">
            <v>GJ-05-016-0001</v>
          </cell>
          <cell r="B245" t="str">
            <v>锣刀片</v>
          </cell>
          <cell r="C245" t="str">
            <v>DIA 63X1.2X16X96</v>
          </cell>
          <cell r="D245" t="str">
            <v>片</v>
          </cell>
          <cell r="F245">
            <v>0</v>
          </cell>
          <cell r="H245">
            <v>0</v>
          </cell>
          <cell r="J245">
            <v>0</v>
          </cell>
          <cell r="L245">
            <v>0</v>
          </cell>
          <cell r="N245">
            <v>0</v>
          </cell>
          <cell r="P245">
            <v>0</v>
          </cell>
          <cell r="R245">
            <v>0</v>
          </cell>
          <cell r="T245">
            <v>0</v>
          </cell>
          <cell r="V245">
            <v>0</v>
          </cell>
          <cell r="X245">
            <v>0</v>
          </cell>
          <cell r="Z245">
            <v>0</v>
          </cell>
          <cell r="AB245">
            <v>0</v>
          </cell>
          <cell r="AD245">
            <v>0</v>
          </cell>
          <cell r="AE245">
            <v>28</v>
          </cell>
          <cell r="AF245">
            <v>0</v>
          </cell>
          <cell r="AG245">
            <v>28</v>
          </cell>
          <cell r="AH245">
            <v>0</v>
          </cell>
        </row>
        <row r="246">
          <cell r="A246" t="str">
            <v>GJ-05-017-0001</v>
          </cell>
          <cell r="B246" t="str">
            <v>锣刀片</v>
          </cell>
          <cell r="C246" t="str">
            <v>DIA 63X1.05X16X96</v>
          </cell>
          <cell r="D246" t="str">
            <v>片</v>
          </cell>
          <cell r="F246">
            <v>0</v>
          </cell>
          <cell r="H246">
            <v>0</v>
          </cell>
          <cell r="J246">
            <v>0</v>
          </cell>
          <cell r="L246">
            <v>0</v>
          </cell>
          <cell r="N246">
            <v>0</v>
          </cell>
          <cell r="P246">
            <v>0</v>
          </cell>
          <cell r="R246">
            <v>0</v>
          </cell>
          <cell r="T246">
            <v>0</v>
          </cell>
          <cell r="V246">
            <v>0</v>
          </cell>
          <cell r="X246">
            <v>0</v>
          </cell>
          <cell r="Z246">
            <v>0</v>
          </cell>
          <cell r="AB246">
            <v>0</v>
          </cell>
          <cell r="AD246">
            <v>0</v>
          </cell>
          <cell r="AE246">
            <v>14</v>
          </cell>
          <cell r="AF246">
            <v>0</v>
          </cell>
          <cell r="AG246">
            <v>14</v>
          </cell>
          <cell r="AH246">
            <v>0</v>
          </cell>
        </row>
        <row r="247">
          <cell r="A247" t="str">
            <v>GJ-05-050-0001</v>
          </cell>
          <cell r="B247" t="str">
            <v>锣刀片</v>
          </cell>
          <cell r="C247" t="str">
            <v>DIA 20.0*2.0*8.0*24T</v>
          </cell>
          <cell r="D247" t="str">
            <v>片</v>
          </cell>
          <cell r="F247">
            <v>0</v>
          </cell>
          <cell r="G247">
            <v>20</v>
          </cell>
          <cell r="H247">
            <v>1000</v>
          </cell>
          <cell r="J247">
            <v>0</v>
          </cell>
          <cell r="L247">
            <v>0</v>
          </cell>
          <cell r="N247">
            <v>0</v>
          </cell>
          <cell r="P247">
            <v>0</v>
          </cell>
          <cell r="R247">
            <v>0</v>
          </cell>
          <cell r="T247">
            <v>0</v>
          </cell>
          <cell r="V247">
            <v>0</v>
          </cell>
          <cell r="X247">
            <v>0</v>
          </cell>
          <cell r="Z247">
            <v>0</v>
          </cell>
          <cell r="AB247">
            <v>0</v>
          </cell>
          <cell r="AD247">
            <v>0</v>
          </cell>
          <cell r="AF247">
            <v>0</v>
          </cell>
          <cell r="AG247">
            <v>20</v>
          </cell>
          <cell r="AH247">
            <v>1000</v>
          </cell>
        </row>
        <row r="248">
          <cell r="A248" t="str">
            <v>GJ-05-051-0001</v>
          </cell>
          <cell r="B248" t="str">
            <v>锣刀片</v>
          </cell>
          <cell r="C248" t="str">
            <v>DIA 28.0*2.0*8.0*32T</v>
          </cell>
          <cell r="D248" t="str">
            <v>片</v>
          </cell>
          <cell r="F248">
            <v>0</v>
          </cell>
          <cell r="G248">
            <v>20</v>
          </cell>
          <cell r="H248">
            <v>1192.32</v>
          </cell>
          <cell r="J248">
            <v>0</v>
          </cell>
          <cell r="L248">
            <v>0</v>
          </cell>
          <cell r="N248">
            <v>0</v>
          </cell>
          <cell r="P248">
            <v>0</v>
          </cell>
          <cell r="R248">
            <v>0</v>
          </cell>
          <cell r="T248">
            <v>0</v>
          </cell>
          <cell r="V248">
            <v>0</v>
          </cell>
          <cell r="X248">
            <v>0</v>
          </cell>
          <cell r="Z248">
            <v>0</v>
          </cell>
          <cell r="AB248">
            <v>0</v>
          </cell>
          <cell r="AD248">
            <v>0</v>
          </cell>
          <cell r="AF248">
            <v>0</v>
          </cell>
          <cell r="AG248">
            <v>20</v>
          </cell>
          <cell r="AH248">
            <v>1192.32</v>
          </cell>
        </row>
        <row r="249">
          <cell r="A249" t="str">
            <v>GJ-06-050-0001</v>
          </cell>
          <cell r="B249" t="str">
            <v>INSERT(刀粒)</v>
          </cell>
          <cell r="C249" t="str">
            <v>MGMN300-M PC 230</v>
          </cell>
          <cell r="D249" t="str">
            <v>PCS</v>
          </cell>
          <cell r="F249">
            <v>0</v>
          </cell>
          <cell r="H249">
            <v>0</v>
          </cell>
          <cell r="J249">
            <v>0</v>
          </cell>
          <cell r="L249">
            <v>0</v>
          </cell>
          <cell r="N249">
            <v>0</v>
          </cell>
          <cell r="P249">
            <v>0</v>
          </cell>
          <cell r="R249">
            <v>0</v>
          </cell>
          <cell r="T249">
            <v>0</v>
          </cell>
          <cell r="V249">
            <v>0</v>
          </cell>
          <cell r="X249">
            <v>0</v>
          </cell>
          <cell r="Z249">
            <v>0</v>
          </cell>
          <cell r="AB249">
            <v>0</v>
          </cell>
          <cell r="AD249">
            <v>0</v>
          </cell>
          <cell r="AE249">
            <v>18</v>
          </cell>
          <cell r="AF249">
            <v>0</v>
          </cell>
          <cell r="AG249">
            <v>18</v>
          </cell>
          <cell r="AH249">
            <v>0</v>
          </cell>
        </row>
        <row r="250">
          <cell r="A250" t="str">
            <v>GJ-06-059-0003</v>
          </cell>
          <cell r="B250" t="str">
            <v>INSERT(刀粒)KYOCERA京瓷</v>
          </cell>
          <cell r="C250" t="str">
            <v>TG43R 300 TN60 刀片</v>
          </cell>
          <cell r="D250" t="str">
            <v>PCS</v>
          </cell>
          <cell r="F250">
            <v>0</v>
          </cell>
          <cell r="H250">
            <v>0</v>
          </cell>
          <cell r="J250">
            <v>0</v>
          </cell>
          <cell r="K250">
            <v>50</v>
          </cell>
          <cell r="L250">
            <v>2808.97415</v>
          </cell>
          <cell r="N250">
            <v>0</v>
          </cell>
          <cell r="P250">
            <v>0</v>
          </cell>
          <cell r="Q250">
            <v>8</v>
          </cell>
          <cell r="R250">
            <v>449.43586399999998</v>
          </cell>
          <cell r="T250">
            <v>0</v>
          </cell>
          <cell r="V250">
            <v>0</v>
          </cell>
          <cell r="X250">
            <v>0</v>
          </cell>
          <cell r="Z250">
            <v>0</v>
          </cell>
          <cell r="AB250">
            <v>0</v>
          </cell>
          <cell r="AD250">
            <v>0</v>
          </cell>
          <cell r="AF250">
            <v>0</v>
          </cell>
          <cell r="AG250">
            <v>58</v>
          </cell>
          <cell r="AH250">
            <v>3258.410014</v>
          </cell>
        </row>
        <row r="251">
          <cell r="A251" t="str">
            <v>GJ-06-064-0001</v>
          </cell>
          <cell r="B251" t="str">
            <v>INSERT(刀粒)KYOCERA京瓷</v>
          </cell>
          <cell r="C251" t="str">
            <v>TPGH 090202L TN60</v>
          </cell>
          <cell r="D251" t="str">
            <v>PCS</v>
          </cell>
          <cell r="F251">
            <v>0</v>
          </cell>
          <cell r="H251">
            <v>0</v>
          </cell>
          <cell r="J251">
            <v>0</v>
          </cell>
          <cell r="K251">
            <v>69</v>
          </cell>
          <cell r="L251">
            <v>2001</v>
          </cell>
          <cell r="N251">
            <v>0</v>
          </cell>
          <cell r="P251">
            <v>0</v>
          </cell>
          <cell r="R251">
            <v>0</v>
          </cell>
          <cell r="T251">
            <v>0</v>
          </cell>
          <cell r="V251">
            <v>0</v>
          </cell>
          <cell r="X251">
            <v>0</v>
          </cell>
          <cell r="Z251">
            <v>0</v>
          </cell>
          <cell r="AB251">
            <v>0</v>
          </cell>
          <cell r="AD251">
            <v>0</v>
          </cell>
          <cell r="AF251">
            <v>0</v>
          </cell>
          <cell r="AG251">
            <v>69</v>
          </cell>
          <cell r="AH251">
            <v>2001</v>
          </cell>
        </row>
        <row r="252">
          <cell r="A252" t="str">
            <v>GJ-06-077-0001</v>
          </cell>
          <cell r="B252" t="str">
            <v>INSERT(刀粒)京瓷</v>
          </cell>
          <cell r="C252" t="str">
            <v>TGF32R 050 TC60 刀片</v>
          </cell>
          <cell r="D252" t="str">
            <v>PCS</v>
          </cell>
          <cell r="F252">
            <v>0</v>
          </cell>
          <cell r="H252">
            <v>0</v>
          </cell>
          <cell r="J252">
            <v>0</v>
          </cell>
          <cell r="L252">
            <v>0</v>
          </cell>
          <cell r="N252">
            <v>0</v>
          </cell>
          <cell r="P252">
            <v>0</v>
          </cell>
          <cell r="R252">
            <v>0</v>
          </cell>
          <cell r="T252">
            <v>0</v>
          </cell>
          <cell r="V252">
            <v>0</v>
          </cell>
          <cell r="W252">
            <v>5</v>
          </cell>
          <cell r="X252">
            <v>260.68</v>
          </cell>
          <cell r="Z252">
            <v>0</v>
          </cell>
          <cell r="AB252">
            <v>0</v>
          </cell>
          <cell r="AD252">
            <v>0</v>
          </cell>
          <cell r="AF252">
            <v>0</v>
          </cell>
          <cell r="AG252">
            <v>5</v>
          </cell>
          <cell r="AH252">
            <v>260.68</v>
          </cell>
        </row>
        <row r="253">
          <cell r="A253" t="str">
            <v>GJ-06-083-0001</v>
          </cell>
          <cell r="B253" t="str">
            <v>INSERT(刀粒)</v>
          </cell>
          <cell r="C253" t="str">
            <v>VARGUS 3ER 1.25 IS0 VKX</v>
          </cell>
          <cell r="D253" t="str">
            <v>PCS</v>
          </cell>
          <cell r="F253">
            <v>0</v>
          </cell>
          <cell r="H253">
            <v>0</v>
          </cell>
          <cell r="J253">
            <v>0</v>
          </cell>
          <cell r="L253">
            <v>0</v>
          </cell>
          <cell r="N253">
            <v>0</v>
          </cell>
          <cell r="P253">
            <v>0</v>
          </cell>
          <cell r="R253">
            <v>0</v>
          </cell>
          <cell r="S253">
            <v>30</v>
          </cell>
          <cell r="T253">
            <v>1256.4099900000001</v>
          </cell>
          <cell r="V253">
            <v>0</v>
          </cell>
          <cell r="X253">
            <v>0</v>
          </cell>
          <cell r="Z253">
            <v>0</v>
          </cell>
          <cell r="AB253">
            <v>0</v>
          </cell>
          <cell r="AD253">
            <v>0</v>
          </cell>
          <cell r="AF253">
            <v>0</v>
          </cell>
          <cell r="AG253">
            <v>30</v>
          </cell>
          <cell r="AH253">
            <v>1256.4099900000001</v>
          </cell>
        </row>
        <row r="254">
          <cell r="A254" t="str">
            <v>GJ-06-083-0003</v>
          </cell>
          <cell r="B254" t="str">
            <v>INSERT(刀粒)</v>
          </cell>
          <cell r="C254" t="str">
            <v>VARGUS 3ER 1.5 ISO VKX</v>
          </cell>
          <cell r="D254" t="str">
            <v>PCS</v>
          </cell>
          <cell r="F254">
            <v>0</v>
          </cell>
          <cell r="H254">
            <v>0</v>
          </cell>
          <cell r="J254">
            <v>0</v>
          </cell>
          <cell r="K254">
            <v>7</v>
          </cell>
          <cell r="L254">
            <v>293.16000000000003</v>
          </cell>
          <cell r="N254">
            <v>0</v>
          </cell>
          <cell r="P254">
            <v>0</v>
          </cell>
          <cell r="R254">
            <v>0</v>
          </cell>
          <cell r="T254">
            <v>0</v>
          </cell>
          <cell r="V254">
            <v>0</v>
          </cell>
          <cell r="X254">
            <v>0</v>
          </cell>
          <cell r="Z254">
            <v>0</v>
          </cell>
          <cell r="AB254">
            <v>0</v>
          </cell>
          <cell r="AD254">
            <v>0</v>
          </cell>
          <cell r="AF254">
            <v>0</v>
          </cell>
          <cell r="AG254">
            <v>7</v>
          </cell>
          <cell r="AH254">
            <v>293.16000000000003</v>
          </cell>
        </row>
        <row r="255">
          <cell r="A255" t="str">
            <v>GJ-07-016-0001</v>
          </cell>
          <cell r="B255" t="str">
            <v>HOLDER(刀把)</v>
          </cell>
          <cell r="C255" t="str">
            <v>MGEHR 2020-3</v>
          </cell>
          <cell r="D255" t="str">
            <v>把</v>
          </cell>
          <cell r="F255">
            <v>0</v>
          </cell>
          <cell r="H255">
            <v>0</v>
          </cell>
          <cell r="J255">
            <v>0</v>
          </cell>
          <cell r="L255">
            <v>0</v>
          </cell>
          <cell r="N255">
            <v>0</v>
          </cell>
          <cell r="P255">
            <v>0</v>
          </cell>
          <cell r="R255">
            <v>0</v>
          </cell>
          <cell r="T255">
            <v>0</v>
          </cell>
          <cell r="V255">
            <v>0</v>
          </cell>
          <cell r="X255">
            <v>0</v>
          </cell>
          <cell r="Z255">
            <v>0</v>
          </cell>
          <cell r="AB255">
            <v>0</v>
          </cell>
          <cell r="AD255">
            <v>0</v>
          </cell>
          <cell r="AE255">
            <v>12</v>
          </cell>
          <cell r="AF255">
            <v>0</v>
          </cell>
          <cell r="AG255">
            <v>12</v>
          </cell>
          <cell r="AH255">
            <v>0</v>
          </cell>
        </row>
        <row r="256">
          <cell r="A256" t="str">
            <v>GJ-08-013-0001</v>
          </cell>
          <cell r="B256" t="str">
            <v>THREAD DIE SET(滚牙轮)</v>
          </cell>
          <cell r="C256" t="str">
            <v>131*34*20 3T M12X1.0（1套2片）</v>
          </cell>
          <cell r="D256" t="str">
            <v>SET</v>
          </cell>
          <cell r="F256">
            <v>0</v>
          </cell>
          <cell r="H256">
            <v>0</v>
          </cell>
          <cell r="I256">
            <v>2</v>
          </cell>
          <cell r="J256">
            <v>3653.85</v>
          </cell>
          <cell r="L256">
            <v>0</v>
          </cell>
          <cell r="N256">
            <v>0</v>
          </cell>
          <cell r="P256">
            <v>0</v>
          </cell>
          <cell r="R256">
            <v>0</v>
          </cell>
          <cell r="T256">
            <v>0</v>
          </cell>
          <cell r="V256">
            <v>0</v>
          </cell>
          <cell r="X256">
            <v>0</v>
          </cell>
          <cell r="Z256">
            <v>0</v>
          </cell>
          <cell r="AB256">
            <v>0</v>
          </cell>
          <cell r="AD256">
            <v>0</v>
          </cell>
          <cell r="AF256">
            <v>0</v>
          </cell>
          <cell r="AG256">
            <v>2</v>
          </cell>
          <cell r="AH256">
            <v>3653.85</v>
          </cell>
        </row>
        <row r="257">
          <cell r="A257" t="str">
            <v>GJ-08-015-0002</v>
          </cell>
          <cell r="B257" t="str">
            <v>THREAD DIE SET(滚牙轮)</v>
          </cell>
          <cell r="C257" t="str">
            <v>DIA 131*54*20 M10*1.5（1套2片）</v>
          </cell>
          <cell r="D257" t="str">
            <v>SET</v>
          </cell>
          <cell r="F257">
            <v>0</v>
          </cell>
          <cell r="H257">
            <v>0</v>
          </cell>
          <cell r="I257">
            <v>1</v>
          </cell>
          <cell r="J257">
            <v>1826.92</v>
          </cell>
          <cell r="L257">
            <v>0</v>
          </cell>
          <cell r="N257">
            <v>0</v>
          </cell>
          <cell r="P257">
            <v>0</v>
          </cell>
          <cell r="R257">
            <v>0</v>
          </cell>
          <cell r="T257">
            <v>0</v>
          </cell>
          <cell r="V257">
            <v>0</v>
          </cell>
          <cell r="X257">
            <v>0</v>
          </cell>
          <cell r="Z257">
            <v>0</v>
          </cell>
          <cell r="AB257">
            <v>0</v>
          </cell>
          <cell r="AD257">
            <v>0</v>
          </cell>
          <cell r="AF257">
            <v>0</v>
          </cell>
          <cell r="AG257">
            <v>1</v>
          </cell>
          <cell r="AH257">
            <v>1826.92</v>
          </cell>
        </row>
        <row r="258">
          <cell r="A258" t="str">
            <v>GJ-08-019-0002</v>
          </cell>
          <cell r="B258" t="str">
            <v>THREAD DIE SET(滚牙轮)</v>
          </cell>
          <cell r="C258" t="str">
            <v>3T DIA 131*54*20 P0.8(1套2片)</v>
          </cell>
          <cell r="D258" t="str">
            <v>SET</v>
          </cell>
          <cell r="F258">
            <v>0</v>
          </cell>
          <cell r="G258">
            <v>2</v>
          </cell>
          <cell r="H258">
            <v>3653.85</v>
          </cell>
          <cell r="J258">
            <v>0</v>
          </cell>
          <cell r="L258">
            <v>0</v>
          </cell>
          <cell r="N258">
            <v>0</v>
          </cell>
          <cell r="P258">
            <v>0</v>
          </cell>
          <cell r="R258">
            <v>0</v>
          </cell>
          <cell r="T258">
            <v>0</v>
          </cell>
          <cell r="V258">
            <v>0</v>
          </cell>
          <cell r="X258">
            <v>0</v>
          </cell>
          <cell r="Z258">
            <v>0</v>
          </cell>
          <cell r="AB258">
            <v>0</v>
          </cell>
          <cell r="AD258">
            <v>0</v>
          </cell>
          <cell r="AF258">
            <v>0</v>
          </cell>
          <cell r="AG258">
            <v>2</v>
          </cell>
          <cell r="AH258">
            <v>3653.85</v>
          </cell>
        </row>
        <row r="259">
          <cell r="A259" t="str">
            <v>GJ-08-021-0002</v>
          </cell>
          <cell r="B259" t="str">
            <v>THREAD DIE SET(滚牙轮)</v>
          </cell>
          <cell r="C259" t="str">
            <v>3T DIA 100*50*15 U6-32 (1套2片)</v>
          </cell>
          <cell r="D259" t="str">
            <v>SET</v>
          </cell>
          <cell r="F259">
            <v>0</v>
          </cell>
          <cell r="H259">
            <v>0</v>
          </cell>
          <cell r="I259">
            <v>4</v>
          </cell>
          <cell r="J259">
            <v>4615.3900000000003</v>
          </cell>
          <cell r="L259">
            <v>0</v>
          </cell>
          <cell r="N259">
            <v>0</v>
          </cell>
          <cell r="P259">
            <v>0</v>
          </cell>
          <cell r="R259">
            <v>0</v>
          </cell>
          <cell r="T259">
            <v>0</v>
          </cell>
          <cell r="V259">
            <v>0</v>
          </cell>
          <cell r="X259">
            <v>0</v>
          </cell>
          <cell r="Z259">
            <v>0</v>
          </cell>
          <cell r="AB259">
            <v>0</v>
          </cell>
          <cell r="AD259">
            <v>0</v>
          </cell>
          <cell r="AF259">
            <v>0</v>
          </cell>
          <cell r="AG259">
            <v>4</v>
          </cell>
          <cell r="AH259">
            <v>4615.3900000000003</v>
          </cell>
        </row>
        <row r="260">
          <cell r="A260" t="str">
            <v>GJ-08-025-0001</v>
          </cell>
          <cell r="B260" t="str">
            <v>THREAD DIE SET(滚牙轮)</v>
          </cell>
          <cell r="C260" t="str">
            <v>3T DIA 131X40LX54 M12X1.75P (1套2片)</v>
          </cell>
          <cell r="D260" t="str">
            <v>SET</v>
          </cell>
          <cell r="F260">
            <v>0</v>
          </cell>
          <cell r="H260">
            <v>0</v>
          </cell>
          <cell r="I260">
            <v>1</v>
          </cell>
          <cell r="J260">
            <v>2115.38</v>
          </cell>
          <cell r="L260">
            <v>0</v>
          </cell>
          <cell r="N260">
            <v>0</v>
          </cell>
          <cell r="P260">
            <v>0</v>
          </cell>
          <cell r="R260">
            <v>0</v>
          </cell>
          <cell r="T260">
            <v>0</v>
          </cell>
          <cell r="V260">
            <v>0</v>
          </cell>
          <cell r="X260">
            <v>0</v>
          </cell>
          <cell r="Z260">
            <v>0</v>
          </cell>
          <cell r="AB260">
            <v>0</v>
          </cell>
          <cell r="AD260">
            <v>0</v>
          </cell>
          <cell r="AF260">
            <v>0</v>
          </cell>
          <cell r="AG260">
            <v>1</v>
          </cell>
          <cell r="AH260">
            <v>2115.38</v>
          </cell>
        </row>
        <row r="261">
          <cell r="A261" t="str">
            <v>GJ-16-002-0003</v>
          </cell>
          <cell r="B261" t="str">
            <v>METALLOGRAPHY SAND PAPER(金相砂纸)</v>
          </cell>
          <cell r="C261" t="str">
            <v>P1200</v>
          </cell>
          <cell r="D261" t="str">
            <v>张</v>
          </cell>
          <cell r="F261">
            <v>0</v>
          </cell>
          <cell r="H261">
            <v>0</v>
          </cell>
          <cell r="J261">
            <v>0</v>
          </cell>
          <cell r="L261">
            <v>0</v>
          </cell>
          <cell r="N261">
            <v>0</v>
          </cell>
          <cell r="P261">
            <v>0</v>
          </cell>
          <cell r="R261">
            <v>0</v>
          </cell>
          <cell r="T261">
            <v>0</v>
          </cell>
          <cell r="V261">
            <v>0</v>
          </cell>
          <cell r="X261">
            <v>0</v>
          </cell>
          <cell r="Z261">
            <v>0</v>
          </cell>
          <cell r="AB261">
            <v>0</v>
          </cell>
          <cell r="AC261">
            <v>29</v>
          </cell>
          <cell r="AD261">
            <v>24.790012000000001</v>
          </cell>
          <cell r="AF261">
            <v>0</v>
          </cell>
          <cell r="AG261">
            <v>29</v>
          </cell>
          <cell r="AH261">
            <v>24.790012000000001</v>
          </cell>
        </row>
        <row r="262">
          <cell r="A262" t="str">
            <v>GJ-16-002-0004</v>
          </cell>
          <cell r="B262" t="str">
            <v>METALLOGRAPHY SAND PAPER(金相砂纸)</v>
          </cell>
          <cell r="C262" t="str">
            <v>P400</v>
          </cell>
          <cell r="D262" t="str">
            <v>张</v>
          </cell>
          <cell r="F262">
            <v>0</v>
          </cell>
          <cell r="H262">
            <v>0</v>
          </cell>
          <cell r="J262">
            <v>0</v>
          </cell>
          <cell r="L262">
            <v>0</v>
          </cell>
          <cell r="N262">
            <v>0</v>
          </cell>
          <cell r="P262">
            <v>0</v>
          </cell>
          <cell r="R262">
            <v>0</v>
          </cell>
          <cell r="T262">
            <v>0</v>
          </cell>
          <cell r="V262">
            <v>0</v>
          </cell>
          <cell r="X262">
            <v>0</v>
          </cell>
          <cell r="Z262">
            <v>0</v>
          </cell>
          <cell r="AB262">
            <v>0</v>
          </cell>
          <cell r="AC262">
            <v>40</v>
          </cell>
          <cell r="AD262">
            <v>38.094439999999999</v>
          </cell>
          <cell r="AE262">
            <v>265</v>
          </cell>
          <cell r="AF262">
            <v>252.375665</v>
          </cell>
          <cell r="AG262">
            <v>305</v>
          </cell>
          <cell r="AH262">
            <v>290.47010499999999</v>
          </cell>
        </row>
        <row r="263">
          <cell r="A263" t="str">
            <v>GJ-16-004-0001</v>
          </cell>
          <cell r="B263" t="str">
            <v>EMERY CLOTH(砂布)</v>
          </cell>
          <cell r="C263" t="str">
            <v>0 #</v>
          </cell>
          <cell r="D263" t="str">
            <v>张</v>
          </cell>
          <cell r="F263">
            <v>0</v>
          </cell>
          <cell r="H263">
            <v>0</v>
          </cell>
          <cell r="J263">
            <v>0</v>
          </cell>
          <cell r="L263">
            <v>0</v>
          </cell>
          <cell r="N263">
            <v>0</v>
          </cell>
          <cell r="P263">
            <v>0</v>
          </cell>
          <cell r="Q263">
            <v>1</v>
          </cell>
          <cell r="R263">
            <v>1.1000000000000001</v>
          </cell>
          <cell r="T263">
            <v>0</v>
          </cell>
          <cell r="V263">
            <v>0</v>
          </cell>
          <cell r="X263">
            <v>0</v>
          </cell>
          <cell r="Z263">
            <v>0</v>
          </cell>
          <cell r="AB263">
            <v>0</v>
          </cell>
          <cell r="AD263">
            <v>0</v>
          </cell>
          <cell r="AF263">
            <v>0</v>
          </cell>
          <cell r="AG263">
            <v>1</v>
          </cell>
          <cell r="AH263">
            <v>1.1000000000000001</v>
          </cell>
        </row>
        <row r="264">
          <cell r="A264" t="str">
            <v>GJ-18-003-0001</v>
          </cell>
          <cell r="B264" t="str">
            <v>胶辘</v>
          </cell>
          <cell r="C264" t="str">
            <v>DIA 90x16x15 粒度 120  毛径 0.55</v>
          </cell>
          <cell r="D264" t="str">
            <v>PCS</v>
          </cell>
          <cell r="F264">
            <v>0</v>
          </cell>
          <cell r="G264">
            <v>984</v>
          </cell>
          <cell r="H264">
            <v>35116.659608000002</v>
          </cell>
          <cell r="J264">
            <v>0</v>
          </cell>
          <cell r="L264">
            <v>0</v>
          </cell>
          <cell r="N264">
            <v>0</v>
          </cell>
          <cell r="P264">
            <v>0</v>
          </cell>
          <cell r="R264">
            <v>0</v>
          </cell>
          <cell r="T264">
            <v>0</v>
          </cell>
          <cell r="V264">
            <v>0</v>
          </cell>
          <cell r="X264">
            <v>0</v>
          </cell>
          <cell r="Z264">
            <v>0</v>
          </cell>
          <cell r="AB264">
            <v>0</v>
          </cell>
          <cell r="AD264">
            <v>0</v>
          </cell>
          <cell r="AF264">
            <v>0</v>
          </cell>
          <cell r="AG264">
            <v>984</v>
          </cell>
          <cell r="AH264">
            <v>35116.659608000002</v>
          </cell>
        </row>
        <row r="265">
          <cell r="A265" t="str">
            <v>GJ-19-003-0003</v>
          </cell>
          <cell r="B265" t="str">
            <v>NYLON MINIATURE BRUSH(尼龙毛扫)</v>
          </cell>
          <cell r="C265" t="str">
            <v>0.125</v>
          </cell>
          <cell r="D265" t="str">
            <v>PCS</v>
          </cell>
          <cell r="F265">
            <v>0</v>
          </cell>
          <cell r="H265">
            <v>0</v>
          </cell>
          <cell r="J265">
            <v>0</v>
          </cell>
          <cell r="L265">
            <v>0</v>
          </cell>
          <cell r="N265">
            <v>0</v>
          </cell>
          <cell r="P265">
            <v>0</v>
          </cell>
          <cell r="R265">
            <v>0</v>
          </cell>
          <cell r="T265">
            <v>0</v>
          </cell>
          <cell r="V265">
            <v>0</v>
          </cell>
          <cell r="X265">
            <v>0</v>
          </cell>
          <cell r="Z265">
            <v>0</v>
          </cell>
          <cell r="AB265">
            <v>0</v>
          </cell>
          <cell r="AD265">
            <v>0</v>
          </cell>
          <cell r="AE265">
            <v>171</v>
          </cell>
          <cell r="AF265">
            <v>0</v>
          </cell>
          <cell r="AG265">
            <v>171</v>
          </cell>
          <cell r="AH265">
            <v>0</v>
          </cell>
        </row>
        <row r="266">
          <cell r="A266" t="str">
            <v>GJ-19-006-0025</v>
          </cell>
          <cell r="B266" t="str">
            <v>尼龙管子刷  0.08尼龙</v>
          </cell>
          <cell r="C266" t="str">
            <v>DIA 10*45*125(mm)</v>
          </cell>
          <cell r="D266" t="str">
            <v>支</v>
          </cell>
          <cell r="E266">
            <v>10</v>
          </cell>
          <cell r="F266">
            <v>128.21</v>
          </cell>
          <cell r="H266">
            <v>0</v>
          </cell>
          <cell r="J266">
            <v>0</v>
          </cell>
          <cell r="L266">
            <v>0</v>
          </cell>
          <cell r="N266">
            <v>0</v>
          </cell>
          <cell r="P266">
            <v>0</v>
          </cell>
          <cell r="R266">
            <v>0</v>
          </cell>
          <cell r="T266">
            <v>0</v>
          </cell>
          <cell r="V266">
            <v>0</v>
          </cell>
          <cell r="X266">
            <v>0</v>
          </cell>
          <cell r="Z266">
            <v>0</v>
          </cell>
          <cell r="AB266">
            <v>0</v>
          </cell>
          <cell r="AD266">
            <v>0</v>
          </cell>
          <cell r="AF266">
            <v>0</v>
          </cell>
          <cell r="AG266">
            <v>10</v>
          </cell>
          <cell r="AH266">
            <v>128.21</v>
          </cell>
        </row>
        <row r="267">
          <cell r="A267" t="str">
            <v>GJ-20-001-0001</v>
          </cell>
          <cell r="B267" t="str">
            <v>WEDGE BEL TS (皮带)</v>
          </cell>
          <cell r="C267" t="str">
            <v>磨刀机皮带</v>
          </cell>
          <cell r="D267" t="str">
            <v>条</v>
          </cell>
          <cell r="F267">
            <v>0</v>
          </cell>
          <cell r="H267">
            <v>0</v>
          </cell>
          <cell r="J267">
            <v>0</v>
          </cell>
          <cell r="L267">
            <v>0</v>
          </cell>
          <cell r="N267">
            <v>0</v>
          </cell>
          <cell r="P267">
            <v>0</v>
          </cell>
          <cell r="R267">
            <v>0</v>
          </cell>
          <cell r="T267">
            <v>0</v>
          </cell>
          <cell r="V267">
            <v>0</v>
          </cell>
          <cell r="X267">
            <v>0</v>
          </cell>
          <cell r="Z267">
            <v>0</v>
          </cell>
          <cell r="AB267">
            <v>0</v>
          </cell>
          <cell r="AD267">
            <v>0</v>
          </cell>
          <cell r="AE267">
            <v>40</v>
          </cell>
          <cell r="AF267">
            <v>0</v>
          </cell>
          <cell r="AG267">
            <v>40</v>
          </cell>
          <cell r="AH267">
            <v>0</v>
          </cell>
        </row>
        <row r="268">
          <cell r="A268" t="str">
            <v>GJ-20-002-0001</v>
          </cell>
          <cell r="B268" t="str">
            <v>WEDGE BEL TS (皮带)</v>
          </cell>
          <cell r="C268" t="str">
            <v>6N 6657 DF 2：P：6：4</v>
          </cell>
          <cell r="D268" t="str">
            <v>条</v>
          </cell>
          <cell r="F268">
            <v>0</v>
          </cell>
          <cell r="H268">
            <v>0</v>
          </cell>
          <cell r="J268">
            <v>0</v>
          </cell>
          <cell r="L268">
            <v>0</v>
          </cell>
          <cell r="N268">
            <v>0</v>
          </cell>
          <cell r="P268">
            <v>0</v>
          </cell>
          <cell r="R268">
            <v>0</v>
          </cell>
          <cell r="T268">
            <v>0</v>
          </cell>
          <cell r="V268">
            <v>0</v>
          </cell>
          <cell r="X268">
            <v>0</v>
          </cell>
          <cell r="Z268">
            <v>0</v>
          </cell>
          <cell r="AB268">
            <v>0</v>
          </cell>
          <cell r="AD268">
            <v>0</v>
          </cell>
          <cell r="AE268">
            <v>5</v>
          </cell>
          <cell r="AF268">
            <v>0</v>
          </cell>
          <cell r="AG268">
            <v>5</v>
          </cell>
          <cell r="AH268">
            <v>0</v>
          </cell>
        </row>
        <row r="269">
          <cell r="A269" t="str">
            <v>GJ-20-002-0002</v>
          </cell>
          <cell r="B269" t="str">
            <v>WEDGE BEL TS (皮带)</v>
          </cell>
          <cell r="C269" t="str">
            <v>6N 6657 DF 3：N：11：6</v>
          </cell>
          <cell r="D269" t="str">
            <v>条</v>
          </cell>
          <cell r="F269">
            <v>0</v>
          </cell>
          <cell r="H269">
            <v>0</v>
          </cell>
          <cell r="J269">
            <v>0</v>
          </cell>
          <cell r="L269">
            <v>0</v>
          </cell>
          <cell r="N269">
            <v>0</v>
          </cell>
          <cell r="P269">
            <v>0</v>
          </cell>
          <cell r="R269">
            <v>0</v>
          </cell>
          <cell r="T269">
            <v>0</v>
          </cell>
          <cell r="V269">
            <v>0</v>
          </cell>
          <cell r="X269">
            <v>0</v>
          </cell>
          <cell r="Z269">
            <v>0</v>
          </cell>
          <cell r="AB269">
            <v>0</v>
          </cell>
          <cell r="AD269">
            <v>0</v>
          </cell>
          <cell r="AE269">
            <v>6</v>
          </cell>
          <cell r="AF269">
            <v>0</v>
          </cell>
          <cell r="AG269">
            <v>6</v>
          </cell>
          <cell r="AH269">
            <v>0</v>
          </cell>
        </row>
        <row r="270">
          <cell r="A270" t="str">
            <v>GJ-20-002-0003</v>
          </cell>
          <cell r="B270" t="str">
            <v>WEDGE BEL TS (皮带)</v>
          </cell>
          <cell r="C270" t="str">
            <v>6N 6657 DF 4：P：6：3</v>
          </cell>
          <cell r="D270" t="str">
            <v>条</v>
          </cell>
          <cell r="F270">
            <v>0</v>
          </cell>
          <cell r="H270">
            <v>0</v>
          </cell>
          <cell r="J270">
            <v>0</v>
          </cell>
          <cell r="L270">
            <v>0</v>
          </cell>
          <cell r="N270">
            <v>0</v>
          </cell>
          <cell r="P270">
            <v>0</v>
          </cell>
          <cell r="R270">
            <v>0</v>
          </cell>
          <cell r="T270">
            <v>0</v>
          </cell>
          <cell r="V270">
            <v>0</v>
          </cell>
          <cell r="X270">
            <v>0</v>
          </cell>
          <cell r="Z270">
            <v>0</v>
          </cell>
          <cell r="AB270">
            <v>0</v>
          </cell>
          <cell r="AD270">
            <v>0</v>
          </cell>
          <cell r="AE270">
            <v>2</v>
          </cell>
          <cell r="AF270">
            <v>0</v>
          </cell>
          <cell r="AG270">
            <v>2</v>
          </cell>
          <cell r="AH270">
            <v>0</v>
          </cell>
        </row>
        <row r="271">
          <cell r="A271" t="str">
            <v>GJ-20-002-0004</v>
          </cell>
          <cell r="B271" t="str">
            <v>WEDGE BEL TS (皮带)</v>
          </cell>
          <cell r="C271" t="str">
            <v>A-1350</v>
          </cell>
          <cell r="D271" t="str">
            <v>条</v>
          </cell>
          <cell r="F271">
            <v>0</v>
          </cell>
          <cell r="H271">
            <v>0</v>
          </cell>
          <cell r="J271">
            <v>0</v>
          </cell>
          <cell r="L271">
            <v>0</v>
          </cell>
          <cell r="N271">
            <v>0</v>
          </cell>
          <cell r="P271">
            <v>0</v>
          </cell>
          <cell r="R271">
            <v>0</v>
          </cell>
          <cell r="T271">
            <v>0</v>
          </cell>
          <cell r="V271">
            <v>0</v>
          </cell>
          <cell r="X271">
            <v>0</v>
          </cell>
          <cell r="Z271">
            <v>0</v>
          </cell>
          <cell r="AB271">
            <v>0</v>
          </cell>
          <cell r="AD271">
            <v>0</v>
          </cell>
          <cell r="AE271">
            <v>1</v>
          </cell>
          <cell r="AF271">
            <v>0</v>
          </cell>
          <cell r="AG271">
            <v>1</v>
          </cell>
          <cell r="AH271">
            <v>0</v>
          </cell>
        </row>
        <row r="272">
          <cell r="A272" t="str">
            <v>GJ-20-002-0006</v>
          </cell>
          <cell r="B272" t="str">
            <v>WEDGE BEL TS (皮带)</v>
          </cell>
          <cell r="C272" t="str">
            <v>A-1450</v>
          </cell>
          <cell r="D272" t="str">
            <v>条</v>
          </cell>
          <cell r="F272">
            <v>0</v>
          </cell>
          <cell r="H272">
            <v>0</v>
          </cell>
          <cell r="J272">
            <v>0</v>
          </cell>
          <cell r="L272">
            <v>0</v>
          </cell>
          <cell r="N272">
            <v>0</v>
          </cell>
          <cell r="P272">
            <v>0</v>
          </cell>
          <cell r="R272">
            <v>0</v>
          </cell>
          <cell r="T272">
            <v>0</v>
          </cell>
          <cell r="V272">
            <v>0</v>
          </cell>
          <cell r="X272">
            <v>0</v>
          </cell>
          <cell r="Z272">
            <v>0</v>
          </cell>
          <cell r="AB272">
            <v>0</v>
          </cell>
          <cell r="AD272">
            <v>0</v>
          </cell>
          <cell r="AE272">
            <v>1</v>
          </cell>
          <cell r="AF272">
            <v>0</v>
          </cell>
          <cell r="AG272">
            <v>1</v>
          </cell>
          <cell r="AH272">
            <v>0</v>
          </cell>
        </row>
        <row r="273">
          <cell r="A273" t="str">
            <v>GJ-20-002-0007</v>
          </cell>
          <cell r="B273" t="str">
            <v>WEDGE BEL TS (皮带)</v>
          </cell>
          <cell r="C273" t="str">
            <v>A-1800</v>
          </cell>
          <cell r="D273" t="str">
            <v>条</v>
          </cell>
          <cell r="F273">
            <v>0</v>
          </cell>
          <cell r="H273">
            <v>0</v>
          </cell>
          <cell r="J273">
            <v>0</v>
          </cell>
          <cell r="L273">
            <v>0</v>
          </cell>
          <cell r="N273">
            <v>0</v>
          </cell>
          <cell r="P273">
            <v>0</v>
          </cell>
          <cell r="R273">
            <v>0</v>
          </cell>
          <cell r="T273">
            <v>0</v>
          </cell>
          <cell r="V273">
            <v>0</v>
          </cell>
          <cell r="X273">
            <v>0</v>
          </cell>
          <cell r="Z273">
            <v>0</v>
          </cell>
          <cell r="AB273">
            <v>0</v>
          </cell>
          <cell r="AD273">
            <v>0</v>
          </cell>
          <cell r="AE273">
            <v>1</v>
          </cell>
          <cell r="AF273">
            <v>0</v>
          </cell>
          <cell r="AG273">
            <v>1</v>
          </cell>
          <cell r="AH273">
            <v>0</v>
          </cell>
        </row>
        <row r="274">
          <cell r="A274" t="str">
            <v>GJ-20-002-0008</v>
          </cell>
          <cell r="B274" t="str">
            <v>WEDGE BEL TS (皮带)</v>
          </cell>
          <cell r="C274" t="str">
            <v>A-18</v>
          </cell>
          <cell r="D274" t="str">
            <v>条</v>
          </cell>
          <cell r="F274">
            <v>0</v>
          </cell>
          <cell r="H274">
            <v>0</v>
          </cell>
          <cell r="J274">
            <v>0</v>
          </cell>
          <cell r="L274">
            <v>0</v>
          </cell>
          <cell r="N274">
            <v>0</v>
          </cell>
          <cell r="P274">
            <v>0</v>
          </cell>
          <cell r="R274">
            <v>0</v>
          </cell>
          <cell r="T274">
            <v>0</v>
          </cell>
          <cell r="V274">
            <v>0</v>
          </cell>
          <cell r="X274">
            <v>0</v>
          </cell>
          <cell r="Z274">
            <v>0</v>
          </cell>
          <cell r="AB274">
            <v>0</v>
          </cell>
          <cell r="AD274">
            <v>0</v>
          </cell>
          <cell r="AE274">
            <v>5</v>
          </cell>
          <cell r="AF274">
            <v>0</v>
          </cell>
          <cell r="AG274">
            <v>5</v>
          </cell>
          <cell r="AH274">
            <v>0</v>
          </cell>
        </row>
        <row r="275">
          <cell r="A275" t="str">
            <v>GJ-20-002-0011</v>
          </cell>
          <cell r="B275" t="str">
            <v>WEDGE BEL TS (皮带)</v>
          </cell>
          <cell r="C275" t="str">
            <v>A-30</v>
          </cell>
          <cell r="D275" t="str">
            <v>条</v>
          </cell>
          <cell r="F275">
            <v>0</v>
          </cell>
          <cell r="H275">
            <v>0</v>
          </cell>
          <cell r="J275">
            <v>0</v>
          </cell>
          <cell r="L275">
            <v>0</v>
          </cell>
          <cell r="N275">
            <v>0</v>
          </cell>
          <cell r="P275">
            <v>0</v>
          </cell>
          <cell r="R275">
            <v>0</v>
          </cell>
          <cell r="T275">
            <v>0</v>
          </cell>
          <cell r="V275">
            <v>0</v>
          </cell>
          <cell r="X275">
            <v>0</v>
          </cell>
          <cell r="Z275">
            <v>0</v>
          </cell>
          <cell r="AB275">
            <v>0</v>
          </cell>
          <cell r="AC275">
            <v>4</v>
          </cell>
          <cell r="AD275">
            <v>46.15</v>
          </cell>
          <cell r="AF275">
            <v>0</v>
          </cell>
          <cell r="AG275">
            <v>4</v>
          </cell>
          <cell r="AH275">
            <v>46.15</v>
          </cell>
        </row>
        <row r="276">
          <cell r="A276" t="str">
            <v>GJ-20-002-0038</v>
          </cell>
          <cell r="B276" t="str">
            <v>WEDGE BEL TS (皮带)</v>
          </cell>
          <cell r="C276" t="str">
            <v>0-550</v>
          </cell>
          <cell r="D276" t="str">
            <v>条</v>
          </cell>
          <cell r="F276">
            <v>0</v>
          </cell>
          <cell r="H276">
            <v>0</v>
          </cell>
          <cell r="J276">
            <v>0</v>
          </cell>
          <cell r="L276">
            <v>0</v>
          </cell>
          <cell r="N276">
            <v>0</v>
          </cell>
          <cell r="P276">
            <v>0</v>
          </cell>
          <cell r="R276">
            <v>0</v>
          </cell>
          <cell r="T276">
            <v>0</v>
          </cell>
          <cell r="V276">
            <v>0</v>
          </cell>
          <cell r="X276">
            <v>0</v>
          </cell>
          <cell r="Z276">
            <v>0</v>
          </cell>
          <cell r="AB276">
            <v>0</v>
          </cell>
          <cell r="AD276">
            <v>0</v>
          </cell>
          <cell r="AE276">
            <v>1</v>
          </cell>
          <cell r="AF276">
            <v>0</v>
          </cell>
          <cell r="AG276">
            <v>1</v>
          </cell>
          <cell r="AH276">
            <v>0</v>
          </cell>
        </row>
        <row r="277">
          <cell r="A277" t="str">
            <v>GJ-20-002-0039</v>
          </cell>
          <cell r="B277" t="str">
            <v>WEDGE BEL TS (皮带)</v>
          </cell>
          <cell r="C277" t="str">
            <v>0-600</v>
          </cell>
          <cell r="D277" t="str">
            <v>条</v>
          </cell>
          <cell r="F277">
            <v>0</v>
          </cell>
          <cell r="H277">
            <v>0</v>
          </cell>
          <cell r="J277">
            <v>0</v>
          </cell>
          <cell r="L277">
            <v>0</v>
          </cell>
          <cell r="N277">
            <v>0</v>
          </cell>
          <cell r="P277">
            <v>0</v>
          </cell>
          <cell r="R277">
            <v>0</v>
          </cell>
          <cell r="T277">
            <v>0</v>
          </cell>
          <cell r="V277">
            <v>0</v>
          </cell>
          <cell r="X277">
            <v>0</v>
          </cell>
          <cell r="Z277">
            <v>0</v>
          </cell>
          <cell r="AB277">
            <v>0</v>
          </cell>
          <cell r="AD277">
            <v>0</v>
          </cell>
          <cell r="AE277">
            <v>1</v>
          </cell>
          <cell r="AF277">
            <v>0</v>
          </cell>
          <cell r="AG277">
            <v>1</v>
          </cell>
          <cell r="AH277">
            <v>0</v>
          </cell>
        </row>
        <row r="278">
          <cell r="A278" t="str">
            <v>GJ-20-002-0040</v>
          </cell>
          <cell r="B278" t="str">
            <v>WEDGE BEL TS (皮带)</v>
          </cell>
          <cell r="C278" t="str">
            <v>0-700</v>
          </cell>
          <cell r="D278" t="str">
            <v>条</v>
          </cell>
          <cell r="F278">
            <v>0</v>
          </cell>
          <cell r="H278">
            <v>0</v>
          </cell>
          <cell r="J278">
            <v>0</v>
          </cell>
          <cell r="L278">
            <v>0</v>
          </cell>
          <cell r="N278">
            <v>0</v>
          </cell>
          <cell r="P278">
            <v>0</v>
          </cell>
          <cell r="R278">
            <v>0</v>
          </cell>
          <cell r="T278">
            <v>0</v>
          </cell>
          <cell r="V278">
            <v>0</v>
          </cell>
          <cell r="X278">
            <v>0</v>
          </cell>
          <cell r="Z278">
            <v>0</v>
          </cell>
          <cell r="AB278">
            <v>0</v>
          </cell>
          <cell r="AD278">
            <v>0</v>
          </cell>
          <cell r="AE278">
            <v>2</v>
          </cell>
          <cell r="AF278">
            <v>0</v>
          </cell>
          <cell r="AG278">
            <v>2</v>
          </cell>
          <cell r="AH278">
            <v>0</v>
          </cell>
        </row>
        <row r="279">
          <cell r="A279" t="str">
            <v>GJ-20-002-0042</v>
          </cell>
          <cell r="B279" t="str">
            <v>V BELTS (三角带)</v>
          </cell>
          <cell r="C279" t="str">
            <v>B24</v>
          </cell>
          <cell r="D279" t="str">
            <v>条</v>
          </cell>
          <cell r="F279">
            <v>0</v>
          </cell>
          <cell r="H279">
            <v>0</v>
          </cell>
          <cell r="J279">
            <v>0</v>
          </cell>
          <cell r="L279">
            <v>0</v>
          </cell>
          <cell r="N279">
            <v>0</v>
          </cell>
          <cell r="P279">
            <v>0</v>
          </cell>
          <cell r="R279">
            <v>0</v>
          </cell>
          <cell r="T279">
            <v>0</v>
          </cell>
          <cell r="V279">
            <v>0</v>
          </cell>
          <cell r="X279">
            <v>0</v>
          </cell>
          <cell r="Z279">
            <v>0</v>
          </cell>
          <cell r="AB279">
            <v>0</v>
          </cell>
          <cell r="AD279">
            <v>0</v>
          </cell>
          <cell r="AE279">
            <v>10</v>
          </cell>
          <cell r="AF279">
            <v>0</v>
          </cell>
          <cell r="AG279">
            <v>10</v>
          </cell>
          <cell r="AH279">
            <v>0</v>
          </cell>
        </row>
        <row r="280">
          <cell r="A280" t="str">
            <v>GJ-20-002-0076</v>
          </cell>
          <cell r="B280" t="str">
            <v>WEDGE BEL TS (皮带)</v>
          </cell>
          <cell r="C280" t="str">
            <v>SPB-1900</v>
          </cell>
          <cell r="D280" t="str">
            <v>条</v>
          </cell>
          <cell r="F280">
            <v>0</v>
          </cell>
          <cell r="H280">
            <v>0</v>
          </cell>
          <cell r="J280">
            <v>0</v>
          </cell>
          <cell r="L280">
            <v>0</v>
          </cell>
          <cell r="N280">
            <v>0</v>
          </cell>
          <cell r="P280">
            <v>0</v>
          </cell>
          <cell r="R280">
            <v>0</v>
          </cell>
          <cell r="T280">
            <v>0</v>
          </cell>
          <cell r="U280">
            <v>8</v>
          </cell>
          <cell r="V280">
            <v>960</v>
          </cell>
          <cell r="X280">
            <v>0</v>
          </cell>
          <cell r="Z280">
            <v>0</v>
          </cell>
          <cell r="AB280">
            <v>0</v>
          </cell>
          <cell r="AD280">
            <v>0</v>
          </cell>
          <cell r="AF280">
            <v>0</v>
          </cell>
          <cell r="AG280">
            <v>8</v>
          </cell>
          <cell r="AH280">
            <v>960</v>
          </cell>
        </row>
        <row r="281">
          <cell r="A281" t="str">
            <v>GJ-20-002-0077</v>
          </cell>
          <cell r="B281" t="str">
            <v>WEDGE BEL TS (皮带)</v>
          </cell>
          <cell r="C281" t="str">
            <v>M45</v>
          </cell>
          <cell r="D281" t="str">
            <v>条</v>
          </cell>
          <cell r="F281">
            <v>0</v>
          </cell>
          <cell r="G281">
            <v>4</v>
          </cell>
          <cell r="H281">
            <v>23.08</v>
          </cell>
          <cell r="J281">
            <v>0</v>
          </cell>
          <cell r="L281">
            <v>0</v>
          </cell>
          <cell r="N281">
            <v>0</v>
          </cell>
          <cell r="P281">
            <v>0</v>
          </cell>
          <cell r="R281">
            <v>0</v>
          </cell>
          <cell r="T281">
            <v>0</v>
          </cell>
          <cell r="V281">
            <v>0</v>
          </cell>
          <cell r="X281">
            <v>0</v>
          </cell>
          <cell r="Z281">
            <v>0</v>
          </cell>
          <cell r="AB281">
            <v>0</v>
          </cell>
          <cell r="AD281">
            <v>0</v>
          </cell>
          <cell r="AF281">
            <v>0</v>
          </cell>
          <cell r="AG281">
            <v>4</v>
          </cell>
          <cell r="AH281">
            <v>23.08</v>
          </cell>
        </row>
        <row r="282">
          <cell r="A282" t="str">
            <v>GJ-20-004-0001</v>
          </cell>
          <cell r="B282" t="str">
            <v>HIGH TORQUE DRIVE BELTS (输送带)</v>
          </cell>
          <cell r="C282" t="str">
            <v>L1420-W80</v>
          </cell>
          <cell r="D282" t="str">
            <v>条</v>
          </cell>
          <cell r="F282">
            <v>0</v>
          </cell>
          <cell r="H282">
            <v>0</v>
          </cell>
          <cell r="J282">
            <v>0</v>
          </cell>
          <cell r="L282">
            <v>0</v>
          </cell>
          <cell r="N282">
            <v>0</v>
          </cell>
          <cell r="P282">
            <v>0</v>
          </cell>
          <cell r="R282">
            <v>0</v>
          </cell>
          <cell r="T282">
            <v>0</v>
          </cell>
          <cell r="V282">
            <v>0</v>
          </cell>
          <cell r="X282">
            <v>0</v>
          </cell>
          <cell r="Z282">
            <v>0</v>
          </cell>
          <cell r="AB282">
            <v>0</v>
          </cell>
          <cell r="AC282">
            <v>9</v>
          </cell>
          <cell r="AD282">
            <v>0</v>
          </cell>
          <cell r="AF282">
            <v>0</v>
          </cell>
          <cell r="AG282">
            <v>9</v>
          </cell>
          <cell r="AH282">
            <v>0</v>
          </cell>
        </row>
        <row r="283">
          <cell r="A283" t="str">
            <v>GJ-20-004-0003</v>
          </cell>
          <cell r="B283" t="str">
            <v>HIGH TORQUE DRIVE BELTS (输送带)</v>
          </cell>
          <cell r="C283" t="str">
            <v>1.4*54*1400</v>
          </cell>
          <cell r="D283" t="str">
            <v>条</v>
          </cell>
          <cell r="F283">
            <v>0</v>
          </cell>
          <cell r="H283">
            <v>0</v>
          </cell>
          <cell r="J283">
            <v>0</v>
          </cell>
          <cell r="L283">
            <v>0</v>
          </cell>
          <cell r="N283">
            <v>0</v>
          </cell>
          <cell r="P283">
            <v>0</v>
          </cell>
          <cell r="R283">
            <v>0</v>
          </cell>
          <cell r="T283">
            <v>0</v>
          </cell>
          <cell r="V283">
            <v>0</v>
          </cell>
          <cell r="X283">
            <v>0</v>
          </cell>
          <cell r="Z283">
            <v>0</v>
          </cell>
          <cell r="AB283">
            <v>0</v>
          </cell>
          <cell r="AC283">
            <v>5</v>
          </cell>
          <cell r="AD283">
            <v>0</v>
          </cell>
          <cell r="AF283">
            <v>0</v>
          </cell>
          <cell r="AG283">
            <v>5</v>
          </cell>
          <cell r="AH283">
            <v>0</v>
          </cell>
        </row>
        <row r="284">
          <cell r="A284" t="str">
            <v>GJ-20-004-0004</v>
          </cell>
          <cell r="B284" t="str">
            <v>HIGH TORQUE DRIVE BELTS (输送带)</v>
          </cell>
          <cell r="C284" t="str">
            <v>30x1200</v>
          </cell>
          <cell r="D284" t="str">
            <v>条</v>
          </cell>
          <cell r="F284">
            <v>0</v>
          </cell>
          <cell r="H284">
            <v>0</v>
          </cell>
          <cell r="J284">
            <v>0</v>
          </cell>
          <cell r="L284">
            <v>0</v>
          </cell>
          <cell r="N284">
            <v>0</v>
          </cell>
          <cell r="P284">
            <v>0</v>
          </cell>
          <cell r="R284">
            <v>0</v>
          </cell>
          <cell r="T284">
            <v>0</v>
          </cell>
          <cell r="V284">
            <v>0</v>
          </cell>
          <cell r="X284">
            <v>0</v>
          </cell>
          <cell r="Z284">
            <v>0</v>
          </cell>
          <cell r="AB284">
            <v>0</v>
          </cell>
          <cell r="AD284">
            <v>0</v>
          </cell>
          <cell r="AE284">
            <v>1</v>
          </cell>
          <cell r="AF284">
            <v>0</v>
          </cell>
          <cell r="AG284">
            <v>1</v>
          </cell>
          <cell r="AH284">
            <v>0</v>
          </cell>
        </row>
        <row r="285">
          <cell r="A285" t="str">
            <v>GJ-20-004-0016</v>
          </cell>
          <cell r="B285" t="str">
            <v>HIGH TORQUE DRIVE BELTS (输送带)</v>
          </cell>
          <cell r="C285" t="str">
            <v>1.4*80*93</v>
          </cell>
          <cell r="D285" t="str">
            <v>条</v>
          </cell>
          <cell r="E285">
            <v>10</v>
          </cell>
          <cell r="F285">
            <v>884.62</v>
          </cell>
          <cell r="H285">
            <v>0</v>
          </cell>
          <cell r="J285">
            <v>0</v>
          </cell>
          <cell r="L285">
            <v>0</v>
          </cell>
          <cell r="N285">
            <v>0</v>
          </cell>
          <cell r="P285">
            <v>0</v>
          </cell>
          <cell r="R285">
            <v>0</v>
          </cell>
          <cell r="T285">
            <v>0</v>
          </cell>
          <cell r="V285">
            <v>0</v>
          </cell>
          <cell r="X285">
            <v>0</v>
          </cell>
          <cell r="Z285">
            <v>0</v>
          </cell>
          <cell r="AB285">
            <v>0</v>
          </cell>
          <cell r="AD285">
            <v>0</v>
          </cell>
          <cell r="AF285">
            <v>0</v>
          </cell>
          <cell r="AG285">
            <v>10</v>
          </cell>
          <cell r="AH285">
            <v>884.62</v>
          </cell>
        </row>
        <row r="286">
          <cell r="A286" t="str">
            <v>GJ-20-005-0002</v>
          </cell>
          <cell r="B286" t="str">
            <v>HIGH TORQUE DRIVE BELTS (输送带)</v>
          </cell>
          <cell r="C286" t="str">
            <v>150*1037</v>
          </cell>
          <cell r="D286" t="str">
            <v>条</v>
          </cell>
          <cell r="F286">
            <v>0</v>
          </cell>
          <cell r="H286">
            <v>0</v>
          </cell>
          <cell r="J286">
            <v>0</v>
          </cell>
          <cell r="L286">
            <v>0</v>
          </cell>
          <cell r="N286">
            <v>0</v>
          </cell>
          <cell r="P286">
            <v>0</v>
          </cell>
          <cell r="R286">
            <v>0</v>
          </cell>
          <cell r="T286">
            <v>0</v>
          </cell>
          <cell r="V286">
            <v>0</v>
          </cell>
          <cell r="X286">
            <v>0</v>
          </cell>
          <cell r="Z286">
            <v>0</v>
          </cell>
          <cell r="AB286">
            <v>0</v>
          </cell>
          <cell r="AD286">
            <v>0</v>
          </cell>
          <cell r="AE286">
            <v>1</v>
          </cell>
          <cell r="AF286">
            <v>0</v>
          </cell>
          <cell r="AG286">
            <v>1</v>
          </cell>
          <cell r="AH286">
            <v>0</v>
          </cell>
        </row>
        <row r="287">
          <cell r="A287" t="str">
            <v>GJ-20-005-0003</v>
          </cell>
          <cell r="B287" t="str">
            <v>HIGH TORQUE DRIVE BELTS (输送带)</v>
          </cell>
          <cell r="C287" t="str">
            <v>2R 255L</v>
          </cell>
          <cell r="D287" t="str">
            <v>条</v>
          </cell>
          <cell r="F287">
            <v>0</v>
          </cell>
          <cell r="H287">
            <v>0</v>
          </cell>
          <cell r="J287">
            <v>0</v>
          </cell>
          <cell r="L287">
            <v>0</v>
          </cell>
          <cell r="N287">
            <v>0</v>
          </cell>
          <cell r="P287">
            <v>0</v>
          </cell>
          <cell r="R287">
            <v>0</v>
          </cell>
          <cell r="T287">
            <v>0</v>
          </cell>
          <cell r="V287">
            <v>0</v>
          </cell>
          <cell r="X287">
            <v>0</v>
          </cell>
          <cell r="Z287">
            <v>0</v>
          </cell>
          <cell r="AB287">
            <v>0</v>
          </cell>
          <cell r="AD287">
            <v>0</v>
          </cell>
          <cell r="AE287">
            <v>24</v>
          </cell>
          <cell r="AF287">
            <v>0</v>
          </cell>
          <cell r="AG287">
            <v>24</v>
          </cell>
          <cell r="AH287">
            <v>0</v>
          </cell>
        </row>
        <row r="288">
          <cell r="A288" t="str">
            <v>GJ-20-005-0004</v>
          </cell>
          <cell r="B288" t="str">
            <v>WEDGE BELTS (皮带)</v>
          </cell>
          <cell r="C288" t="str">
            <v>3V630</v>
          </cell>
          <cell r="D288" t="str">
            <v>条</v>
          </cell>
          <cell r="F288">
            <v>0</v>
          </cell>
          <cell r="H288">
            <v>0</v>
          </cell>
          <cell r="I288">
            <v>4</v>
          </cell>
          <cell r="J288">
            <v>240.02833200000001</v>
          </cell>
          <cell r="L288">
            <v>0</v>
          </cell>
          <cell r="N288">
            <v>0</v>
          </cell>
          <cell r="P288">
            <v>0</v>
          </cell>
          <cell r="R288">
            <v>0</v>
          </cell>
          <cell r="T288">
            <v>0</v>
          </cell>
          <cell r="V288">
            <v>0</v>
          </cell>
          <cell r="X288">
            <v>0</v>
          </cell>
          <cell r="Z288">
            <v>0</v>
          </cell>
          <cell r="AB288">
            <v>0</v>
          </cell>
          <cell r="AD288">
            <v>0</v>
          </cell>
          <cell r="AE288">
            <v>20</v>
          </cell>
          <cell r="AF288">
            <v>1200.14166</v>
          </cell>
          <cell r="AG288">
            <v>24</v>
          </cell>
          <cell r="AH288">
            <v>1440.1699920000001</v>
          </cell>
        </row>
        <row r="289">
          <cell r="A289" t="str">
            <v>GJ-20-005-0005</v>
          </cell>
          <cell r="B289" t="str">
            <v>HIGH TORQUE DRIVE BELTS (输送带)</v>
          </cell>
          <cell r="C289" t="str">
            <v>40173*1’/8”</v>
          </cell>
          <cell r="D289" t="str">
            <v>条</v>
          </cell>
          <cell r="F289">
            <v>0</v>
          </cell>
          <cell r="H289">
            <v>0</v>
          </cell>
          <cell r="J289">
            <v>0</v>
          </cell>
          <cell r="L289">
            <v>0</v>
          </cell>
          <cell r="N289">
            <v>0</v>
          </cell>
          <cell r="P289">
            <v>0</v>
          </cell>
          <cell r="R289">
            <v>0</v>
          </cell>
          <cell r="T289">
            <v>0</v>
          </cell>
          <cell r="V289">
            <v>0</v>
          </cell>
          <cell r="X289">
            <v>0</v>
          </cell>
          <cell r="Z289">
            <v>0</v>
          </cell>
          <cell r="AB289">
            <v>0</v>
          </cell>
          <cell r="AD289">
            <v>0</v>
          </cell>
          <cell r="AE289">
            <v>1</v>
          </cell>
          <cell r="AF289">
            <v>0</v>
          </cell>
          <cell r="AG289">
            <v>1</v>
          </cell>
          <cell r="AH289">
            <v>0</v>
          </cell>
        </row>
        <row r="290">
          <cell r="A290" t="str">
            <v>GJ-20-005-0006</v>
          </cell>
          <cell r="B290" t="str">
            <v>HIGH TORQUE DRIVE BELTS (输送带)</v>
          </cell>
          <cell r="C290" t="str">
            <v>HTD 800-8M</v>
          </cell>
          <cell r="D290" t="str">
            <v>条</v>
          </cell>
          <cell r="F290">
            <v>0</v>
          </cell>
          <cell r="H290">
            <v>0</v>
          </cell>
          <cell r="J290">
            <v>0</v>
          </cell>
          <cell r="L290">
            <v>0</v>
          </cell>
          <cell r="N290">
            <v>0</v>
          </cell>
          <cell r="P290">
            <v>0</v>
          </cell>
          <cell r="R290">
            <v>0</v>
          </cell>
          <cell r="T290">
            <v>0</v>
          </cell>
          <cell r="V290">
            <v>0</v>
          </cell>
          <cell r="X290">
            <v>0</v>
          </cell>
          <cell r="Z290">
            <v>0</v>
          </cell>
          <cell r="AB290">
            <v>0</v>
          </cell>
          <cell r="AD290">
            <v>0</v>
          </cell>
          <cell r="AE290">
            <v>1</v>
          </cell>
          <cell r="AF290">
            <v>0</v>
          </cell>
          <cell r="AG290">
            <v>1</v>
          </cell>
          <cell r="AH290">
            <v>0</v>
          </cell>
        </row>
        <row r="291">
          <cell r="A291" t="str">
            <v>GJ-21-003-0006</v>
          </cell>
          <cell r="B291" t="str">
            <v>GRINDING WHEEL(砂轮)</v>
          </cell>
          <cell r="C291" t="str">
            <v>255*255*111.2 T7A 240PR</v>
          </cell>
          <cell r="D291" t="str">
            <v>PCS</v>
          </cell>
          <cell r="F291">
            <v>0</v>
          </cell>
          <cell r="H291">
            <v>0</v>
          </cell>
          <cell r="J291">
            <v>0</v>
          </cell>
          <cell r="L291">
            <v>0</v>
          </cell>
          <cell r="N291">
            <v>0</v>
          </cell>
          <cell r="P291">
            <v>0</v>
          </cell>
          <cell r="R291">
            <v>0</v>
          </cell>
          <cell r="T291">
            <v>0</v>
          </cell>
          <cell r="V291">
            <v>0</v>
          </cell>
          <cell r="X291">
            <v>0</v>
          </cell>
          <cell r="Z291">
            <v>0</v>
          </cell>
          <cell r="AB291">
            <v>0</v>
          </cell>
          <cell r="AD291">
            <v>0</v>
          </cell>
          <cell r="AE291">
            <v>1</v>
          </cell>
          <cell r="AF291">
            <v>0</v>
          </cell>
          <cell r="AG291">
            <v>1</v>
          </cell>
          <cell r="AH291">
            <v>0</v>
          </cell>
        </row>
        <row r="292">
          <cell r="A292" t="str">
            <v>GJ-21-003-0007</v>
          </cell>
          <cell r="B292" t="str">
            <v>GRINDING WHEEL(砂轮)</v>
          </cell>
          <cell r="C292" t="str">
            <v>200*31.75*25</v>
          </cell>
          <cell r="D292" t="str">
            <v>PCS</v>
          </cell>
          <cell r="F292">
            <v>0</v>
          </cell>
          <cell r="H292">
            <v>0</v>
          </cell>
          <cell r="J292">
            <v>0</v>
          </cell>
          <cell r="L292">
            <v>0</v>
          </cell>
          <cell r="N292">
            <v>0</v>
          </cell>
          <cell r="P292">
            <v>0</v>
          </cell>
          <cell r="R292">
            <v>0</v>
          </cell>
          <cell r="T292">
            <v>0</v>
          </cell>
          <cell r="V292">
            <v>0</v>
          </cell>
          <cell r="X292">
            <v>0</v>
          </cell>
          <cell r="Z292">
            <v>0</v>
          </cell>
          <cell r="AB292">
            <v>0</v>
          </cell>
          <cell r="AD292">
            <v>0</v>
          </cell>
          <cell r="AE292">
            <v>8</v>
          </cell>
          <cell r="AF292">
            <v>0</v>
          </cell>
          <cell r="AG292">
            <v>8</v>
          </cell>
          <cell r="AH292">
            <v>0</v>
          </cell>
        </row>
        <row r="293">
          <cell r="A293" t="str">
            <v>GJ-21-003-0009</v>
          </cell>
          <cell r="B293" t="str">
            <v>GRINDING WHEEL(砂轮)</v>
          </cell>
          <cell r="C293" t="str">
            <v>M100*20*25.4 120R</v>
          </cell>
          <cell r="D293" t="str">
            <v>PCS</v>
          </cell>
          <cell r="F293">
            <v>0</v>
          </cell>
          <cell r="H293">
            <v>0</v>
          </cell>
          <cell r="J293">
            <v>0</v>
          </cell>
          <cell r="L293">
            <v>0</v>
          </cell>
          <cell r="N293">
            <v>0</v>
          </cell>
          <cell r="P293">
            <v>0</v>
          </cell>
          <cell r="R293">
            <v>0</v>
          </cell>
          <cell r="T293">
            <v>0</v>
          </cell>
          <cell r="V293">
            <v>0</v>
          </cell>
          <cell r="X293">
            <v>0</v>
          </cell>
          <cell r="Z293">
            <v>0</v>
          </cell>
          <cell r="AB293">
            <v>0</v>
          </cell>
          <cell r="AD293">
            <v>0</v>
          </cell>
          <cell r="AE293">
            <v>9</v>
          </cell>
          <cell r="AF293">
            <v>0</v>
          </cell>
          <cell r="AG293">
            <v>9</v>
          </cell>
          <cell r="AH293">
            <v>0</v>
          </cell>
        </row>
        <row r="294">
          <cell r="A294" t="str">
            <v>GJ-21-003-0010</v>
          </cell>
          <cell r="B294" t="str">
            <v>GRINDING WHEEL(砂轮)</v>
          </cell>
          <cell r="C294" t="str">
            <v>M100*20*25.4 180L</v>
          </cell>
          <cell r="D294" t="str">
            <v>PCS</v>
          </cell>
          <cell r="F294">
            <v>0</v>
          </cell>
          <cell r="H294">
            <v>0</v>
          </cell>
          <cell r="J294">
            <v>0</v>
          </cell>
          <cell r="L294">
            <v>0</v>
          </cell>
          <cell r="N294">
            <v>0</v>
          </cell>
          <cell r="P294">
            <v>0</v>
          </cell>
          <cell r="R294">
            <v>0</v>
          </cell>
          <cell r="T294">
            <v>0</v>
          </cell>
          <cell r="V294">
            <v>0</v>
          </cell>
          <cell r="X294">
            <v>0</v>
          </cell>
          <cell r="Z294">
            <v>0</v>
          </cell>
          <cell r="AB294">
            <v>0</v>
          </cell>
          <cell r="AD294">
            <v>0</v>
          </cell>
          <cell r="AE294">
            <v>10</v>
          </cell>
          <cell r="AF294">
            <v>0</v>
          </cell>
          <cell r="AG294">
            <v>10</v>
          </cell>
          <cell r="AH294">
            <v>0</v>
          </cell>
        </row>
        <row r="295">
          <cell r="A295" t="str">
            <v>GJ-21-003-0011</v>
          </cell>
          <cell r="B295" t="str">
            <v>GRINDING WHEEL(砂轮)</v>
          </cell>
          <cell r="C295" t="str">
            <v>305*150*120 GC60L</v>
          </cell>
          <cell r="D295" t="str">
            <v>PCS</v>
          </cell>
          <cell r="F295">
            <v>0</v>
          </cell>
          <cell r="H295">
            <v>0</v>
          </cell>
          <cell r="J295">
            <v>0</v>
          </cell>
          <cell r="L295">
            <v>0</v>
          </cell>
          <cell r="N295">
            <v>0</v>
          </cell>
          <cell r="P295">
            <v>0</v>
          </cell>
          <cell r="R295">
            <v>0</v>
          </cell>
          <cell r="T295">
            <v>0</v>
          </cell>
          <cell r="V295">
            <v>0</v>
          </cell>
          <cell r="X295">
            <v>0</v>
          </cell>
          <cell r="Z295">
            <v>0</v>
          </cell>
          <cell r="AB295">
            <v>0</v>
          </cell>
          <cell r="AD295">
            <v>0</v>
          </cell>
          <cell r="AE295">
            <v>1</v>
          </cell>
          <cell r="AF295">
            <v>0</v>
          </cell>
          <cell r="AG295">
            <v>1</v>
          </cell>
          <cell r="AH295">
            <v>0</v>
          </cell>
        </row>
        <row r="296">
          <cell r="A296" t="str">
            <v>GJ-21-003-0014</v>
          </cell>
          <cell r="B296" t="str">
            <v>GRINDING WHEEL(砂轮)</v>
          </cell>
          <cell r="C296" t="str">
            <v>350*50*127 GC80K V 40M/S</v>
          </cell>
          <cell r="D296" t="str">
            <v>PCS</v>
          </cell>
          <cell r="F296">
            <v>0</v>
          </cell>
          <cell r="H296">
            <v>0</v>
          </cell>
          <cell r="J296">
            <v>0</v>
          </cell>
          <cell r="L296">
            <v>0</v>
          </cell>
          <cell r="N296">
            <v>0</v>
          </cell>
          <cell r="P296">
            <v>0</v>
          </cell>
          <cell r="R296">
            <v>0</v>
          </cell>
          <cell r="T296">
            <v>0</v>
          </cell>
          <cell r="V296">
            <v>0</v>
          </cell>
          <cell r="X296">
            <v>0</v>
          </cell>
          <cell r="Z296">
            <v>0</v>
          </cell>
          <cell r="AB296">
            <v>0</v>
          </cell>
          <cell r="AC296">
            <v>6</v>
          </cell>
          <cell r="AD296">
            <v>0</v>
          </cell>
          <cell r="AF296">
            <v>0</v>
          </cell>
          <cell r="AG296">
            <v>6</v>
          </cell>
          <cell r="AH296">
            <v>0</v>
          </cell>
        </row>
        <row r="297">
          <cell r="A297" t="str">
            <v>GJ-21-003-0016</v>
          </cell>
          <cell r="B297" t="str">
            <v>GRINDING WHEEL(砂轮)</v>
          </cell>
          <cell r="C297" t="str">
            <v>305*50*120 TIA GC120MVK</v>
          </cell>
          <cell r="D297" t="str">
            <v>PCS</v>
          </cell>
          <cell r="F297">
            <v>0</v>
          </cell>
          <cell r="H297">
            <v>0</v>
          </cell>
          <cell r="I297">
            <v>8</v>
          </cell>
          <cell r="J297">
            <v>2061.96</v>
          </cell>
          <cell r="L297">
            <v>0</v>
          </cell>
          <cell r="M297">
            <v>12</v>
          </cell>
          <cell r="N297">
            <v>3092.94</v>
          </cell>
          <cell r="P297">
            <v>0</v>
          </cell>
          <cell r="R297">
            <v>0</v>
          </cell>
          <cell r="T297">
            <v>0</v>
          </cell>
          <cell r="V297">
            <v>0</v>
          </cell>
          <cell r="X297">
            <v>0</v>
          </cell>
          <cell r="Z297">
            <v>0</v>
          </cell>
          <cell r="AB297">
            <v>0</v>
          </cell>
          <cell r="AD297">
            <v>0</v>
          </cell>
          <cell r="AF297">
            <v>0</v>
          </cell>
          <cell r="AG297">
            <v>20</v>
          </cell>
          <cell r="AH297">
            <v>5154.8999999999996</v>
          </cell>
        </row>
        <row r="298">
          <cell r="A298" t="str">
            <v>GJ-21-003-0018</v>
          </cell>
          <cell r="B298" t="str">
            <v>GRINDING WHEEL(砂轮)</v>
          </cell>
          <cell r="C298" t="str">
            <v>150*16*50 TIA GC120MVK</v>
          </cell>
          <cell r="D298" t="str">
            <v>PCS</v>
          </cell>
          <cell r="E298">
            <v>25</v>
          </cell>
          <cell r="F298">
            <v>1123.07</v>
          </cell>
          <cell r="H298">
            <v>0</v>
          </cell>
          <cell r="J298">
            <v>0</v>
          </cell>
          <cell r="L298">
            <v>0</v>
          </cell>
          <cell r="N298">
            <v>0</v>
          </cell>
          <cell r="P298">
            <v>0</v>
          </cell>
          <cell r="R298">
            <v>0</v>
          </cell>
          <cell r="T298">
            <v>0</v>
          </cell>
          <cell r="V298">
            <v>0</v>
          </cell>
          <cell r="X298">
            <v>0</v>
          </cell>
          <cell r="Z298">
            <v>0</v>
          </cell>
          <cell r="AB298">
            <v>0</v>
          </cell>
          <cell r="AD298">
            <v>0</v>
          </cell>
          <cell r="AF298">
            <v>0</v>
          </cell>
          <cell r="AG298">
            <v>25</v>
          </cell>
          <cell r="AH298">
            <v>1123.07</v>
          </cell>
        </row>
        <row r="299">
          <cell r="A299" t="str">
            <v>GJ-21-003-0019</v>
          </cell>
          <cell r="B299" t="str">
            <v>GRINDING WHEEL(砂轮)</v>
          </cell>
          <cell r="C299" t="str">
            <v>150*10*50 TIA GC120MVK</v>
          </cell>
          <cell r="D299" t="str">
            <v>PCS</v>
          </cell>
          <cell r="F299">
            <v>0</v>
          </cell>
          <cell r="H299">
            <v>0</v>
          </cell>
          <cell r="J299">
            <v>0</v>
          </cell>
          <cell r="L299">
            <v>0</v>
          </cell>
          <cell r="N299">
            <v>0</v>
          </cell>
          <cell r="P299">
            <v>0</v>
          </cell>
          <cell r="R299">
            <v>0</v>
          </cell>
          <cell r="T299">
            <v>0</v>
          </cell>
          <cell r="V299">
            <v>0</v>
          </cell>
          <cell r="X299">
            <v>0</v>
          </cell>
          <cell r="Z299">
            <v>0</v>
          </cell>
          <cell r="AB299">
            <v>0</v>
          </cell>
          <cell r="AD299">
            <v>0</v>
          </cell>
          <cell r="AE299">
            <v>19</v>
          </cell>
          <cell r="AF299">
            <v>0</v>
          </cell>
          <cell r="AG299">
            <v>19</v>
          </cell>
          <cell r="AH299">
            <v>0</v>
          </cell>
        </row>
        <row r="300">
          <cell r="A300" t="str">
            <v>GJ-21-003-0024</v>
          </cell>
          <cell r="B300" t="str">
            <v>GRINDING WHEEL(砂轮)</v>
          </cell>
          <cell r="C300" t="str">
            <v>455*255*228.6 T7A C80MVK</v>
          </cell>
          <cell r="D300" t="str">
            <v>PCS</v>
          </cell>
          <cell r="F300">
            <v>0</v>
          </cell>
          <cell r="H300">
            <v>0</v>
          </cell>
          <cell r="J300">
            <v>0</v>
          </cell>
          <cell r="L300">
            <v>0</v>
          </cell>
          <cell r="N300">
            <v>0</v>
          </cell>
          <cell r="P300">
            <v>0</v>
          </cell>
          <cell r="R300">
            <v>0</v>
          </cell>
          <cell r="T300">
            <v>0</v>
          </cell>
          <cell r="V300">
            <v>0</v>
          </cell>
          <cell r="X300">
            <v>0</v>
          </cell>
          <cell r="Z300">
            <v>0</v>
          </cell>
          <cell r="AB300">
            <v>0</v>
          </cell>
          <cell r="AC300">
            <v>2</v>
          </cell>
          <cell r="AD300">
            <v>2162.81</v>
          </cell>
          <cell r="AF300">
            <v>0</v>
          </cell>
          <cell r="AG300">
            <v>2</v>
          </cell>
          <cell r="AH300">
            <v>2162.81</v>
          </cell>
        </row>
        <row r="301">
          <cell r="A301" t="str">
            <v>GJ-21-003-0025</v>
          </cell>
          <cell r="B301" t="str">
            <v>GRINDING WHEEL (砂轮)</v>
          </cell>
          <cell r="C301" t="str">
            <v>455*228.6*255 GC60L</v>
          </cell>
          <cell r="D301" t="str">
            <v>PCS</v>
          </cell>
          <cell r="F301">
            <v>0</v>
          </cell>
          <cell r="H301">
            <v>0</v>
          </cell>
          <cell r="J301">
            <v>0</v>
          </cell>
          <cell r="L301">
            <v>0</v>
          </cell>
          <cell r="N301">
            <v>0</v>
          </cell>
          <cell r="P301">
            <v>0</v>
          </cell>
          <cell r="R301">
            <v>0</v>
          </cell>
          <cell r="T301">
            <v>0</v>
          </cell>
          <cell r="V301">
            <v>0</v>
          </cell>
          <cell r="X301">
            <v>0</v>
          </cell>
          <cell r="Z301">
            <v>0</v>
          </cell>
          <cell r="AB301">
            <v>0</v>
          </cell>
          <cell r="AD301">
            <v>0</v>
          </cell>
          <cell r="AE301">
            <v>1</v>
          </cell>
          <cell r="AF301">
            <v>0</v>
          </cell>
          <cell r="AG301">
            <v>1</v>
          </cell>
          <cell r="AH301">
            <v>0</v>
          </cell>
        </row>
        <row r="302">
          <cell r="A302" t="str">
            <v>GJ-21-003-0026</v>
          </cell>
          <cell r="B302" t="str">
            <v>GRINDING WHEEL (砂轮)</v>
          </cell>
          <cell r="C302" t="str">
            <v>350*50*127 WA80 K6 V-40M/S</v>
          </cell>
          <cell r="D302" t="str">
            <v>PCS</v>
          </cell>
          <cell r="F302">
            <v>0</v>
          </cell>
          <cell r="H302">
            <v>0</v>
          </cell>
          <cell r="J302">
            <v>0</v>
          </cell>
          <cell r="L302">
            <v>0</v>
          </cell>
          <cell r="N302">
            <v>0</v>
          </cell>
          <cell r="O302">
            <v>3</v>
          </cell>
          <cell r="P302">
            <v>474.36</v>
          </cell>
          <cell r="R302">
            <v>0</v>
          </cell>
          <cell r="T302">
            <v>0</v>
          </cell>
          <cell r="V302">
            <v>0</v>
          </cell>
          <cell r="X302">
            <v>0</v>
          </cell>
          <cell r="Z302">
            <v>0</v>
          </cell>
          <cell r="AB302">
            <v>0</v>
          </cell>
          <cell r="AD302">
            <v>0</v>
          </cell>
          <cell r="AF302">
            <v>0</v>
          </cell>
          <cell r="AG302">
            <v>3</v>
          </cell>
          <cell r="AH302">
            <v>474.36</v>
          </cell>
        </row>
        <row r="303">
          <cell r="A303" t="str">
            <v>GJ-21-003-0027</v>
          </cell>
          <cell r="B303" t="str">
            <v>GRINDING WHEEL (砂轮)</v>
          </cell>
          <cell r="C303" t="str">
            <v>GC 150#75*32*20 K150#</v>
          </cell>
          <cell r="D303" t="str">
            <v>PCS</v>
          </cell>
          <cell r="F303">
            <v>0</v>
          </cell>
          <cell r="H303">
            <v>0</v>
          </cell>
          <cell r="J303">
            <v>0</v>
          </cell>
          <cell r="L303">
            <v>0</v>
          </cell>
          <cell r="N303">
            <v>0</v>
          </cell>
          <cell r="P303">
            <v>0</v>
          </cell>
          <cell r="R303">
            <v>0</v>
          </cell>
          <cell r="T303">
            <v>0</v>
          </cell>
          <cell r="V303">
            <v>0</v>
          </cell>
          <cell r="X303">
            <v>0</v>
          </cell>
          <cell r="Z303">
            <v>0</v>
          </cell>
          <cell r="AB303">
            <v>0</v>
          </cell>
          <cell r="AD303">
            <v>0</v>
          </cell>
          <cell r="AE303">
            <v>3</v>
          </cell>
          <cell r="AF303">
            <v>0</v>
          </cell>
          <cell r="AG303">
            <v>3</v>
          </cell>
          <cell r="AH303">
            <v>0</v>
          </cell>
        </row>
        <row r="304">
          <cell r="A304" t="str">
            <v>GJ-21-003-0033</v>
          </cell>
          <cell r="B304" t="str">
            <v>CARBORUNDUM GRINDING WHEEL(白玉砂轮)</v>
          </cell>
          <cell r="C304" t="str">
            <v>150*15*50 32A 80#</v>
          </cell>
          <cell r="D304" t="str">
            <v>PCS</v>
          </cell>
          <cell r="F304">
            <v>0</v>
          </cell>
          <cell r="H304">
            <v>0</v>
          </cell>
          <cell r="J304">
            <v>0</v>
          </cell>
          <cell r="L304">
            <v>0</v>
          </cell>
          <cell r="N304">
            <v>0</v>
          </cell>
          <cell r="P304">
            <v>0</v>
          </cell>
          <cell r="R304">
            <v>0</v>
          </cell>
          <cell r="T304">
            <v>0</v>
          </cell>
          <cell r="V304">
            <v>0</v>
          </cell>
          <cell r="X304">
            <v>0</v>
          </cell>
          <cell r="Z304">
            <v>0</v>
          </cell>
          <cell r="AB304">
            <v>0</v>
          </cell>
          <cell r="AD304">
            <v>0</v>
          </cell>
          <cell r="AE304">
            <v>1</v>
          </cell>
          <cell r="AF304">
            <v>0</v>
          </cell>
          <cell r="AG304">
            <v>1</v>
          </cell>
          <cell r="AH304">
            <v>0</v>
          </cell>
        </row>
        <row r="305">
          <cell r="A305" t="str">
            <v>GJ-21-003-0070</v>
          </cell>
          <cell r="B305" t="str">
            <v>GRINDING WHEEL</v>
          </cell>
          <cell r="C305" t="str">
            <v>455*50*228.6 32A 120#</v>
          </cell>
          <cell r="D305" t="str">
            <v>PCS</v>
          </cell>
          <cell r="E305">
            <v>6</v>
          </cell>
          <cell r="F305">
            <v>3923.0800020000001</v>
          </cell>
          <cell r="H305">
            <v>0</v>
          </cell>
          <cell r="J305">
            <v>0</v>
          </cell>
          <cell r="L305">
            <v>0</v>
          </cell>
          <cell r="N305">
            <v>0</v>
          </cell>
          <cell r="P305">
            <v>0</v>
          </cell>
          <cell r="R305">
            <v>0</v>
          </cell>
          <cell r="T305">
            <v>0</v>
          </cell>
          <cell r="V305">
            <v>0</v>
          </cell>
          <cell r="X305">
            <v>0</v>
          </cell>
          <cell r="Z305">
            <v>0</v>
          </cell>
          <cell r="AB305">
            <v>0</v>
          </cell>
          <cell r="AD305">
            <v>0</v>
          </cell>
          <cell r="AF305">
            <v>0</v>
          </cell>
          <cell r="AG305">
            <v>6</v>
          </cell>
          <cell r="AH305">
            <v>3923.0800020000001</v>
          </cell>
        </row>
        <row r="306">
          <cell r="A306" t="str">
            <v>GJ-21-003-0076</v>
          </cell>
          <cell r="B306" t="str">
            <v>GRINDING WHEEL(诺顿砂轮)</v>
          </cell>
          <cell r="C306" t="str">
            <v>180*15*25.4  GC120 5V</v>
          </cell>
          <cell r="D306" t="str">
            <v>PCS</v>
          </cell>
          <cell r="E306">
            <v>6</v>
          </cell>
          <cell r="F306">
            <v>409.23</v>
          </cell>
          <cell r="H306">
            <v>0</v>
          </cell>
          <cell r="J306">
            <v>0</v>
          </cell>
          <cell r="L306">
            <v>0</v>
          </cell>
          <cell r="N306">
            <v>0</v>
          </cell>
          <cell r="P306">
            <v>0</v>
          </cell>
          <cell r="R306">
            <v>0</v>
          </cell>
          <cell r="T306">
            <v>0</v>
          </cell>
          <cell r="V306">
            <v>0</v>
          </cell>
          <cell r="X306">
            <v>0</v>
          </cell>
          <cell r="Z306">
            <v>0</v>
          </cell>
          <cell r="AB306">
            <v>0</v>
          </cell>
          <cell r="AD306">
            <v>0</v>
          </cell>
          <cell r="AF306">
            <v>0</v>
          </cell>
          <cell r="AG306">
            <v>6</v>
          </cell>
          <cell r="AH306">
            <v>409.23</v>
          </cell>
        </row>
        <row r="307">
          <cell r="A307" t="str">
            <v>GJ-21-004-0001</v>
          </cell>
          <cell r="B307" t="str">
            <v>GRINDING WHEEL (金刚砂轮)</v>
          </cell>
          <cell r="C307" t="str">
            <v>150*75</v>
          </cell>
          <cell r="D307" t="str">
            <v>PCS</v>
          </cell>
          <cell r="F307">
            <v>0</v>
          </cell>
          <cell r="H307">
            <v>0</v>
          </cell>
          <cell r="J307">
            <v>0</v>
          </cell>
          <cell r="L307">
            <v>0</v>
          </cell>
          <cell r="N307">
            <v>0</v>
          </cell>
          <cell r="P307">
            <v>0</v>
          </cell>
          <cell r="R307">
            <v>0</v>
          </cell>
          <cell r="T307">
            <v>0</v>
          </cell>
          <cell r="V307">
            <v>0</v>
          </cell>
          <cell r="X307">
            <v>0</v>
          </cell>
          <cell r="Z307">
            <v>0</v>
          </cell>
          <cell r="AB307">
            <v>0</v>
          </cell>
          <cell r="AD307">
            <v>0</v>
          </cell>
          <cell r="AE307">
            <v>2</v>
          </cell>
          <cell r="AF307">
            <v>0</v>
          </cell>
          <cell r="AG307">
            <v>2</v>
          </cell>
          <cell r="AH307">
            <v>0</v>
          </cell>
        </row>
        <row r="308">
          <cell r="A308" t="str">
            <v>GJ-21-004-0002</v>
          </cell>
          <cell r="B308" t="str">
            <v>GRINDING WHEEL (金刚砂轮)</v>
          </cell>
          <cell r="C308" t="str">
            <v>4B1 200/230 RVD B1 75 75*8*10*1.5</v>
          </cell>
          <cell r="D308" t="str">
            <v>PCS</v>
          </cell>
          <cell r="F308">
            <v>0</v>
          </cell>
          <cell r="H308">
            <v>0</v>
          </cell>
          <cell r="J308">
            <v>0</v>
          </cell>
          <cell r="L308">
            <v>0</v>
          </cell>
          <cell r="N308">
            <v>0</v>
          </cell>
          <cell r="P308">
            <v>0</v>
          </cell>
          <cell r="Q308">
            <v>8</v>
          </cell>
          <cell r="R308">
            <v>581.20000000000005</v>
          </cell>
          <cell r="T308">
            <v>0</v>
          </cell>
          <cell r="V308">
            <v>0</v>
          </cell>
          <cell r="X308">
            <v>0</v>
          </cell>
          <cell r="Z308">
            <v>0</v>
          </cell>
          <cell r="AB308">
            <v>0</v>
          </cell>
          <cell r="AD308">
            <v>0</v>
          </cell>
          <cell r="AF308">
            <v>0</v>
          </cell>
          <cell r="AG308">
            <v>8</v>
          </cell>
          <cell r="AH308">
            <v>581.20000000000005</v>
          </cell>
        </row>
        <row r="309">
          <cell r="A309" t="str">
            <v>GJ-21-004-0004</v>
          </cell>
          <cell r="B309" t="str">
            <v>DIAMOND GRINDING WHEEL (金刚砂轮)</v>
          </cell>
          <cell r="C309" t="str">
            <v>12A2/45 75*25*20 5*5 RVD 140/170 B2 75</v>
          </cell>
          <cell r="D309" t="str">
            <v>PCS</v>
          </cell>
          <cell r="F309">
            <v>0</v>
          </cell>
          <cell r="H309">
            <v>0</v>
          </cell>
          <cell r="I309">
            <v>4</v>
          </cell>
          <cell r="J309">
            <v>358.97</v>
          </cell>
          <cell r="L309">
            <v>0</v>
          </cell>
          <cell r="N309">
            <v>0</v>
          </cell>
          <cell r="P309">
            <v>0</v>
          </cell>
          <cell r="Q309">
            <v>4</v>
          </cell>
          <cell r="R309">
            <v>358.97</v>
          </cell>
          <cell r="T309">
            <v>0</v>
          </cell>
          <cell r="V309">
            <v>0</v>
          </cell>
          <cell r="X309">
            <v>0</v>
          </cell>
          <cell r="Z309">
            <v>0</v>
          </cell>
          <cell r="AB309">
            <v>0</v>
          </cell>
          <cell r="AD309">
            <v>0</v>
          </cell>
          <cell r="AF309">
            <v>0</v>
          </cell>
          <cell r="AG309">
            <v>8</v>
          </cell>
          <cell r="AH309">
            <v>717.94</v>
          </cell>
        </row>
        <row r="310">
          <cell r="A310" t="str">
            <v>GJ-21-004-0005</v>
          </cell>
          <cell r="B310" t="str">
            <v>DIAMOND GRINDING WHEEL (金刚砂轮)</v>
          </cell>
          <cell r="C310" t="str">
            <v>12V2/30 150*5*3*19.05 D220 C50 PSQ</v>
          </cell>
          <cell r="D310" t="str">
            <v>PCS</v>
          </cell>
          <cell r="F310">
            <v>0</v>
          </cell>
          <cell r="H310">
            <v>0</v>
          </cell>
          <cell r="J310">
            <v>0</v>
          </cell>
          <cell r="L310">
            <v>0</v>
          </cell>
          <cell r="N310">
            <v>0</v>
          </cell>
          <cell r="P310">
            <v>0</v>
          </cell>
          <cell r="R310">
            <v>0</v>
          </cell>
          <cell r="T310">
            <v>0</v>
          </cell>
          <cell r="V310">
            <v>0</v>
          </cell>
          <cell r="X310">
            <v>0</v>
          </cell>
          <cell r="Z310">
            <v>0</v>
          </cell>
          <cell r="AB310">
            <v>0</v>
          </cell>
          <cell r="AD310">
            <v>0</v>
          </cell>
          <cell r="AE310">
            <v>1</v>
          </cell>
          <cell r="AF310">
            <v>0</v>
          </cell>
          <cell r="AG310">
            <v>1</v>
          </cell>
          <cell r="AH310">
            <v>0</v>
          </cell>
        </row>
        <row r="311">
          <cell r="A311" t="str">
            <v>GJ-21-004-0006</v>
          </cell>
          <cell r="B311" t="str">
            <v>DIAMOND GRINDING WHEEL (金刚砂轮)</v>
          </cell>
          <cell r="C311" t="str">
            <v>12A2/20 125*17*32 5*5 RVD W40 B150</v>
          </cell>
          <cell r="D311" t="str">
            <v>PCS</v>
          </cell>
          <cell r="F311">
            <v>0</v>
          </cell>
          <cell r="H311">
            <v>0</v>
          </cell>
          <cell r="J311">
            <v>0</v>
          </cell>
          <cell r="L311">
            <v>0</v>
          </cell>
          <cell r="N311">
            <v>0</v>
          </cell>
          <cell r="P311">
            <v>0</v>
          </cell>
          <cell r="R311">
            <v>0</v>
          </cell>
          <cell r="T311">
            <v>0</v>
          </cell>
          <cell r="V311">
            <v>0</v>
          </cell>
          <cell r="X311">
            <v>0</v>
          </cell>
          <cell r="Z311">
            <v>0</v>
          </cell>
          <cell r="AB311">
            <v>0</v>
          </cell>
          <cell r="AD311">
            <v>0</v>
          </cell>
          <cell r="AE311">
            <v>3</v>
          </cell>
          <cell r="AF311">
            <v>0</v>
          </cell>
          <cell r="AG311">
            <v>3</v>
          </cell>
          <cell r="AH311">
            <v>0</v>
          </cell>
        </row>
        <row r="312">
          <cell r="A312" t="str">
            <v>GJ-21-004-0007</v>
          </cell>
          <cell r="B312" t="str">
            <v>DIAMOND GRINDING WHEEL (金刚砂轮)</v>
          </cell>
          <cell r="C312" t="str">
            <v>12A2/20 125*25*32 5*5 RVD 200/230 B1 50</v>
          </cell>
          <cell r="D312" t="str">
            <v>PCS</v>
          </cell>
          <cell r="F312">
            <v>0</v>
          </cell>
          <cell r="H312">
            <v>0</v>
          </cell>
          <cell r="J312">
            <v>0</v>
          </cell>
          <cell r="L312">
            <v>0</v>
          </cell>
          <cell r="N312">
            <v>0</v>
          </cell>
          <cell r="P312">
            <v>0</v>
          </cell>
          <cell r="R312">
            <v>0</v>
          </cell>
          <cell r="T312">
            <v>0</v>
          </cell>
          <cell r="V312">
            <v>0</v>
          </cell>
          <cell r="X312">
            <v>0</v>
          </cell>
          <cell r="Z312">
            <v>0</v>
          </cell>
          <cell r="AB312">
            <v>0</v>
          </cell>
          <cell r="AC312">
            <v>4</v>
          </cell>
          <cell r="AD312">
            <v>0</v>
          </cell>
          <cell r="AF312">
            <v>0</v>
          </cell>
          <cell r="AG312">
            <v>4</v>
          </cell>
          <cell r="AH312">
            <v>0</v>
          </cell>
        </row>
        <row r="313">
          <cell r="A313" t="str">
            <v>GJ-21-004-0008</v>
          </cell>
          <cell r="B313" t="str">
            <v>DIAMOND GRINDING WHEEL (金刚砂轮)</v>
          </cell>
          <cell r="C313" t="str">
            <v>12A2/45 100*32*20 5*5 RVD 200/230 B2 75</v>
          </cell>
          <cell r="D313" t="str">
            <v>PCS</v>
          </cell>
          <cell r="F313">
            <v>0</v>
          </cell>
          <cell r="H313">
            <v>0</v>
          </cell>
          <cell r="I313">
            <v>3</v>
          </cell>
          <cell r="J313">
            <v>317.94</v>
          </cell>
          <cell r="L313">
            <v>0</v>
          </cell>
          <cell r="N313">
            <v>0</v>
          </cell>
          <cell r="P313">
            <v>0</v>
          </cell>
          <cell r="R313">
            <v>0</v>
          </cell>
          <cell r="T313">
            <v>0</v>
          </cell>
          <cell r="V313">
            <v>0</v>
          </cell>
          <cell r="X313">
            <v>0</v>
          </cell>
          <cell r="Z313">
            <v>0</v>
          </cell>
          <cell r="AB313">
            <v>0</v>
          </cell>
          <cell r="AD313">
            <v>0</v>
          </cell>
          <cell r="AF313">
            <v>0</v>
          </cell>
          <cell r="AG313">
            <v>3</v>
          </cell>
          <cell r="AH313">
            <v>317.94</v>
          </cell>
        </row>
        <row r="314">
          <cell r="A314" t="str">
            <v>GJ-21-004-0010</v>
          </cell>
          <cell r="B314" t="str">
            <v>DIAMOND GRINDING WHEEL (金刚砂轮)</v>
          </cell>
          <cell r="C314" t="str">
            <v>9A3 175*20*36 6*5 RVD 140/170 B2 75</v>
          </cell>
          <cell r="D314" t="str">
            <v>PCS</v>
          </cell>
          <cell r="F314">
            <v>0</v>
          </cell>
          <cell r="H314">
            <v>0</v>
          </cell>
          <cell r="I314">
            <v>10</v>
          </cell>
          <cell r="J314">
            <v>4341.88</v>
          </cell>
          <cell r="L314">
            <v>0</v>
          </cell>
          <cell r="N314">
            <v>0</v>
          </cell>
          <cell r="P314">
            <v>0</v>
          </cell>
          <cell r="R314">
            <v>0</v>
          </cell>
          <cell r="T314">
            <v>0</v>
          </cell>
          <cell r="V314">
            <v>0</v>
          </cell>
          <cell r="X314">
            <v>0</v>
          </cell>
          <cell r="Z314">
            <v>0</v>
          </cell>
          <cell r="AB314">
            <v>0</v>
          </cell>
          <cell r="AD314">
            <v>0</v>
          </cell>
          <cell r="AF314">
            <v>0</v>
          </cell>
          <cell r="AG314">
            <v>10</v>
          </cell>
          <cell r="AH314">
            <v>4341.88</v>
          </cell>
        </row>
        <row r="315">
          <cell r="A315" t="str">
            <v>GJ-21-004-0012</v>
          </cell>
          <cell r="B315" t="str">
            <v>DIAMOND GRINDING WHEEL (金刚砂轮)</v>
          </cell>
          <cell r="C315" t="str">
            <v>12A2/45 75*25*20 3*5 RVD W28 B1 50</v>
          </cell>
          <cell r="D315" t="str">
            <v>PCS</v>
          </cell>
          <cell r="F315">
            <v>0</v>
          </cell>
          <cell r="H315">
            <v>0</v>
          </cell>
          <cell r="J315">
            <v>0</v>
          </cell>
          <cell r="L315">
            <v>0</v>
          </cell>
          <cell r="N315">
            <v>0</v>
          </cell>
          <cell r="P315">
            <v>0</v>
          </cell>
          <cell r="Q315">
            <v>5</v>
          </cell>
          <cell r="R315">
            <v>405.99</v>
          </cell>
          <cell r="T315">
            <v>0</v>
          </cell>
          <cell r="V315">
            <v>0</v>
          </cell>
          <cell r="X315">
            <v>0</v>
          </cell>
          <cell r="Z315">
            <v>0</v>
          </cell>
          <cell r="AB315">
            <v>0</v>
          </cell>
          <cell r="AD315">
            <v>0</v>
          </cell>
          <cell r="AF315">
            <v>0</v>
          </cell>
          <cell r="AG315">
            <v>5</v>
          </cell>
          <cell r="AH315">
            <v>405.99</v>
          </cell>
        </row>
        <row r="316">
          <cell r="A316" t="str">
            <v>GJ-21-004-0013</v>
          </cell>
          <cell r="B316" t="str">
            <v>DIAMOND GRINDING WHEEL (金刚砂轮)</v>
          </cell>
          <cell r="C316" t="str">
            <v>12A2/45 75*25*20 3*5 RVD 200/230 B2 75</v>
          </cell>
          <cell r="D316" t="str">
            <v>PCS</v>
          </cell>
          <cell r="F316">
            <v>0</v>
          </cell>
          <cell r="H316">
            <v>0</v>
          </cell>
          <cell r="I316">
            <v>3</v>
          </cell>
          <cell r="J316">
            <v>220.52625</v>
          </cell>
          <cell r="L316">
            <v>0</v>
          </cell>
          <cell r="N316">
            <v>0</v>
          </cell>
          <cell r="P316">
            <v>0</v>
          </cell>
          <cell r="Q316">
            <v>5</v>
          </cell>
          <cell r="R316">
            <v>367.54374999999999</v>
          </cell>
          <cell r="T316">
            <v>0</v>
          </cell>
          <cell r="V316">
            <v>0</v>
          </cell>
          <cell r="X316">
            <v>0</v>
          </cell>
          <cell r="Z316">
            <v>0</v>
          </cell>
          <cell r="AB316">
            <v>0</v>
          </cell>
          <cell r="AD316">
            <v>0</v>
          </cell>
          <cell r="AF316">
            <v>0</v>
          </cell>
          <cell r="AG316">
            <v>8</v>
          </cell>
          <cell r="AH316">
            <v>588.07000000000005</v>
          </cell>
        </row>
        <row r="317">
          <cell r="A317" t="str">
            <v>GJ-21-004-0038</v>
          </cell>
          <cell r="B317" t="str">
            <v>DIAMOND GRINDING WHEEL (金刚砂轮)</v>
          </cell>
          <cell r="C317" t="str">
            <v>12V9/45 75*25*20 1.5*6 RVD 270/325 B2 75</v>
          </cell>
          <cell r="D317" t="str">
            <v>PCS</v>
          </cell>
          <cell r="F317">
            <v>0</v>
          </cell>
          <cell r="H317">
            <v>0</v>
          </cell>
          <cell r="J317">
            <v>0</v>
          </cell>
          <cell r="L317">
            <v>0</v>
          </cell>
          <cell r="N317">
            <v>0</v>
          </cell>
          <cell r="P317">
            <v>0</v>
          </cell>
          <cell r="R317">
            <v>0</v>
          </cell>
          <cell r="T317">
            <v>0</v>
          </cell>
          <cell r="V317">
            <v>0</v>
          </cell>
          <cell r="X317">
            <v>0</v>
          </cell>
          <cell r="Z317">
            <v>0</v>
          </cell>
          <cell r="AA317">
            <v>2</v>
          </cell>
          <cell r="AB317">
            <v>109.4</v>
          </cell>
          <cell r="AC317">
            <v>2</v>
          </cell>
          <cell r="AD317">
            <v>109.4</v>
          </cell>
          <cell r="AF317">
            <v>0</v>
          </cell>
          <cell r="AG317">
            <v>4</v>
          </cell>
          <cell r="AH317">
            <v>218.8</v>
          </cell>
        </row>
        <row r="318">
          <cell r="A318" t="str">
            <v>GJ-21-004-0043</v>
          </cell>
          <cell r="B318" t="str">
            <v>DIAMOND GRINDING WHEEL (金刚砂轮)</v>
          </cell>
          <cell r="C318" t="str">
            <v>1A1 75*5*10*3 RVD 200/230 B2 75</v>
          </cell>
          <cell r="D318" t="str">
            <v>PCS</v>
          </cell>
          <cell r="F318">
            <v>0</v>
          </cell>
          <cell r="H318">
            <v>0</v>
          </cell>
          <cell r="J318">
            <v>0</v>
          </cell>
          <cell r="L318">
            <v>0</v>
          </cell>
          <cell r="N318">
            <v>0</v>
          </cell>
          <cell r="P318">
            <v>0</v>
          </cell>
          <cell r="Q318">
            <v>3</v>
          </cell>
          <cell r="R318">
            <v>171.78999900000002</v>
          </cell>
          <cell r="T318">
            <v>0</v>
          </cell>
          <cell r="V318">
            <v>0</v>
          </cell>
          <cell r="X318">
            <v>0</v>
          </cell>
          <cell r="Z318">
            <v>0</v>
          </cell>
          <cell r="AB318">
            <v>0</v>
          </cell>
          <cell r="AD318">
            <v>0</v>
          </cell>
          <cell r="AF318">
            <v>0</v>
          </cell>
          <cell r="AG318">
            <v>3</v>
          </cell>
          <cell r="AH318">
            <v>171.78999900000002</v>
          </cell>
        </row>
        <row r="319">
          <cell r="A319" t="str">
            <v>GJ-21-005-0001</v>
          </cell>
          <cell r="B319" t="str">
            <v>PLANE GRINDING WHEEL(平形砂轮)</v>
          </cell>
          <cell r="C319" t="str">
            <v>200x13x32 Wa 46#L</v>
          </cell>
          <cell r="D319" t="str">
            <v>PCS</v>
          </cell>
          <cell r="F319">
            <v>0</v>
          </cell>
          <cell r="H319">
            <v>0</v>
          </cell>
          <cell r="J319">
            <v>0</v>
          </cell>
          <cell r="L319">
            <v>0</v>
          </cell>
          <cell r="N319">
            <v>0</v>
          </cell>
          <cell r="P319">
            <v>0</v>
          </cell>
          <cell r="R319">
            <v>0</v>
          </cell>
          <cell r="T319">
            <v>0</v>
          </cell>
          <cell r="V319">
            <v>0</v>
          </cell>
          <cell r="X319">
            <v>0</v>
          </cell>
          <cell r="Z319">
            <v>0</v>
          </cell>
          <cell r="AB319">
            <v>0</v>
          </cell>
          <cell r="AD319">
            <v>0</v>
          </cell>
          <cell r="AE319">
            <v>2</v>
          </cell>
          <cell r="AF319">
            <v>0</v>
          </cell>
          <cell r="AG319">
            <v>2</v>
          </cell>
          <cell r="AH319">
            <v>0</v>
          </cell>
        </row>
        <row r="320">
          <cell r="A320" t="str">
            <v>GJ-21-005-0002</v>
          </cell>
          <cell r="B320" t="str">
            <v>PLANE GRINDING WHEEL(平形砂轮)</v>
          </cell>
          <cell r="C320" t="str">
            <v>200x13x32 Wa 80#L</v>
          </cell>
          <cell r="D320" t="str">
            <v>PCS</v>
          </cell>
          <cell r="F320">
            <v>0</v>
          </cell>
          <cell r="H320">
            <v>0</v>
          </cell>
          <cell r="J320">
            <v>0</v>
          </cell>
          <cell r="L320">
            <v>0</v>
          </cell>
          <cell r="N320">
            <v>0</v>
          </cell>
          <cell r="P320">
            <v>0</v>
          </cell>
          <cell r="R320">
            <v>0</v>
          </cell>
          <cell r="T320">
            <v>0</v>
          </cell>
          <cell r="V320">
            <v>0</v>
          </cell>
          <cell r="X320">
            <v>0</v>
          </cell>
          <cell r="Z320">
            <v>0</v>
          </cell>
          <cell r="AB320">
            <v>0</v>
          </cell>
          <cell r="AD320">
            <v>0</v>
          </cell>
          <cell r="AE320">
            <v>2</v>
          </cell>
          <cell r="AF320">
            <v>0</v>
          </cell>
          <cell r="AG320">
            <v>2</v>
          </cell>
          <cell r="AH320">
            <v>0</v>
          </cell>
        </row>
        <row r="321">
          <cell r="A321" t="str">
            <v>GJ-21-005-0003</v>
          </cell>
          <cell r="B321" t="str">
            <v>PLANE GRINDING WHEEL(平形砂轮)</v>
          </cell>
          <cell r="C321" t="str">
            <v>P 100x10x20 150K</v>
          </cell>
          <cell r="D321" t="str">
            <v>PCS</v>
          </cell>
          <cell r="F321">
            <v>0</v>
          </cell>
          <cell r="H321">
            <v>0</v>
          </cell>
          <cell r="J321">
            <v>0</v>
          </cell>
          <cell r="L321">
            <v>0</v>
          </cell>
          <cell r="N321">
            <v>0</v>
          </cell>
          <cell r="P321">
            <v>0</v>
          </cell>
          <cell r="R321">
            <v>0</v>
          </cell>
          <cell r="T321">
            <v>0</v>
          </cell>
          <cell r="V321">
            <v>0</v>
          </cell>
          <cell r="X321">
            <v>0</v>
          </cell>
          <cell r="Z321">
            <v>0</v>
          </cell>
          <cell r="AB321">
            <v>0</v>
          </cell>
          <cell r="AD321">
            <v>0</v>
          </cell>
          <cell r="AE321">
            <v>1</v>
          </cell>
          <cell r="AF321">
            <v>0</v>
          </cell>
          <cell r="AG321">
            <v>1</v>
          </cell>
          <cell r="AH321">
            <v>0</v>
          </cell>
        </row>
        <row r="322">
          <cell r="A322" t="str">
            <v>GJ-21-006-0001</v>
          </cell>
          <cell r="B322" t="str">
            <v>CUTOFF WHEEL (切割片)</v>
          </cell>
          <cell r="C322" t="str">
            <v>DIA 100*16*3.0</v>
          </cell>
          <cell r="D322" t="str">
            <v>PCS</v>
          </cell>
          <cell r="F322">
            <v>0</v>
          </cell>
          <cell r="H322">
            <v>0</v>
          </cell>
          <cell r="J322">
            <v>0</v>
          </cell>
          <cell r="L322">
            <v>0</v>
          </cell>
          <cell r="N322">
            <v>0</v>
          </cell>
          <cell r="P322">
            <v>0</v>
          </cell>
          <cell r="R322">
            <v>0</v>
          </cell>
          <cell r="T322">
            <v>0</v>
          </cell>
          <cell r="V322">
            <v>0</v>
          </cell>
          <cell r="X322">
            <v>0</v>
          </cell>
          <cell r="Z322">
            <v>0</v>
          </cell>
          <cell r="AB322">
            <v>0</v>
          </cell>
          <cell r="AD322">
            <v>0</v>
          </cell>
          <cell r="AE322">
            <v>9</v>
          </cell>
          <cell r="AF322">
            <v>21.629996999999999</v>
          </cell>
          <cell r="AG322">
            <v>9</v>
          </cell>
          <cell r="AH322">
            <v>21.629996999999999</v>
          </cell>
        </row>
        <row r="323">
          <cell r="A323" t="str">
            <v>GJ-21-009-0001</v>
          </cell>
          <cell r="B323" t="str">
            <v>CUP GRINDING WHEEL(杯形砂轮)</v>
          </cell>
          <cell r="C323" t="str">
            <v>6-125*63*32*7.5 WA100K</v>
          </cell>
          <cell r="D323" t="str">
            <v>片</v>
          </cell>
          <cell r="F323">
            <v>0</v>
          </cell>
          <cell r="H323">
            <v>0</v>
          </cell>
          <cell r="J323">
            <v>0</v>
          </cell>
          <cell r="L323">
            <v>0</v>
          </cell>
          <cell r="N323">
            <v>0</v>
          </cell>
          <cell r="P323">
            <v>0</v>
          </cell>
          <cell r="R323">
            <v>0</v>
          </cell>
          <cell r="T323">
            <v>0</v>
          </cell>
          <cell r="U323">
            <v>4</v>
          </cell>
          <cell r="V323">
            <v>123.08</v>
          </cell>
          <cell r="X323">
            <v>0</v>
          </cell>
          <cell r="Z323">
            <v>0</v>
          </cell>
          <cell r="AB323">
            <v>0</v>
          </cell>
          <cell r="AD323">
            <v>0</v>
          </cell>
          <cell r="AF323">
            <v>0</v>
          </cell>
          <cell r="AG323">
            <v>4</v>
          </cell>
          <cell r="AH323">
            <v>123.08</v>
          </cell>
        </row>
        <row r="324">
          <cell r="A324" t="str">
            <v>GJ-22-002-0002</v>
          </cell>
          <cell r="B324" t="str">
            <v>HEX SOCKET CAP SCREW (杯头螺丝)</v>
          </cell>
          <cell r="C324" t="str">
            <v>M3x16</v>
          </cell>
          <cell r="D324" t="str">
            <v>PCS</v>
          </cell>
          <cell r="E324">
            <v>500</v>
          </cell>
          <cell r="F324">
            <v>48.08</v>
          </cell>
          <cell r="H324">
            <v>0</v>
          </cell>
          <cell r="J324">
            <v>0</v>
          </cell>
          <cell r="L324">
            <v>0</v>
          </cell>
          <cell r="N324">
            <v>0</v>
          </cell>
          <cell r="P324">
            <v>0</v>
          </cell>
          <cell r="R324">
            <v>0</v>
          </cell>
          <cell r="T324">
            <v>0</v>
          </cell>
          <cell r="V324">
            <v>0</v>
          </cell>
          <cell r="X324">
            <v>0</v>
          </cell>
          <cell r="Z324">
            <v>0</v>
          </cell>
          <cell r="AB324">
            <v>0</v>
          </cell>
          <cell r="AD324">
            <v>0</v>
          </cell>
          <cell r="AF324">
            <v>0</v>
          </cell>
          <cell r="AG324">
            <v>500</v>
          </cell>
          <cell r="AH324">
            <v>48.08</v>
          </cell>
        </row>
        <row r="325">
          <cell r="A325" t="str">
            <v>GJ-22-002-0004</v>
          </cell>
          <cell r="B325" t="str">
            <v>HEX SOCKET CAP SCREW (杯头螺丝)</v>
          </cell>
          <cell r="C325" t="str">
            <v>M3x25</v>
          </cell>
          <cell r="D325" t="str">
            <v>PCS</v>
          </cell>
          <cell r="F325">
            <v>0</v>
          </cell>
          <cell r="H325">
            <v>0</v>
          </cell>
          <cell r="J325">
            <v>0</v>
          </cell>
          <cell r="L325">
            <v>0</v>
          </cell>
          <cell r="N325">
            <v>0</v>
          </cell>
          <cell r="P325">
            <v>0</v>
          </cell>
          <cell r="R325">
            <v>0</v>
          </cell>
          <cell r="T325">
            <v>0</v>
          </cell>
          <cell r="V325">
            <v>0</v>
          </cell>
          <cell r="X325">
            <v>0</v>
          </cell>
          <cell r="Z325">
            <v>0</v>
          </cell>
          <cell r="AB325">
            <v>0</v>
          </cell>
          <cell r="AD325">
            <v>0</v>
          </cell>
          <cell r="AE325">
            <v>790</v>
          </cell>
          <cell r="AF325">
            <v>228.88986</v>
          </cell>
          <cell r="AG325">
            <v>790</v>
          </cell>
          <cell r="AH325">
            <v>228.88986</v>
          </cell>
        </row>
        <row r="326">
          <cell r="A326" t="str">
            <v>GJ-22-002-0006</v>
          </cell>
          <cell r="B326" t="str">
            <v>HEX SOCKET CAP SCREW (杯头螺丝)</v>
          </cell>
          <cell r="C326" t="str">
            <v>M3x35</v>
          </cell>
          <cell r="D326" t="str">
            <v>PCS</v>
          </cell>
          <cell r="F326">
            <v>0</v>
          </cell>
          <cell r="H326">
            <v>0</v>
          </cell>
          <cell r="J326">
            <v>0</v>
          </cell>
          <cell r="L326">
            <v>0</v>
          </cell>
          <cell r="N326">
            <v>0</v>
          </cell>
          <cell r="P326">
            <v>0</v>
          </cell>
          <cell r="R326">
            <v>0</v>
          </cell>
          <cell r="T326">
            <v>0</v>
          </cell>
          <cell r="V326">
            <v>0</v>
          </cell>
          <cell r="X326">
            <v>0</v>
          </cell>
          <cell r="Z326">
            <v>0</v>
          </cell>
          <cell r="AB326">
            <v>0</v>
          </cell>
          <cell r="AD326">
            <v>0</v>
          </cell>
          <cell r="AE326">
            <v>68</v>
          </cell>
          <cell r="AF326">
            <v>9.8100199999999997</v>
          </cell>
          <cell r="AG326">
            <v>68</v>
          </cell>
          <cell r="AH326">
            <v>9.8100199999999997</v>
          </cell>
        </row>
        <row r="327">
          <cell r="A327" t="str">
            <v>GJ-22-002-0009</v>
          </cell>
          <cell r="B327" t="str">
            <v>HEX SOCKET CAP SCREW (杯头螺丝)</v>
          </cell>
          <cell r="C327" t="str">
            <v>M4x6</v>
          </cell>
          <cell r="D327" t="str">
            <v>PCS</v>
          </cell>
          <cell r="F327">
            <v>0</v>
          </cell>
          <cell r="H327">
            <v>0</v>
          </cell>
          <cell r="J327">
            <v>0</v>
          </cell>
          <cell r="L327">
            <v>0</v>
          </cell>
          <cell r="N327">
            <v>0</v>
          </cell>
          <cell r="P327">
            <v>0</v>
          </cell>
          <cell r="R327">
            <v>0</v>
          </cell>
          <cell r="T327">
            <v>0</v>
          </cell>
          <cell r="V327">
            <v>0</v>
          </cell>
          <cell r="X327">
            <v>0</v>
          </cell>
          <cell r="Z327">
            <v>0</v>
          </cell>
          <cell r="AB327">
            <v>0</v>
          </cell>
          <cell r="AD327">
            <v>0</v>
          </cell>
          <cell r="AE327">
            <v>155</v>
          </cell>
          <cell r="AF327">
            <v>23.710039999999999</v>
          </cell>
          <cell r="AG327">
            <v>155</v>
          </cell>
          <cell r="AH327">
            <v>23.710039999999999</v>
          </cell>
        </row>
        <row r="328">
          <cell r="A328" t="str">
            <v>GJ-22-002-0013</v>
          </cell>
          <cell r="B328" t="str">
            <v>HEX SOCKET CAP SCREW (杯头螺丝)</v>
          </cell>
          <cell r="C328" t="str">
            <v>M4x25</v>
          </cell>
          <cell r="D328" t="str">
            <v>PCS</v>
          </cell>
          <cell r="F328">
            <v>0</v>
          </cell>
          <cell r="H328">
            <v>0</v>
          </cell>
          <cell r="J328">
            <v>0</v>
          </cell>
          <cell r="L328">
            <v>0</v>
          </cell>
          <cell r="N328">
            <v>0</v>
          </cell>
          <cell r="P328">
            <v>0</v>
          </cell>
          <cell r="R328">
            <v>0</v>
          </cell>
          <cell r="T328">
            <v>0</v>
          </cell>
          <cell r="V328">
            <v>0</v>
          </cell>
          <cell r="X328">
            <v>0</v>
          </cell>
          <cell r="Z328">
            <v>0</v>
          </cell>
          <cell r="AB328">
            <v>0</v>
          </cell>
          <cell r="AD328">
            <v>0</v>
          </cell>
          <cell r="AE328">
            <v>320</v>
          </cell>
          <cell r="AF328">
            <v>33.840000000000003</v>
          </cell>
          <cell r="AG328">
            <v>320</v>
          </cell>
          <cell r="AH328">
            <v>33.840000000000003</v>
          </cell>
        </row>
        <row r="329">
          <cell r="A329" t="str">
            <v>GJ-22-002-0015</v>
          </cell>
          <cell r="B329" t="str">
            <v>HEX SOCKET CAP SCREW (杯头螺丝)</v>
          </cell>
          <cell r="C329" t="str">
            <v>M4x35</v>
          </cell>
          <cell r="D329" t="str">
            <v>PCS</v>
          </cell>
          <cell r="F329">
            <v>0</v>
          </cell>
          <cell r="H329">
            <v>0</v>
          </cell>
          <cell r="J329">
            <v>0</v>
          </cell>
          <cell r="L329">
            <v>0</v>
          </cell>
          <cell r="N329">
            <v>0</v>
          </cell>
          <cell r="P329">
            <v>0</v>
          </cell>
          <cell r="R329">
            <v>0</v>
          </cell>
          <cell r="T329">
            <v>0</v>
          </cell>
          <cell r="V329">
            <v>0</v>
          </cell>
          <cell r="X329">
            <v>0</v>
          </cell>
          <cell r="Z329">
            <v>0</v>
          </cell>
          <cell r="AB329">
            <v>0</v>
          </cell>
          <cell r="AD329">
            <v>0</v>
          </cell>
          <cell r="AE329">
            <v>1142</v>
          </cell>
          <cell r="AF329">
            <v>0</v>
          </cell>
          <cell r="AG329">
            <v>1142</v>
          </cell>
          <cell r="AH329">
            <v>0</v>
          </cell>
        </row>
        <row r="330">
          <cell r="A330" t="str">
            <v>GJ-22-002-0016</v>
          </cell>
          <cell r="B330" t="str">
            <v>HEX SOCKET CAP SCREW (杯头螺丝)</v>
          </cell>
          <cell r="C330" t="str">
            <v>M4x40</v>
          </cell>
          <cell r="D330" t="str">
            <v>PCS</v>
          </cell>
          <cell r="F330">
            <v>0</v>
          </cell>
          <cell r="H330">
            <v>0</v>
          </cell>
          <cell r="J330">
            <v>0</v>
          </cell>
          <cell r="L330">
            <v>0</v>
          </cell>
          <cell r="N330">
            <v>0</v>
          </cell>
          <cell r="P330">
            <v>0</v>
          </cell>
          <cell r="R330">
            <v>0</v>
          </cell>
          <cell r="T330">
            <v>0</v>
          </cell>
          <cell r="V330">
            <v>0</v>
          </cell>
          <cell r="X330">
            <v>0</v>
          </cell>
          <cell r="Z330">
            <v>0</v>
          </cell>
          <cell r="AB330">
            <v>0</v>
          </cell>
          <cell r="AD330">
            <v>0</v>
          </cell>
          <cell r="AE330">
            <v>64</v>
          </cell>
          <cell r="AF330">
            <v>13.540032</v>
          </cell>
          <cell r="AG330">
            <v>64</v>
          </cell>
          <cell r="AH330">
            <v>13.540032</v>
          </cell>
        </row>
        <row r="331">
          <cell r="A331" t="str">
            <v>GJ-22-002-0052</v>
          </cell>
          <cell r="B331" t="str">
            <v>HEX SOCKET CAP SCREW (杯头螺丝)</v>
          </cell>
          <cell r="C331" t="str">
            <v>M8x50</v>
          </cell>
          <cell r="D331" t="str">
            <v>PCS</v>
          </cell>
          <cell r="F331">
            <v>0</v>
          </cell>
          <cell r="H331">
            <v>0</v>
          </cell>
          <cell r="J331">
            <v>0</v>
          </cell>
          <cell r="L331">
            <v>0</v>
          </cell>
          <cell r="N331">
            <v>0</v>
          </cell>
          <cell r="P331">
            <v>0</v>
          </cell>
          <cell r="R331">
            <v>0</v>
          </cell>
          <cell r="T331">
            <v>0</v>
          </cell>
          <cell r="V331">
            <v>0</v>
          </cell>
          <cell r="X331">
            <v>0</v>
          </cell>
          <cell r="Z331">
            <v>0</v>
          </cell>
          <cell r="AB331">
            <v>0</v>
          </cell>
          <cell r="AD331">
            <v>0</v>
          </cell>
          <cell r="AE331">
            <v>246</v>
          </cell>
          <cell r="AF331">
            <v>123</v>
          </cell>
          <cell r="AG331">
            <v>246</v>
          </cell>
          <cell r="AH331">
            <v>123</v>
          </cell>
        </row>
        <row r="332">
          <cell r="A332" t="str">
            <v>GJ-22-002-0053</v>
          </cell>
          <cell r="B332" t="str">
            <v>HEX SOCKET CAP SCREW (杯头螺丝)</v>
          </cell>
          <cell r="C332" t="str">
            <v>M8*60</v>
          </cell>
          <cell r="D332" t="str">
            <v>PCS</v>
          </cell>
          <cell r="F332">
            <v>0</v>
          </cell>
          <cell r="H332">
            <v>0</v>
          </cell>
          <cell r="J332">
            <v>0</v>
          </cell>
          <cell r="L332">
            <v>0</v>
          </cell>
          <cell r="N332">
            <v>0</v>
          </cell>
          <cell r="P332">
            <v>0</v>
          </cell>
          <cell r="R332">
            <v>0</v>
          </cell>
          <cell r="T332">
            <v>0</v>
          </cell>
          <cell r="V332">
            <v>0</v>
          </cell>
          <cell r="X332">
            <v>0</v>
          </cell>
          <cell r="Z332">
            <v>0</v>
          </cell>
          <cell r="AB332">
            <v>0</v>
          </cell>
          <cell r="AD332">
            <v>0</v>
          </cell>
          <cell r="AE332">
            <v>500</v>
          </cell>
          <cell r="AF332">
            <v>585</v>
          </cell>
          <cell r="AG332">
            <v>500</v>
          </cell>
          <cell r="AH332">
            <v>585</v>
          </cell>
        </row>
        <row r="333">
          <cell r="A333" t="str">
            <v>GJ-22-002-0054</v>
          </cell>
          <cell r="B333" t="str">
            <v>HEX SOCKET CAP SCREW (杯头螺丝)</v>
          </cell>
          <cell r="C333" t="str">
            <v>M8x65</v>
          </cell>
          <cell r="D333" t="str">
            <v>PCS</v>
          </cell>
          <cell r="F333">
            <v>0</v>
          </cell>
          <cell r="H333">
            <v>0</v>
          </cell>
          <cell r="J333">
            <v>0</v>
          </cell>
          <cell r="L333">
            <v>0</v>
          </cell>
          <cell r="N333">
            <v>0</v>
          </cell>
          <cell r="P333">
            <v>0</v>
          </cell>
          <cell r="R333">
            <v>0</v>
          </cell>
          <cell r="T333">
            <v>0</v>
          </cell>
          <cell r="V333">
            <v>0</v>
          </cell>
          <cell r="X333">
            <v>0</v>
          </cell>
          <cell r="Z333">
            <v>0</v>
          </cell>
          <cell r="AB333">
            <v>0</v>
          </cell>
          <cell r="AD333">
            <v>0</v>
          </cell>
          <cell r="AE333">
            <v>279</v>
          </cell>
          <cell r="AF333">
            <v>155.610018</v>
          </cell>
          <cell r="AG333">
            <v>279</v>
          </cell>
          <cell r="AH333">
            <v>155.610018</v>
          </cell>
        </row>
        <row r="334">
          <cell r="A334" t="str">
            <v>GJ-22-002-0055</v>
          </cell>
          <cell r="B334" t="str">
            <v>HEX SOCKET CAP SCREW (杯头螺丝)</v>
          </cell>
          <cell r="C334" t="str">
            <v>M8x80</v>
          </cell>
          <cell r="D334" t="str">
            <v>PCS</v>
          </cell>
          <cell r="F334">
            <v>0</v>
          </cell>
          <cell r="H334">
            <v>0</v>
          </cell>
          <cell r="J334">
            <v>0</v>
          </cell>
          <cell r="L334">
            <v>0</v>
          </cell>
          <cell r="N334">
            <v>0</v>
          </cell>
          <cell r="P334">
            <v>0</v>
          </cell>
          <cell r="R334">
            <v>0</v>
          </cell>
          <cell r="T334">
            <v>0</v>
          </cell>
          <cell r="V334">
            <v>0</v>
          </cell>
          <cell r="X334">
            <v>0</v>
          </cell>
          <cell r="Z334">
            <v>0</v>
          </cell>
          <cell r="AB334">
            <v>0</v>
          </cell>
          <cell r="AD334">
            <v>0</v>
          </cell>
          <cell r="AE334">
            <v>78</v>
          </cell>
          <cell r="AF334">
            <v>0</v>
          </cell>
          <cell r="AG334">
            <v>78</v>
          </cell>
          <cell r="AH334">
            <v>0</v>
          </cell>
        </row>
        <row r="335">
          <cell r="A335" t="str">
            <v>GJ-22-002-0057</v>
          </cell>
          <cell r="B335" t="str">
            <v>HEX SOCKET CAP SCREW (杯头螺丝)</v>
          </cell>
          <cell r="C335" t="str">
            <v>M8x100</v>
          </cell>
          <cell r="D335" t="str">
            <v>PCS</v>
          </cell>
          <cell r="F335">
            <v>0</v>
          </cell>
          <cell r="H335">
            <v>0</v>
          </cell>
          <cell r="J335">
            <v>0</v>
          </cell>
          <cell r="L335">
            <v>0</v>
          </cell>
          <cell r="N335">
            <v>0</v>
          </cell>
          <cell r="P335">
            <v>0</v>
          </cell>
          <cell r="R335">
            <v>0</v>
          </cell>
          <cell r="T335">
            <v>0</v>
          </cell>
          <cell r="V335">
            <v>0</v>
          </cell>
          <cell r="X335">
            <v>0</v>
          </cell>
          <cell r="Z335">
            <v>0</v>
          </cell>
          <cell r="AB335">
            <v>0</v>
          </cell>
          <cell r="AD335">
            <v>0</v>
          </cell>
          <cell r="AE335">
            <v>200</v>
          </cell>
          <cell r="AF335">
            <v>0</v>
          </cell>
          <cell r="AG335">
            <v>200</v>
          </cell>
          <cell r="AH335">
            <v>0</v>
          </cell>
        </row>
        <row r="336">
          <cell r="A336" t="str">
            <v>GJ-22-002-0058</v>
          </cell>
          <cell r="B336" t="str">
            <v>HEX SOCKET CAP SCREW (杯头螺丝)</v>
          </cell>
          <cell r="C336" t="str">
            <v>M10x100</v>
          </cell>
          <cell r="D336" t="str">
            <v>PCS</v>
          </cell>
          <cell r="F336">
            <v>0</v>
          </cell>
          <cell r="H336">
            <v>0</v>
          </cell>
          <cell r="J336">
            <v>0</v>
          </cell>
          <cell r="L336">
            <v>0</v>
          </cell>
          <cell r="N336">
            <v>0</v>
          </cell>
          <cell r="P336">
            <v>0</v>
          </cell>
          <cell r="R336">
            <v>0</v>
          </cell>
          <cell r="T336">
            <v>0</v>
          </cell>
          <cell r="V336">
            <v>0</v>
          </cell>
          <cell r="X336">
            <v>0</v>
          </cell>
          <cell r="Z336">
            <v>0</v>
          </cell>
          <cell r="AB336">
            <v>0</v>
          </cell>
          <cell r="AD336">
            <v>0</v>
          </cell>
          <cell r="AE336">
            <v>120</v>
          </cell>
          <cell r="AF336">
            <v>0</v>
          </cell>
          <cell r="AG336">
            <v>120</v>
          </cell>
          <cell r="AH336">
            <v>0</v>
          </cell>
        </row>
        <row r="337">
          <cell r="A337" t="str">
            <v>GJ-22-002-0059</v>
          </cell>
          <cell r="B337" t="str">
            <v>HEX SOCKET CAP SCREW (杯头螺丝)</v>
          </cell>
          <cell r="C337" t="str">
            <v>M10x16</v>
          </cell>
          <cell r="D337" t="str">
            <v>PCS</v>
          </cell>
          <cell r="F337">
            <v>0</v>
          </cell>
          <cell r="H337">
            <v>0</v>
          </cell>
          <cell r="J337">
            <v>0</v>
          </cell>
          <cell r="L337">
            <v>0</v>
          </cell>
          <cell r="N337">
            <v>0</v>
          </cell>
          <cell r="P337">
            <v>0</v>
          </cell>
          <cell r="R337">
            <v>0</v>
          </cell>
          <cell r="T337">
            <v>0</v>
          </cell>
          <cell r="V337">
            <v>0</v>
          </cell>
          <cell r="X337">
            <v>0</v>
          </cell>
          <cell r="Z337">
            <v>0</v>
          </cell>
          <cell r="AB337">
            <v>0</v>
          </cell>
          <cell r="AD337">
            <v>0</v>
          </cell>
          <cell r="AE337">
            <v>212</v>
          </cell>
          <cell r="AF337">
            <v>0</v>
          </cell>
          <cell r="AG337">
            <v>212</v>
          </cell>
          <cell r="AH337">
            <v>0</v>
          </cell>
        </row>
        <row r="338">
          <cell r="A338" t="str">
            <v>GJ-22-002-0060</v>
          </cell>
          <cell r="B338" t="str">
            <v>HEX SOCKET CAP SCREW (杯头螺丝)</v>
          </cell>
          <cell r="C338" t="str">
            <v>M10x20</v>
          </cell>
          <cell r="D338" t="str">
            <v>PCS</v>
          </cell>
          <cell r="F338">
            <v>0</v>
          </cell>
          <cell r="H338">
            <v>0</v>
          </cell>
          <cell r="J338">
            <v>0</v>
          </cell>
          <cell r="L338">
            <v>0</v>
          </cell>
          <cell r="N338">
            <v>0</v>
          </cell>
          <cell r="P338">
            <v>0</v>
          </cell>
          <cell r="R338">
            <v>0</v>
          </cell>
          <cell r="T338">
            <v>0</v>
          </cell>
          <cell r="V338">
            <v>0</v>
          </cell>
          <cell r="X338">
            <v>0</v>
          </cell>
          <cell r="Z338">
            <v>0</v>
          </cell>
          <cell r="AB338">
            <v>0</v>
          </cell>
          <cell r="AD338">
            <v>0</v>
          </cell>
          <cell r="AE338">
            <v>195</v>
          </cell>
          <cell r="AF338">
            <v>74.99992499999999</v>
          </cell>
          <cell r="AG338">
            <v>195</v>
          </cell>
          <cell r="AH338">
            <v>74.99992499999999</v>
          </cell>
        </row>
        <row r="339">
          <cell r="A339" t="str">
            <v>GJ-22-002-0061</v>
          </cell>
          <cell r="B339" t="str">
            <v>HEX SOCKET CAP SCREW (杯头螺丝)</v>
          </cell>
          <cell r="C339" t="str">
            <v>M10x25</v>
          </cell>
          <cell r="D339" t="str">
            <v>PCS</v>
          </cell>
          <cell r="F339">
            <v>0</v>
          </cell>
          <cell r="H339">
            <v>0</v>
          </cell>
          <cell r="J339">
            <v>0</v>
          </cell>
          <cell r="L339">
            <v>0</v>
          </cell>
          <cell r="N339">
            <v>0</v>
          </cell>
          <cell r="P339">
            <v>0</v>
          </cell>
          <cell r="R339">
            <v>0</v>
          </cell>
          <cell r="T339">
            <v>0</v>
          </cell>
          <cell r="V339">
            <v>0</v>
          </cell>
          <cell r="X339">
            <v>0</v>
          </cell>
          <cell r="Z339">
            <v>0</v>
          </cell>
          <cell r="AB339">
            <v>0</v>
          </cell>
          <cell r="AD339">
            <v>0</v>
          </cell>
          <cell r="AE339">
            <v>200</v>
          </cell>
          <cell r="AF339">
            <v>86.54</v>
          </cell>
          <cell r="AG339">
            <v>200</v>
          </cell>
          <cell r="AH339">
            <v>86.54</v>
          </cell>
        </row>
        <row r="340">
          <cell r="A340" t="str">
            <v>GJ-22-002-0062</v>
          </cell>
          <cell r="B340" t="str">
            <v>HEX SOCKET CAP SCREW (杯头螺丝)</v>
          </cell>
          <cell r="C340" t="str">
            <v>M10x30</v>
          </cell>
          <cell r="D340" t="str">
            <v>PCS</v>
          </cell>
          <cell r="F340">
            <v>0</v>
          </cell>
          <cell r="H340">
            <v>0</v>
          </cell>
          <cell r="J340">
            <v>0</v>
          </cell>
          <cell r="L340">
            <v>0</v>
          </cell>
          <cell r="N340">
            <v>0</v>
          </cell>
          <cell r="P340">
            <v>0</v>
          </cell>
          <cell r="R340">
            <v>0</v>
          </cell>
          <cell r="T340">
            <v>0</v>
          </cell>
          <cell r="V340">
            <v>0</v>
          </cell>
          <cell r="X340">
            <v>0</v>
          </cell>
          <cell r="Z340">
            <v>0</v>
          </cell>
          <cell r="AB340">
            <v>0</v>
          </cell>
          <cell r="AD340">
            <v>0</v>
          </cell>
          <cell r="AE340">
            <v>130</v>
          </cell>
          <cell r="AF340">
            <v>56.249960000000002</v>
          </cell>
          <cell r="AG340">
            <v>130</v>
          </cell>
          <cell r="AH340">
            <v>56.249960000000002</v>
          </cell>
        </row>
        <row r="341">
          <cell r="A341" t="str">
            <v>GJ-22-002-0063</v>
          </cell>
          <cell r="B341" t="str">
            <v>HEX SOCKET CAP SCREW (杯头螺丝)</v>
          </cell>
          <cell r="C341" t="str">
            <v>M10x35</v>
          </cell>
          <cell r="D341" t="str">
            <v>PCS</v>
          </cell>
          <cell r="F341">
            <v>0</v>
          </cell>
          <cell r="H341">
            <v>0</v>
          </cell>
          <cell r="J341">
            <v>0</v>
          </cell>
          <cell r="L341">
            <v>0</v>
          </cell>
          <cell r="N341">
            <v>0</v>
          </cell>
          <cell r="P341">
            <v>0</v>
          </cell>
          <cell r="R341">
            <v>0</v>
          </cell>
          <cell r="T341">
            <v>0</v>
          </cell>
          <cell r="V341">
            <v>0</v>
          </cell>
          <cell r="X341">
            <v>0</v>
          </cell>
          <cell r="Z341">
            <v>0</v>
          </cell>
          <cell r="AB341">
            <v>0</v>
          </cell>
          <cell r="AD341">
            <v>0</v>
          </cell>
          <cell r="AE341">
            <v>382</v>
          </cell>
          <cell r="AF341">
            <v>96.15016399999999</v>
          </cell>
          <cell r="AG341">
            <v>382</v>
          </cell>
          <cell r="AH341">
            <v>96.15016399999999</v>
          </cell>
        </row>
        <row r="342">
          <cell r="A342" t="str">
            <v>GJ-22-002-0064</v>
          </cell>
          <cell r="B342" t="str">
            <v>HEX SOCKET CAP SCREW (杯头螺丝)</v>
          </cell>
          <cell r="C342" t="str">
            <v>M10x40</v>
          </cell>
          <cell r="D342" t="str">
            <v>PCS</v>
          </cell>
          <cell r="F342">
            <v>0</v>
          </cell>
          <cell r="H342">
            <v>0</v>
          </cell>
          <cell r="J342">
            <v>0</v>
          </cell>
          <cell r="L342">
            <v>0</v>
          </cell>
          <cell r="N342">
            <v>0</v>
          </cell>
          <cell r="P342">
            <v>0</v>
          </cell>
          <cell r="R342">
            <v>0</v>
          </cell>
          <cell r="T342">
            <v>0</v>
          </cell>
          <cell r="V342">
            <v>0</v>
          </cell>
          <cell r="X342">
            <v>0</v>
          </cell>
          <cell r="Z342">
            <v>0</v>
          </cell>
          <cell r="AB342">
            <v>0</v>
          </cell>
          <cell r="AD342">
            <v>0</v>
          </cell>
          <cell r="AE342">
            <v>90</v>
          </cell>
          <cell r="AF342">
            <v>50.19003</v>
          </cell>
          <cell r="AG342">
            <v>90</v>
          </cell>
          <cell r="AH342">
            <v>50.19003</v>
          </cell>
        </row>
        <row r="343">
          <cell r="A343" t="str">
            <v>GJ-22-002-0065</v>
          </cell>
          <cell r="B343" t="str">
            <v>HEX SOCKET CAP SCREW (杯头螺丝)</v>
          </cell>
          <cell r="C343" t="str">
            <v>M10x45</v>
          </cell>
          <cell r="D343" t="str">
            <v>PCS</v>
          </cell>
          <cell r="F343">
            <v>0</v>
          </cell>
          <cell r="H343">
            <v>0</v>
          </cell>
          <cell r="J343">
            <v>0</v>
          </cell>
          <cell r="L343">
            <v>0</v>
          </cell>
          <cell r="N343">
            <v>0</v>
          </cell>
          <cell r="P343">
            <v>0</v>
          </cell>
          <cell r="R343">
            <v>0</v>
          </cell>
          <cell r="T343">
            <v>0</v>
          </cell>
          <cell r="V343">
            <v>0</v>
          </cell>
          <cell r="X343">
            <v>0</v>
          </cell>
          <cell r="Z343">
            <v>0</v>
          </cell>
          <cell r="AB343">
            <v>0</v>
          </cell>
          <cell r="AD343">
            <v>0</v>
          </cell>
          <cell r="AE343">
            <v>360</v>
          </cell>
          <cell r="AF343">
            <v>0</v>
          </cell>
          <cell r="AG343">
            <v>360</v>
          </cell>
          <cell r="AH343">
            <v>0</v>
          </cell>
        </row>
        <row r="344">
          <cell r="A344" t="str">
            <v>GJ-22-002-0066</v>
          </cell>
          <cell r="B344" t="str">
            <v>HEX SOCKET CAP SCREW (杯头螺丝)</v>
          </cell>
          <cell r="C344" t="str">
            <v>M10x50</v>
          </cell>
          <cell r="D344" t="str">
            <v>PCS</v>
          </cell>
          <cell r="F344">
            <v>0</v>
          </cell>
          <cell r="H344">
            <v>0</v>
          </cell>
          <cell r="J344">
            <v>0</v>
          </cell>
          <cell r="L344">
            <v>0</v>
          </cell>
          <cell r="N344">
            <v>0</v>
          </cell>
          <cell r="P344">
            <v>0</v>
          </cell>
          <cell r="R344">
            <v>0</v>
          </cell>
          <cell r="T344">
            <v>0</v>
          </cell>
          <cell r="V344">
            <v>0</v>
          </cell>
          <cell r="X344">
            <v>0</v>
          </cell>
          <cell r="Z344">
            <v>0</v>
          </cell>
          <cell r="AB344">
            <v>0</v>
          </cell>
          <cell r="AD344">
            <v>0</v>
          </cell>
          <cell r="AE344">
            <v>173</v>
          </cell>
          <cell r="AF344">
            <v>0</v>
          </cell>
          <cell r="AG344">
            <v>173</v>
          </cell>
          <cell r="AH344">
            <v>0</v>
          </cell>
        </row>
        <row r="345">
          <cell r="A345" t="str">
            <v>GJ-22-002-0070</v>
          </cell>
          <cell r="B345" t="str">
            <v>HEX SOCKET CAP SCREW (杯头螺丝)</v>
          </cell>
          <cell r="C345" t="str">
            <v>M16x80</v>
          </cell>
          <cell r="D345" t="str">
            <v>PCS</v>
          </cell>
          <cell r="F345">
            <v>0</v>
          </cell>
          <cell r="H345">
            <v>0</v>
          </cell>
          <cell r="J345">
            <v>0</v>
          </cell>
          <cell r="L345">
            <v>0</v>
          </cell>
          <cell r="N345">
            <v>0</v>
          </cell>
          <cell r="P345">
            <v>0</v>
          </cell>
          <cell r="R345">
            <v>0</v>
          </cell>
          <cell r="T345">
            <v>0</v>
          </cell>
          <cell r="V345">
            <v>0</v>
          </cell>
          <cell r="X345">
            <v>0</v>
          </cell>
          <cell r="Z345">
            <v>0</v>
          </cell>
          <cell r="AB345">
            <v>0</v>
          </cell>
          <cell r="AD345">
            <v>0</v>
          </cell>
          <cell r="AE345">
            <v>6</v>
          </cell>
          <cell r="AF345">
            <v>0</v>
          </cell>
          <cell r="AG345">
            <v>6</v>
          </cell>
          <cell r="AH345">
            <v>0</v>
          </cell>
        </row>
        <row r="346">
          <cell r="A346" t="str">
            <v>GJ-22-002-0073</v>
          </cell>
          <cell r="B346" t="str">
            <v>HEX SOCKET CAP SCREW (杯头螺丝)</v>
          </cell>
          <cell r="C346" t="str">
            <v>M4x8</v>
          </cell>
          <cell r="D346" t="str">
            <v>PCS</v>
          </cell>
          <cell r="F346">
            <v>0</v>
          </cell>
          <cell r="H346">
            <v>0</v>
          </cell>
          <cell r="I346">
            <v>300</v>
          </cell>
          <cell r="J346">
            <v>28.850100000000001</v>
          </cell>
          <cell r="L346">
            <v>0</v>
          </cell>
          <cell r="N346">
            <v>0</v>
          </cell>
          <cell r="P346">
            <v>0</v>
          </cell>
          <cell r="R346">
            <v>0</v>
          </cell>
          <cell r="T346">
            <v>0</v>
          </cell>
          <cell r="V346">
            <v>0</v>
          </cell>
          <cell r="X346">
            <v>0</v>
          </cell>
          <cell r="Z346">
            <v>0</v>
          </cell>
          <cell r="AB346">
            <v>0</v>
          </cell>
          <cell r="AD346">
            <v>0</v>
          </cell>
          <cell r="AF346">
            <v>0</v>
          </cell>
          <cell r="AG346">
            <v>300</v>
          </cell>
          <cell r="AH346">
            <v>28.850100000000001</v>
          </cell>
        </row>
        <row r="347">
          <cell r="A347" t="str">
            <v>GJ-22-002-0084</v>
          </cell>
          <cell r="B347" t="str">
            <v>HEX SOCKET CAP SCREW (杯头螺丝)</v>
          </cell>
          <cell r="C347" t="str">
            <v>M3X12</v>
          </cell>
          <cell r="D347" t="str">
            <v>PCS</v>
          </cell>
          <cell r="E347">
            <v>500</v>
          </cell>
          <cell r="F347">
            <v>48.08</v>
          </cell>
          <cell r="H347">
            <v>0</v>
          </cell>
          <cell r="J347">
            <v>0</v>
          </cell>
          <cell r="L347">
            <v>0</v>
          </cell>
          <cell r="N347">
            <v>0</v>
          </cell>
          <cell r="P347">
            <v>0</v>
          </cell>
          <cell r="R347">
            <v>0</v>
          </cell>
          <cell r="T347">
            <v>0</v>
          </cell>
          <cell r="V347">
            <v>0</v>
          </cell>
          <cell r="X347">
            <v>0</v>
          </cell>
          <cell r="Z347">
            <v>0</v>
          </cell>
          <cell r="AB347">
            <v>0</v>
          </cell>
          <cell r="AD347">
            <v>0</v>
          </cell>
          <cell r="AF347">
            <v>0</v>
          </cell>
          <cell r="AG347">
            <v>500</v>
          </cell>
          <cell r="AH347">
            <v>48.08</v>
          </cell>
        </row>
        <row r="348">
          <cell r="A348" t="str">
            <v>GJ-22-002-0088</v>
          </cell>
          <cell r="B348" t="str">
            <v>HEX SOCKET CAP SCREW (杯头螺丝)</v>
          </cell>
          <cell r="C348" t="str">
            <v>M4X60</v>
          </cell>
          <cell r="D348" t="str">
            <v>PCS</v>
          </cell>
          <cell r="E348">
            <v>200</v>
          </cell>
          <cell r="F348">
            <v>111.54</v>
          </cell>
          <cell r="H348">
            <v>0</v>
          </cell>
          <cell r="J348">
            <v>0</v>
          </cell>
          <cell r="L348">
            <v>0</v>
          </cell>
          <cell r="N348">
            <v>0</v>
          </cell>
          <cell r="P348">
            <v>0</v>
          </cell>
          <cell r="R348">
            <v>0</v>
          </cell>
          <cell r="T348">
            <v>0</v>
          </cell>
          <cell r="V348">
            <v>0</v>
          </cell>
          <cell r="X348">
            <v>0</v>
          </cell>
          <cell r="Z348">
            <v>0</v>
          </cell>
          <cell r="AB348">
            <v>0</v>
          </cell>
          <cell r="AD348">
            <v>0</v>
          </cell>
          <cell r="AF348">
            <v>0</v>
          </cell>
          <cell r="AG348">
            <v>200</v>
          </cell>
          <cell r="AH348">
            <v>111.54</v>
          </cell>
        </row>
        <row r="349">
          <cell r="A349" t="str">
            <v>GJ-22-003-0001</v>
          </cell>
          <cell r="B349" t="str">
            <v>HEX SOCKET SET SCREW(基米)</v>
          </cell>
          <cell r="C349" t="str">
            <v>M16x20</v>
          </cell>
          <cell r="D349" t="str">
            <v>PCS</v>
          </cell>
          <cell r="F349">
            <v>0</v>
          </cell>
          <cell r="H349">
            <v>0</v>
          </cell>
          <cell r="J349">
            <v>0</v>
          </cell>
          <cell r="L349">
            <v>0</v>
          </cell>
          <cell r="N349">
            <v>0</v>
          </cell>
          <cell r="P349">
            <v>0</v>
          </cell>
          <cell r="R349">
            <v>0</v>
          </cell>
          <cell r="T349">
            <v>0</v>
          </cell>
          <cell r="V349">
            <v>0</v>
          </cell>
          <cell r="X349">
            <v>0</v>
          </cell>
          <cell r="Z349">
            <v>0</v>
          </cell>
          <cell r="AB349">
            <v>0</v>
          </cell>
          <cell r="AD349">
            <v>0</v>
          </cell>
          <cell r="AE349">
            <v>19</v>
          </cell>
          <cell r="AF349">
            <v>0</v>
          </cell>
          <cell r="AG349">
            <v>19</v>
          </cell>
          <cell r="AH349">
            <v>0</v>
          </cell>
        </row>
        <row r="350">
          <cell r="A350" t="str">
            <v>GJ-22-003-0013</v>
          </cell>
          <cell r="B350" t="str">
            <v>HEX SOCKET SET SCREW(基米)</v>
          </cell>
          <cell r="C350" t="str">
            <v>M6x12</v>
          </cell>
          <cell r="D350" t="str">
            <v>PCS</v>
          </cell>
          <cell r="F350">
            <v>0</v>
          </cell>
          <cell r="H350">
            <v>0</v>
          </cell>
          <cell r="J350">
            <v>0</v>
          </cell>
          <cell r="L350">
            <v>0</v>
          </cell>
          <cell r="N350">
            <v>0</v>
          </cell>
          <cell r="P350">
            <v>0</v>
          </cell>
          <cell r="R350">
            <v>0</v>
          </cell>
          <cell r="T350">
            <v>0</v>
          </cell>
          <cell r="V350">
            <v>0</v>
          </cell>
          <cell r="X350">
            <v>0</v>
          </cell>
          <cell r="Z350">
            <v>0</v>
          </cell>
          <cell r="AB350">
            <v>0</v>
          </cell>
          <cell r="AD350">
            <v>0</v>
          </cell>
          <cell r="AE350">
            <v>20</v>
          </cell>
          <cell r="AF350">
            <v>2.89</v>
          </cell>
          <cell r="AG350">
            <v>20</v>
          </cell>
          <cell r="AH350">
            <v>2.89</v>
          </cell>
        </row>
        <row r="351">
          <cell r="A351" t="str">
            <v>GJ-22-003-0014</v>
          </cell>
          <cell r="B351" t="str">
            <v>HEX SOCKET SET SCREW(基米)</v>
          </cell>
          <cell r="C351" t="str">
            <v>M6x16</v>
          </cell>
          <cell r="D351" t="str">
            <v>PCS</v>
          </cell>
          <cell r="F351">
            <v>0</v>
          </cell>
          <cell r="H351">
            <v>0</v>
          </cell>
          <cell r="J351">
            <v>0</v>
          </cell>
          <cell r="L351">
            <v>0</v>
          </cell>
          <cell r="N351">
            <v>0</v>
          </cell>
          <cell r="P351">
            <v>0</v>
          </cell>
          <cell r="R351">
            <v>0</v>
          </cell>
          <cell r="T351">
            <v>0</v>
          </cell>
          <cell r="V351">
            <v>0</v>
          </cell>
          <cell r="X351">
            <v>0</v>
          </cell>
          <cell r="Z351">
            <v>0</v>
          </cell>
          <cell r="AB351">
            <v>0</v>
          </cell>
          <cell r="AD351">
            <v>0</v>
          </cell>
          <cell r="AE351">
            <v>40</v>
          </cell>
          <cell r="AF351">
            <v>14.4</v>
          </cell>
          <cell r="AG351">
            <v>40</v>
          </cell>
          <cell r="AH351">
            <v>14.4</v>
          </cell>
        </row>
        <row r="352">
          <cell r="A352" t="str">
            <v>GJ-22-003-0019</v>
          </cell>
          <cell r="B352" t="str">
            <v>HEX SOCKET SET SCREW(基米)</v>
          </cell>
          <cell r="C352" t="str">
            <v>M8x10</v>
          </cell>
          <cell r="D352" t="str">
            <v>PCS</v>
          </cell>
          <cell r="F352">
            <v>0</v>
          </cell>
          <cell r="H352">
            <v>0</v>
          </cell>
          <cell r="J352">
            <v>0</v>
          </cell>
          <cell r="K352">
            <v>100</v>
          </cell>
          <cell r="L352">
            <v>15.38</v>
          </cell>
          <cell r="N352">
            <v>0</v>
          </cell>
          <cell r="P352">
            <v>0</v>
          </cell>
          <cell r="R352">
            <v>0</v>
          </cell>
          <cell r="T352">
            <v>0</v>
          </cell>
          <cell r="V352">
            <v>0</v>
          </cell>
          <cell r="X352">
            <v>0</v>
          </cell>
          <cell r="Z352">
            <v>0</v>
          </cell>
          <cell r="AB352">
            <v>0</v>
          </cell>
          <cell r="AD352">
            <v>0</v>
          </cell>
          <cell r="AF352">
            <v>0</v>
          </cell>
          <cell r="AG352">
            <v>100</v>
          </cell>
          <cell r="AH352">
            <v>15.38</v>
          </cell>
        </row>
        <row r="353">
          <cell r="A353" t="str">
            <v>GJ-22-003-0022</v>
          </cell>
          <cell r="B353" t="str">
            <v>HEX SOCKET SET SCREW(基米)</v>
          </cell>
          <cell r="C353" t="str">
            <v>M8x20</v>
          </cell>
          <cell r="D353" t="str">
            <v>PCS</v>
          </cell>
          <cell r="F353">
            <v>0</v>
          </cell>
          <cell r="H353">
            <v>0</v>
          </cell>
          <cell r="J353">
            <v>0</v>
          </cell>
          <cell r="L353">
            <v>0</v>
          </cell>
          <cell r="N353">
            <v>0</v>
          </cell>
          <cell r="P353">
            <v>0</v>
          </cell>
          <cell r="R353">
            <v>0</v>
          </cell>
          <cell r="T353">
            <v>0</v>
          </cell>
          <cell r="V353">
            <v>0</v>
          </cell>
          <cell r="X353">
            <v>0</v>
          </cell>
          <cell r="Z353">
            <v>0</v>
          </cell>
          <cell r="AB353">
            <v>0</v>
          </cell>
          <cell r="AD353">
            <v>0</v>
          </cell>
          <cell r="AE353">
            <v>200</v>
          </cell>
          <cell r="AF353">
            <v>99</v>
          </cell>
          <cell r="AG353">
            <v>200</v>
          </cell>
          <cell r="AH353">
            <v>99</v>
          </cell>
        </row>
        <row r="354">
          <cell r="A354" t="str">
            <v>GJ-22-003-0025</v>
          </cell>
          <cell r="B354" t="str">
            <v>HEX SOCKET SET SCREW(基米)</v>
          </cell>
          <cell r="C354" t="str">
            <v>M8x8</v>
          </cell>
          <cell r="D354" t="str">
            <v>PCS</v>
          </cell>
          <cell r="F354">
            <v>0</v>
          </cell>
          <cell r="H354">
            <v>0</v>
          </cell>
          <cell r="J354">
            <v>0</v>
          </cell>
          <cell r="L354">
            <v>0</v>
          </cell>
          <cell r="N354">
            <v>0</v>
          </cell>
          <cell r="P354">
            <v>0</v>
          </cell>
          <cell r="R354">
            <v>0</v>
          </cell>
          <cell r="T354">
            <v>0</v>
          </cell>
          <cell r="V354">
            <v>0</v>
          </cell>
          <cell r="X354">
            <v>0</v>
          </cell>
          <cell r="Z354">
            <v>0</v>
          </cell>
          <cell r="AB354">
            <v>0</v>
          </cell>
          <cell r="AD354">
            <v>0</v>
          </cell>
          <cell r="AE354">
            <v>200</v>
          </cell>
          <cell r="AF354">
            <v>13.46</v>
          </cell>
          <cell r="AG354">
            <v>200</v>
          </cell>
          <cell r="AH354">
            <v>13.46</v>
          </cell>
        </row>
        <row r="355">
          <cell r="A355" t="str">
            <v>GJ-22-004-0002</v>
          </cell>
          <cell r="B355" t="str">
            <v>SLOTTED FLAT HEAD CSK SOCKET SCREW(一字平头螺丝)</v>
          </cell>
          <cell r="C355" t="str">
            <v>M4x12</v>
          </cell>
          <cell r="D355" t="str">
            <v>PCS</v>
          </cell>
          <cell r="F355">
            <v>0</v>
          </cell>
          <cell r="H355">
            <v>0</v>
          </cell>
          <cell r="J355">
            <v>0</v>
          </cell>
          <cell r="L355">
            <v>0</v>
          </cell>
          <cell r="N355">
            <v>0</v>
          </cell>
          <cell r="P355">
            <v>0</v>
          </cell>
          <cell r="R355">
            <v>0</v>
          </cell>
          <cell r="T355">
            <v>0</v>
          </cell>
          <cell r="V355">
            <v>0</v>
          </cell>
          <cell r="X355">
            <v>0</v>
          </cell>
          <cell r="Z355">
            <v>0</v>
          </cell>
          <cell r="AB355">
            <v>0</v>
          </cell>
          <cell r="AD355">
            <v>0</v>
          </cell>
          <cell r="AE355">
            <v>80</v>
          </cell>
          <cell r="AF355">
            <v>0</v>
          </cell>
          <cell r="AG355">
            <v>80</v>
          </cell>
          <cell r="AH355">
            <v>0</v>
          </cell>
        </row>
        <row r="356">
          <cell r="A356" t="str">
            <v>GJ-22-004-0003</v>
          </cell>
          <cell r="B356" t="str">
            <v>SLOTTED FLAT HEAD CSK SOCKET SCREW(一字平头螺丝)</v>
          </cell>
          <cell r="C356" t="str">
            <v>M4x8</v>
          </cell>
          <cell r="D356" t="str">
            <v>PCS</v>
          </cell>
          <cell r="F356">
            <v>0</v>
          </cell>
          <cell r="H356">
            <v>0</v>
          </cell>
          <cell r="J356">
            <v>0</v>
          </cell>
          <cell r="L356">
            <v>0</v>
          </cell>
          <cell r="N356">
            <v>0</v>
          </cell>
          <cell r="P356">
            <v>0</v>
          </cell>
          <cell r="R356">
            <v>0</v>
          </cell>
          <cell r="T356">
            <v>0</v>
          </cell>
          <cell r="V356">
            <v>0</v>
          </cell>
          <cell r="X356">
            <v>0</v>
          </cell>
          <cell r="Z356">
            <v>0</v>
          </cell>
          <cell r="AB356">
            <v>0</v>
          </cell>
          <cell r="AD356">
            <v>0</v>
          </cell>
          <cell r="AE356">
            <v>330</v>
          </cell>
          <cell r="AF356">
            <v>0</v>
          </cell>
          <cell r="AG356">
            <v>330</v>
          </cell>
          <cell r="AH356">
            <v>0</v>
          </cell>
        </row>
        <row r="357">
          <cell r="A357" t="str">
            <v>GJ-22-005-0001</v>
          </cell>
          <cell r="B357" t="str">
            <v>PHILLIPS BUTTON HEAD SOCKET SCREW(十字圆头螺丝)</v>
          </cell>
          <cell r="C357" t="str">
            <v>M2.5x16</v>
          </cell>
          <cell r="D357" t="str">
            <v>PCS</v>
          </cell>
          <cell r="F357">
            <v>0</v>
          </cell>
          <cell r="H357">
            <v>0</v>
          </cell>
          <cell r="J357">
            <v>0</v>
          </cell>
          <cell r="L357">
            <v>0</v>
          </cell>
          <cell r="N357">
            <v>0</v>
          </cell>
          <cell r="P357">
            <v>0</v>
          </cell>
          <cell r="R357">
            <v>0</v>
          </cell>
          <cell r="T357">
            <v>0</v>
          </cell>
          <cell r="V357">
            <v>0</v>
          </cell>
          <cell r="X357">
            <v>0</v>
          </cell>
          <cell r="Z357">
            <v>0</v>
          </cell>
          <cell r="AB357">
            <v>0</v>
          </cell>
          <cell r="AD357">
            <v>0</v>
          </cell>
          <cell r="AE357">
            <v>43</v>
          </cell>
          <cell r="AF357">
            <v>0</v>
          </cell>
          <cell r="AG357">
            <v>43</v>
          </cell>
          <cell r="AH357">
            <v>0</v>
          </cell>
        </row>
        <row r="358">
          <cell r="A358" t="str">
            <v>GJ-22-005-0002</v>
          </cell>
          <cell r="B358" t="str">
            <v>PHILLIPS BUTTON HEAD SOCKET SCREW(十字圆头螺丝)</v>
          </cell>
          <cell r="C358" t="str">
            <v>M2.5x8</v>
          </cell>
          <cell r="D358" t="str">
            <v>PCS</v>
          </cell>
          <cell r="F358">
            <v>0</v>
          </cell>
          <cell r="H358">
            <v>0</v>
          </cell>
          <cell r="J358">
            <v>0</v>
          </cell>
          <cell r="L358">
            <v>0</v>
          </cell>
          <cell r="N358">
            <v>0</v>
          </cell>
          <cell r="P358">
            <v>0</v>
          </cell>
          <cell r="R358">
            <v>0</v>
          </cell>
          <cell r="T358">
            <v>0</v>
          </cell>
          <cell r="V358">
            <v>0</v>
          </cell>
          <cell r="X358">
            <v>0</v>
          </cell>
          <cell r="Z358">
            <v>0</v>
          </cell>
          <cell r="AB358">
            <v>0</v>
          </cell>
          <cell r="AD358">
            <v>0</v>
          </cell>
          <cell r="AE358">
            <v>151</v>
          </cell>
          <cell r="AF358">
            <v>0</v>
          </cell>
          <cell r="AG358">
            <v>151</v>
          </cell>
          <cell r="AH358">
            <v>0</v>
          </cell>
        </row>
        <row r="359">
          <cell r="A359" t="str">
            <v>GJ-23-001-0003</v>
          </cell>
          <cell r="B359" t="str">
            <v>HEX JAM NUT(螺母)</v>
          </cell>
          <cell r="C359" t="str">
            <v>M4</v>
          </cell>
          <cell r="D359" t="str">
            <v>PCS</v>
          </cell>
          <cell r="F359">
            <v>0</v>
          </cell>
          <cell r="H359">
            <v>0</v>
          </cell>
          <cell r="I359">
            <v>100</v>
          </cell>
          <cell r="J359">
            <v>6.73</v>
          </cell>
          <cell r="L359">
            <v>0</v>
          </cell>
          <cell r="N359">
            <v>0</v>
          </cell>
          <cell r="P359">
            <v>0</v>
          </cell>
          <cell r="R359">
            <v>0</v>
          </cell>
          <cell r="T359">
            <v>0</v>
          </cell>
          <cell r="V359">
            <v>0</v>
          </cell>
          <cell r="X359">
            <v>0</v>
          </cell>
          <cell r="Z359">
            <v>0</v>
          </cell>
          <cell r="AB359">
            <v>0</v>
          </cell>
          <cell r="AD359">
            <v>0</v>
          </cell>
          <cell r="AF359">
            <v>0</v>
          </cell>
          <cell r="AG359">
            <v>100</v>
          </cell>
          <cell r="AH359">
            <v>6.73</v>
          </cell>
        </row>
        <row r="360">
          <cell r="A360" t="str">
            <v>GJ-24-001-0001</v>
          </cell>
          <cell r="B360" t="str">
            <v>GRINDING INCLINDED WORKPLATE (磨床刀板)</v>
          </cell>
          <cell r="C360" t="str">
            <v>3*8*58.5*51</v>
          </cell>
          <cell r="D360" t="str">
            <v>把</v>
          </cell>
          <cell r="F360">
            <v>0</v>
          </cell>
          <cell r="H360">
            <v>0</v>
          </cell>
          <cell r="J360">
            <v>0</v>
          </cell>
          <cell r="L360">
            <v>0</v>
          </cell>
          <cell r="N360">
            <v>0</v>
          </cell>
          <cell r="P360">
            <v>0</v>
          </cell>
          <cell r="R360">
            <v>0</v>
          </cell>
          <cell r="T360">
            <v>0</v>
          </cell>
          <cell r="V360">
            <v>0</v>
          </cell>
          <cell r="X360">
            <v>0</v>
          </cell>
          <cell r="Z360">
            <v>0</v>
          </cell>
          <cell r="AB360">
            <v>0</v>
          </cell>
          <cell r="AD360">
            <v>0</v>
          </cell>
          <cell r="AE360">
            <v>7</v>
          </cell>
          <cell r="AF360">
            <v>0</v>
          </cell>
          <cell r="AG360">
            <v>7</v>
          </cell>
          <cell r="AH360">
            <v>0</v>
          </cell>
        </row>
        <row r="361">
          <cell r="A361" t="str">
            <v>GJ-24-001-0002</v>
          </cell>
          <cell r="B361" t="str">
            <v>GRINDING INCLINDED WORKPLATE (磨床刀板)</v>
          </cell>
          <cell r="C361" t="str">
            <v>1.5*8*58.2*51</v>
          </cell>
          <cell r="D361" t="str">
            <v>PCS</v>
          </cell>
          <cell r="F361">
            <v>0</v>
          </cell>
          <cell r="H361">
            <v>0</v>
          </cell>
          <cell r="J361">
            <v>0</v>
          </cell>
          <cell r="L361">
            <v>0</v>
          </cell>
          <cell r="N361">
            <v>0</v>
          </cell>
          <cell r="P361">
            <v>0</v>
          </cell>
          <cell r="R361">
            <v>0</v>
          </cell>
          <cell r="T361">
            <v>0</v>
          </cell>
          <cell r="V361">
            <v>0</v>
          </cell>
          <cell r="X361">
            <v>0</v>
          </cell>
          <cell r="Z361">
            <v>0</v>
          </cell>
          <cell r="AB361">
            <v>0</v>
          </cell>
          <cell r="AD361">
            <v>0</v>
          </cell>
          <cell r="AE361">
            <v>2</v>
          </cell>
          <cell r="AF361">
            <v>0</v>
          </cell>
          <cell r="AG361">
            <v>2</v>
          </cell>
          <cell r="AH361">
            <v>0</v>
          </cell>
        </row>
        <row r="362">
          <cell r="A362" t="str">
            <v>GJ-24-001-0004</v>
          </cell>
          <cell r="B362" t="str">
            <v>GRINDING INCLINDED WORKPLATE (磨床刀板)</v>
          </cell>
          <cell r="C362" t="str">
            <v>7.8*7.8*60.5*600</v>
          </cell>
          <cell r="D362" t="str">
            <v>把</v>
          </cell>
          <cell r="F362">
            <v>0</v>
          </cell>
          <cell r="H362">
            <v>0</v>
          </cell>
          <cell r="J362">
            <v>0</v>
          </cell>
          <cell r="L362">
            <v>0</v>
          </cell>
          <cell r="N362">
            <v>0</v>
          </cell>
          <cell r="P362">
            <v>0</v>
          </cell>
          <cell r="R362">
            <v>0</v>
          </cell>
          <cell r="T362">
            <v>0</v>
          </cell>
          <cell r="V362">
            <v>0</v>
          </cell>
          <cell r="X362">
            <v>0</v>
          </cell>
          <cell r="Z362">
            <v>0</v>
          </cell>
          <cell r="AB362">
            <v>0</v>
          </cell>
          <cell r="AD362">
            <v>0</v>
          </cell>
          <cell r="AE362">
            <v>1</v>
          </cell>
          <cell r="AF362">
            <v>0</v>
          </cell>
          <cell r="AG362">
            <v>1</v>
          </cell>
          <cell r="AH362">
            <v>0</v>
          </cell>
        </row>
        <row r="363">
          <cell r="A363" t="str">
            <v>GJ-24-001-0005</v>
          </cell>
          <cell r="B363" t="str">
            <v>GRINDING INCLINDED WORKPLATE (磨床刀板)</v>
          </cell>
          <cell r="C363" t="str">
            <v>1.5*7.9*58*52</v>
          </cell>
          <cell r="D363" t="str">
            <v>把</v>
          </cell>
          <cell r="F363">
            <v>0</v>
          </cell>
          <cell r="H363">
            <v>0</v>
          </cell>
          <cell r="J363">
            <v>0</v>
          </cell>
          <cell r="L363">
            <v>0</v>
          </cell>
          <cell r="N363">
            <v>0</v>
          </cell>
          <cell r="P363">
            <v>0</v>
          </cell>
          <cell r="R363">
            <v>0</v>
          </cell>
          <cell r="T363">
            <v>0</v>
          </cell>
          <cell r="V363">
            <v>0</v>
          </cell>
          <cell r="X363">
            <v>0</v>
          </cell>
          <cell r="Z363">
            <v>0</v>
          </cell>
          <cell r="AB363">
            <v>0</v>
          </cell>
          <cell r="AD363">
            <v>0</v>
          </cell>
          <cell r="AE363">
            <v>2</v>
          </cell>
          <cell r="AF363">
            <v>0</v>
          </cell>
          <cell r="AG363">
            <v>2</v>
          </cell>
          <cell r="AH363">
            <v>0</v>
          </cell>
        </row>
        <row r="364">
          <cell r="A364" t="str">
            <v>GJ-24-001-0006</v>
          </cell>
          <cell r="B364" t="str">
            <v>GRINDING INCLINDED WORKPLATE (磨床刀板)</v>
          </cell>
          <cell r="C364" t="str">
            <v>3.5*7.9*58*32</v>
          </cell>
          <cell r="D364" t="str">
            <v>把</v>
          </cell>
          <cell r="F364">
            <v>0</v>
          </cell>
          <cell r="H364">
            <v>0</v>
          </cell>
          <cell r="J364">
            <v>0</v>
          </cell>
          <cell r="L364">
            <v>0</v>
          </cell>
          <cell r="N364">
            <v>0</v>
          </cell>
          <cell r="P364">
            <v>0</v>
          </cell>
          <cell r="R364">
            <v>0</v>
          </cell>
          <cell r="T364">
            <v>0</v>
          </cell>
          <cell r="V364">
            <v>0</v>
          </cell>
          <cell r="X364">
            <v>0</v>
          </cell>
          <cell r="Z364">
            <v>0</v>
          </cell>
          <cell r="AB364">
            <v>0</v>
          </cell>
          <cell r="AD364">
            <v>0</v>
          </cell>
          <cell r="AE364">
            <v>3</v>
          </cell>
          <cell r="AF364">
            <v>0</v>
          </cell>
          <cell r="AG364">
            <v>3</v>
          </cell>
          <cell r="AH364">
            <v>0</v>
          </cell>
        </row>
        <row r="365">
          <cell r="A365" t="str">
            <v>GJ-24-001-0007</v>
          </cell>
          <cell r="B365" t="str">
            <v>GRINDING INCLINDED WORKPLATE (磨床刀板)</v>
          </cell>
          <cell r="C365" t="str">
            <v>5*7.9*58*52 L形</v>
          </cell>
          <cell r="D365" t="str">
            <v>把</v>
          </cell>
          <cell r="F365">
            <v>0</v>
          </cell>
          <cell r="H365">
            <v>0</v>
          </cell>
          <cell r="J365">
            <v>0</v>
          </cell>
          <cell r="L365">
            <v>0</v>
          </cell>
          <cell r="N365">
            <v>0</v>
          </cell>
          <cell r="P365">
            <v>0</v>
          </cell>
          <cell r="Q365">
            <v>26</v>
          </cell>
          <cell r="R365">
            <v>1585.1899960000001</v>
          </cell>
          <cell r="T365">
            <v>0</v>
          </cell>
          <cell r="V365">
            <v>0</v>
          </cell>
          <cell r="X365">
            <v>0</v>
          </cell>
          <cell r="Z365">
            <v>0</v>
          </cell>
          <cell r="AB365">
            <v>0</v>
          </cell>
          <cell r="AD365">
            <v>0</v>
          </cell>
          <cell r="AF365">
            <v>0</v>
          </cell>
          <cell r="AG365">
            <v>26</v>
          </cell>
          <cell r="AH365">
            <v>1585.1899960000001</v>
          </cell>
        </row>
        <row r="366">
          <cell r="A366" t="str">
            <v>GJ-24-001-0008</v>
          </cell>
          <cell r="B366" t="str">
            <v>GRINDING INCLINDED WORKPLATE (磨床刀板)</v>
          </cell>
          <cell r="C366" t="str">
            <v>2.5*7.9*58*52 L形</v>
          </cell>
          <cell r="D366" t="str">
            <v>把</v>
          </cell>
          <cell r="F366">
            <v>0</v>
          </cell>
          <cell r="H366">
            <v>0</v>
          </cell>
          <cell r="J366">
            <v>0</v>
          </cell>
          <cell r="L366">
            <v>0</v>
          </cell>
          <cell r="N366">
            <v>0</v>
          </cell>
          <cell r="P366">
            <v>0</v>
          </cell>
          <cell r="Q366">
            <v>20</v>
          </cell>
          <cell r="R366">
            <v>968.65834000000007</v>
          </cell>
          <cell r="T366">
            <v>0</v>
          </cell>
          <cell r="V366">
            <v>0</v>
          </cell>
          <cell r="X366">
            <v>0</v>
          </cell>
          <cell r="Z366">
            <v>0</v>
          </cell>
          <cell r="AB366">
            <v>0</v>
          </cell>
          <cell r="AD366">
            <v>0</v>
          </cell>
          <cell r="AE366">
            <v>4</v>
          </cell>
          <cell r="AF366">
            <v>193.73166800000001</v>
          </cell>
          <cell r="AG366">
            <v>24</v>
          </cell>
          <cell r="AH366">
            <v>1162.3900080000001</v>
          </cell>
        </row>
        <row r="367">
          <cell r="A367" t="str">
            <v>GJ-24-001-0009</v>
          </cell>
          <cell r="B367" t="str">
            <v>GRINDING INCLINDED WORKPLATE (磨床刀板)</v>
          </cell>
          <cell r="C367" t="str">
            <v>1.5*7.9*64*300</v>
          </cell>
          <cell r="D367" t="str">
            <v>把</v>
          </cell>
          <cell r="F367">
            <v>0</v>
          </cell>
          <cell r="H367">
            <v>0</v>
          </cell>
          <cell r="J367">
            <v>0</v>
          </cell>
          <cell r="L367">
            <v>0</v>
          </cell>
          <cell r="N367">
            <v>0</v>
          </cell>
          <cell r="P367">
            <v>0</v>
          </cell>
          <cell r="R367">
            <v>0</v>
          </cell>
          <cell r="T367">
            <v>0</v>
          </cell>
          <cell r="V367">
            <v>0</v>
          </cell>
          <cell r="X367">
            <v>0</v>
          </cell>
          <cell r="Z367">
            <v>0</v>
          </cell>
          <cell r="AB367">
            <v>0</v>
          </cell>
          <cell r="AD367">
            <v>0</v>
          </cell>
          <cell r="AE367">
            <v>2</v>
          </cell>
          <cell r="AF367">
            <v>0</v>
          </cell>
          <cell r="AG367">
            <v>2</v>
          </cell>
          <cell r="AH367">
            <v>0</v>
          </cell>
        </row>
        <row r="368">
          <cell r="A368" t="str">
            <v>GJ-24-001-0015</v>
          </cell>
          <cell r="B368" t="str">
            <v>GRINDING INCLINDED WORKPLATE (磨床刀板)</v>
          </cell>
          <cell r="C368" t="str">
            <v>6.0*12.8*78*455</v>
          </cell>
          <cell r="D368" t="str">
            <v>把</v>
          </cell>
          <cell r="F368">
            <v>0</v>
          </cell>
          <cell r="H368">
            <v>0</v>
          </cell>
          <cell r="J368">
            <v>0</v>
          </cell>
          <cell r="L368">
            <v>0</v>
          </cell>
          <cell r="N368">
            <v>0</v>
          </cell>
          <cell r="P368">
            <v>0</v>
          </cell>
          <cell r="Q368">
            <v>3</v>
          </cell>
          <cell r="R368">
            <v>940.38999899999999</v>
          </cell>
          <cell r="T368">
            <v>0</v>
          </cell>
          <cell r="V368">
            <v>0</v>
          </cell>
          <cell r="X368">
            <v>0</v>
          </cell>
          <cell r="Z368">
            <v>0</v>
          </cell>
          <cell r="AB368">
            <v>0</v>
          </cell>
          <cell r="AD368">
            <v>0</v>
          </cell>
          <cell r="AF368">
            <v>0</v>
          </cell>
          <cell r="AG368">
            <v>3</v>
          </cell>
          <cell r="AH368">
            <v>940.38999899999999</v>
          </cell>
        </row>
        <row r="369">
          <cell r="A369" t="str">
            <v>GJ-24-001-0016</v>
          </cell>
          <cell r="B369" t="str">
            <v>GRINDING INCLINDED WORKPLATE (磨床刀板)</v>
          </cell>
          <cell r="C369" t="str">
            <v>8.0*12.8*78*455</v>
          </cell>
          <cell r="D369" t="str">
            <v>把</v>
          </cell>
          <cell r="F369">
            <v>0</v>
          </cell>
          <cell r="H369">
            <v>0</v>
          </cell>
          <cell r="J369">
            <v>0</v>
          </cell>
          <cell r="L369">
            <v>0</v>
          </cell>
          <cell r="N369">
            <v>0</v>
          </cell>
          <cell r="P369">
            <v>0</v>
          </cell>
          <cell r="R369">
            <v>0</v>
          </cell>
          <cell r="T369">
            <v>0</v>
          </cell>
          <cell r="V369">
            <v>0</v>
          </cell>
          <cell r="X369">
            <v>0</v>
          </cell>
          <cell r="Z369">
            <v>0</v>
          </cell>
          <cell r="AB369">
            <v>0</v>
          </cell>
          <cell r="AD369">
            <v>0</v>
          </cell>
          <cell r="AE369">
            <v>2</v>
          </cell>
          <cell r="AF369">
            <v>0</v>
          </cell>
          <cell r="AG369">
            <v>2</v>
          </cell>
          <cell r="AH369">
            <v>0</v>
          </cell>
        </row>
        <row r="370">
          <cell r="A370" t="str">
            <v>GJ-24-001-0017</v>
          </cell>
          <cell r="B370" t="str">
            <v>GRINDING INCLINDED WORKPLATE (磨床刀板)</v>
          </cell>
          <cell r="C370" t="str">
            <v>12.0*12.8*76*455</v>
          </cell>
          <cell r="D370" t="str">
            <v>把</v>
          </cell>
          <cell r="F370">
            <v>0</v>
          </cell>
          <cell r="G370">
            <v>2</v>
          </cell>
          <cell r="H370">
            <v>1076.92</v>
          </cell>
          <cell r="J370">
            <v>0</v>
          </cell>
          <cell r="L370">
            <v>0</v>
          </cell>
          <cell r="N370">
            <v>0</v>
          </cell>
          <cell r="P370">
            <v>0</v>
          </cell>
          <cell r="R370">
            <v>0</v>
          </cell>
          <cell r="T370">
            <v>0</v>
          </cell>
          <cell r="V370">
            <v>0</v>
          </cell>
          <cell r="X370">
            <v>0</v>
          </cell>
          <cell r="Z370">
            <v>0</v>
          </cell>
          <cell r="AB370">
            <v>0</v>
          </cell>
          <cell r="AD370">
            <v>0</v>
          </cell>
          <cell r="AF370">
            <v>0</v>
          </cell>
          <cell r="AG370">
            <v>2</v>
          </cell>
          <cell r="AH370">
            <v>1076.92</v>
          </cell>
        </row>
        <row r="371">
          <cell r="A371" t="str">
            <v>GJ-24-001-0019</v>
          </cell>
          <cell r="B371" t="str">
            <v>GRINDING INCLINDED WORKPLATE (磨床刀板)</v>
          </cell>
          <cell r="C371" t="str">
            <v>50*58*7.8*2.0</v>
          </cell>
          <cell r="D371" t="str">
            <v>把</v>
          </cell>
          <cell r="F371">
            <v>0</v>
          </cell>
          <cell r="H371">
            <v>0</v>
          </cell>
          <cell r="J371">
            <v>0</v>
          </cell>
          <cell r="L371">
            <v>0</v>
          </cell>
          <cell r="N371">
            <v>0</v>
          </cell>
          <cell r="P371">
            <v>0</v>
          </cell>
          <cell r="R371">
            <v>0</v>
          </cell>
          <cell r="T371">
            <v>0</v>
          </cell>
          <cell r="V371">
            <v>0</v>
          </cell>
          <cell r="X371">
            <v>0</v>
          </cell>
          <cell r="Z371">
            <v>0</v>
          </cell>
          <cell r="AB371">
            <v>0</v>
          </cell>
          <cell r="AD371">
            <v>0</v>
          </cell>
          <cell r="AE371">
            <v>2</v>
          </cell>
          <cell r="AF371">
            <v>0</v>
          </cell>
          <cell r="AG371">
            <v>2</v>
          </cell>
          <cell r="AH371">
            <v>0</v>
          </cell>
        </row>
        <row r="372">
          <cell r="A372" t="str">
            <v>GJ-24-001-0042</v>
          </cell>
          <cell r="B372" t="str">
            <v>GRINDING INCLINDED WORKPLATE (磨床刀板)</v>
          </cell>
          <cell r="C372" t="str">
            <v>300*63*0.8</v>
          </cell>
          <cell r="D372" t="str">
            <v>把</v>
          </cell>
          <cell r="F372">
            <v>0</v>
          </cell>
          <cell r="H372">
            <v>0</v>
          </cell>
          <cell r="J372">
            <v>0</v>
          </cell>
          <cell r="L372">
            <v>0</v>
          </cell>
          <cell r="N372">
            <v>0</v>
          </cell>
          <cell r="P372">
            <v>0</v>
          </cell>
          <cell r="Q372">
            <v>1</v>
          </cell>
          <cell r="R372">
            <v>264.42</v>
          </cell>
          <cell r="T372">
            <v>0</v>
          </cell>
          <cell r="V372">
            <v>0</v>
          </cell>
          <cell r="X372">
            <v>0</v>
          </cell>
          <cell r="Z372">
            <v>0</v>
          </cell>
          <cell r="AB372">
            <v>0</v>
          </cell>
          <cell r="AD372">
            <v>0</v>
          </cell>
          <cell r="AF372">
            <v>0</v>
          </cell>
          <cell r="AG372">
            <v>1</v>
          </cell>
          <cell r="AH372">
            <v>264.42</v>
          </cell>
        </row>
        <row r="373">
          <cell r="A373" t="str">
            <v>GJ-24-001-0043</v>
          </cell>
          <cell r="B373" t="str">
            <v>GRINDING INCLINDED WORKPLATE (磨床刀板)</v>
          </cell>
          <cell r="C373" t="str">
            <v>455*76*14</v>
          </cell>
          <cell r="D373" t="str">
            <v>把</v>
          </cell>
          <cell r="F373">
            <v>0</v>
          </cell>
          <cell r="H373">
            <v>0</v>
          </cell>
          <cell r="J373">
            <v>0</v>
          </cell>
          <cell r="L373">
            <v>0</v>
          </cell>
          <cell r="N373">
            <v>0</v>
          </cell>
          <cell r="P373">
            <v>0</v>
          </cell>
          <cell r="Q373">
            <v>2</v>
          </cell>
          <cell r="R373">
            <v>698.08</v>
          </cell>
          <cell r="T373">
            <v>0</v>
          </cell>
          <cell r="V373">
            <v>0</v>
          </cell>
          <cell r="X373">
            <v>0</v>
          </cell>
          <cell r="Z373">
            <v>0</v>
          </cell>
          <cell r="AB373">
            <v>0</v>
          </cell>
          <cell r="AD373">
            <v>0</v>
          </cell>
          <cell r="AF373">
            <v>0</v>
          </cell>
          <cell r="AG373">
            <v>2</v>
          </cell>
          <cell r="AH373">
            <v>698.08</v>
          </cell>
        </row>
        <row r="374">
          <cell r="A374" t="str">
            <v>GJ-24-001-0044</v>
          </cell>
          <cell r="B374" t="str">
            <v>GRINDING INCLINDED WORKPLATE (磨床刀板)</v>
          </cell>
          <cell r="C374" t="str">
            <v>300*63*6</v>
          </cell>
          <cell r="D374" t="str">
            <v>把</v>
          </cell>
          <cell r="F374">
            <v>0</v>
          </cell>
          <cell r="H374">
            <v>0</v>
          </cell>
          <cell r="J374">
            <v>0</v>
          </cell>
          <cell r="L374">
            <v>0</v>
          </cell>
          <cell r="N374">
            <v>0</v>
          </cell>
          <cell r="P374">
            <v>0</v>
          </cell>
          <cell r="Q374">
            <v>9</v>
          </cell>
          <cell r="R374">
            <v>1263.459996</v>
          </cell>
          <cell r="T374">
            <v>0</v>
          </cell>
          <cell r="V374">
            <v>0</v>
          </cell>
          <cell r="X374">
            <v>0</v>
          </cell>
          <cell r="Z374">
            <v>0</v>
          </cell>
          <cell r="AB374">
            <v>0</v>
          </cell>
          <cell r="AD374">
            <v>0</v>
          </cell>
          <cell r="AF374">
            <v>0</v>
          </cell>
          <cell r="AG374">
            <v>9</v>
          </cell>
          <cell r="AH374">
            <v>1263.459996</v>
          </cell>
        </row>
        <row r="375">
          <cell r="A375" t="str">
            <v>GJ-24-001-0045</v>
          </cell>
          <cell r="B375" t="str">
            <v>GRINDING INCLINDED WORKPLATE (磨床刀板)</v>
          </cell>
          <cell r="C375" t="str">
            <v>300*65*3</v>
          </cell>
          <cell r="D375" t="str">
            <v>把</v>
          </cell>
          <cell r="F375">
            <v>0</v>
          </cell>
          <cell r="H375">
            <v>0</v>
          </cell>
          <cell r="J375">
            <v>0</v>
          </cell>
          <cell r="L375">
            <v>0</v>
          </cell>
          <cell r="N375">
            <v>0</v>
          </cell>
          <cell r="P375">
            <v>0</v>
          </cell>
          <cell r="Q375">
            <v>2</v>
          </cell>
          <cell r="R375">
            <v>240.39</v>
          </cell>
          <cell r="T375">
            <v>0</v>
          </cell>
          <cell r="V375">
            <v>0</v>
          </cell>
          <cell r="X375">
            <v>0</v>
          </cell>
          <cell r="Z375">
            <v>0</v>
          </cell>
          <cell r="AB375">
            <v>0</v>
          </cell>
          <cell r="AD375">
            <v>0</v>
          </cell>
          <cell r="AF375">
            <v>0</v>
          </cell>
          <cell r="AG375">
            <v>2</v>
          </cell>
          <cell r="AH375">
            <v>240.39</v>
          </cell>
        </row>
        <row r="376">
          <cell r="A376" t="str">
            <v>GJ-24-001-0046</v>
          </cell>
          <cell r="B376" t="str">
            <v>GRINDING INCLINDED WORKPLATE (磨床刀板)</v>
          </cell>
          <cell r="C376" t="str">
            <v>300*63*3</v>
          </cell>
          <cell r="D376" t="str">
            <v>把</v>
          </cell>
          <cell r="F376">
            <v>0</v>
          </cell>
          <cell r="H376">
            <v>0</v>
          </cell>
          <cell r="J376">
            <v>0</v>
          </cell>
          <cell r="L376">
            <v>0</v>
          </cell>
          <cell r="N376">
            <v>0</v>
          </cell>
          <cell r="P376">
            <v>0</v>
          </cell>
          <cell r="Q376">
            <v>8</v>
          </cell>
          <cell r="R376">
            <v>1082.69</v>
          </cell>
          <cell r="T376">
            <v>0</v>
          </cell>
          <cell r="V376">
            <v>0</v>
          </cell>
          <cell r="X376">
            <v>0</v>
          </cell>
          <cell r="Z376">
            <v>0</v>
          </cell>
          <cell r="AB376">
            <v>0</v>
          </cell>
          <cell r="AD376">
            <v>0</v>
          </cell>
          <cell r="AF376">
            <v>0</v>
          </cell>
          <cell r="AG376">
            <v>8</v>
          </cell>
          <cell r="AH376">
            <v>1082.69</v>
          </cell>
        </row>
        <row r="377">
          <cell r="A377" t="str">
            <v>GJ-24-001-0047</v>
          </cell>
          <cell r="B377" t="str">
            <v>GRINDING INCLINDED WORKPLATE (磨床刀板)</v>
          </cell>
          <cell r="C377" t="str">
            <v>300*65*4.5</v>
          </cell>
          <cell r="D377" t="str">
            <v>把</v>
          </cell>
          <cell r="F377">
            <v>0</v>
          </cell>
          <cell r="H377">
            <v>0</v>
          </cell>
          <cell r="J377">
            <v>0</v>
          </cell>
          <cell r="L377">
            <v>0</v>
          </cell>
          <cell r="N377">
            <v>0</v>
          </cell>
          <cell r="P377">
            <v>0</v>
          </cell>
          <cell r="Q377">
            <v>3</v>
          </cell>
          <cell r="R377">
            <v>360.57999899999999</v>
          </cell>
          <cell r="T377">
            <v>0</v>
          </cell>
          <cell r="V377">
            <v>0</v>
          </cell>
          <cell r="X377">
            <v>0</v>
          </cell>
          <cell r="Z377">
            <v>0</v>
          </cell>
          <cell r="AB377">
            <v>0</v>
          </cell>
          <cell r="AD377">
            <v>0</v>
          </cell>
          <cell r="AF377">
            <v>0</v>
          </cell>
          <cell r="AG377">
            <v>3</v>
          </cell>
          <cell r="AH377">
            <v>360.57999899999999</v>
          </cell>
        </row>
        <row r="378">
          <cell r="A378" t="str">
            <v>GJ-24-001-0048</v>
          </cell>
          <cell r="B378" t="str">
            <v>GRINDING INCLINDED WORKPLATE (磨床刀板)</v>
          </cell>
          <cell r="C378" t="str">
            <v>300*65*6</v>
          </cell>
          <cell r="D378" t="str">
            <v>把</v>
          </cell>
          <cell r="F378">
            <v>0</v>
          </cell>
          <cell r="H378">
            <v>0</v>
          </cell>
          <cell r="J378">
            <v>0</v>
          </cell>
          <cell r="L378">
            <v>0</v>
          </cell>
          <cell r="N378">
            <v>0</v>
          </cell>
          <cell r="P378">
            <v>0</v>
          </cell>
          <cell r="Q378">
            <v>4</v>
          </cell>
          <cell r="R378">
            <v>480.77</v>
          </cell>
          <cell r="T378">
            <v>0</v>
          </cell>
          <cell r="V378">
            <v>0</v>
          </cell>
          <cell r="X378">
            <v>0</v>
          </cell>
          <cell r="Z378">
            <v>0</v>
          </cell>
          <cell r="AB378">
            <v>0</v>
          </cell>
          <cell r="AD378">
            <v>0</v>
          </cell>
          <cell r="AF378">
            <v>0</v>
          </cell>
          <cell r="AG378">
            <v>4</v>
          </cell>
          <cell r="AH378">
            <v>480.77</v>
          </cell>
        </row>
        <row r="379">
          <cell r="A379" t="str">
            <v>GJ-24-001-0052</v>
          </cell>
          <cell r="B379" t="str">
            <v>GRINDING INCLINDED WORKPLATE (磨床刀板)</v>
          </cell>
          <cell r="C379" t="str">
            <v>300*63*50*7.8*5</v>
          </cell>
          <cell r="D379" t="str">
            <v>把</v>
          </cell>
          <cell r="F379">
            <v>0</v>
          </cell>
          <cell r="G379">
            <v>20</v>
          </cell>
          <cell r="H379">
            <v>3365.38</v>
          </cell>
          <cell r="J379">
            <v>0</v>
          </cell>
          <cell r="L379">
            <v>0</v>
          </cell>
          <cell r="N379">
            <v>0</v>
          </cell>
          <cell r="P379">
            <v>0</v>
          </cell>
          <cell r="R379">
            <v>0</v>
          </cell>
          <cell r="T379">
            <v>0</v>
          </cell>
          <cell r="V379">
            <v>0</v>
          </cell>
          <cell r="X379">
            <v>0</v>
          </cell>
          <cell r="Z379">
            <v>0</v>
          </cell>
          <cell r="AB379">
            <v>0</v>
          </cell>
          <cell r="AD379">
            <v>0</v>
          </cell>
          <cell r="AF379">
            <v>0</v>
          </cell>
          <cell r="AG379">
            <v>20</v>
          </cell>
          <cell r="AH379">
            <v>3365.38</v>
          </cell>
        </row>
        <row r="380">
          <cell r="A380" t="str">
            <v>GJ-24-001-0053</v>
          </cell>
          <cell r="B380" t="str">
            <v>GRINDING INCLINDED WORKPLATE (磨床刀板)</v>
          </cell>
          <cell r="C380" t="str">
            <v>300*63*30*7.8*5</v>
          </cell>
          <cell r="D380" t="str">
            <v>把</v>
          </cell>
          <cell r="F380">
            <v>0</v>
          </cell>
          <cell r="G380">
            <v>37</v>
          </cell>
          <cell r="H380">
            <v>426.46999300000061</v>
          </cell>
          <cell r="J380">
            <v>0</v>
          </cell>
          <cell r="L380">
            <v>0</v>
          </cell>
          <cell r="N380">
            <v>0</v>
          </cell>
          <cell r="P380">
            <v>0</v>
          </cell>
          <cell r="R380">
            <v>0</v>
          </cell>
          <cell r="T380">
            <v>0</v>
          </cell>
          <cell r="V380">
            <v>0</v>
          </cell>
          <cell r="X380">
            <v>0</v>
          </cell>
          <cell r="Z380">
            <v>0</v>
          </cell>
          <cell r="AB380">
            <v>0</v>
          </cell>
          <cell r="AD380">
            <v>0</v>
          </cell>
          <cell r="AF380">
            <v>0</v>
          </cell>
          <cell r="AG380">
            <v>37</v>
          </cell>
          <cell r="AH380">
            <v>426.46999300000061</v>
          </cell>
        </row>
        <row r="381">
          <cell r="A381" t="str">
            <v>GJ-24-001-0054</v>
          </cell>
          <cell r="B381" t="str">
            <v>GRINDING INCLINDED WORKPLATE (磨床刀板)</v>
          </cell>
          <cell r="C381" t="str">
            <v>300*62*7.8*150*10</v>
          </cell>
          <cell r="D381" t="str">
            <v>把</v>
          </cell>
          <cell r="F381">
            <v>0</v>
          </cell>
          <cell r="G381">
            <v>4</v>
          </cell>
          <cell r="H381">
            <v>1423.09</v>
          </cell>
          <cell r="J381">
            <v>0</v>
          </cell>
          <cell r="L381">
            <v>0</v>
          </cell>
          <cell r="N381">
            <v>0</v>
          </cell>
          <cell r="P381">
            <v>0</v>
          </cell>
          <cell r="R381">
            <v>0</v>
          </cell>
          <cell r="T381">
            <v>0</v>
          </cell>
          <cell r="V381">
            <v>0</v>
          </cell>
          <cell r="X381">
            <v>0</v>
          </cell>
          <cell r="Z381">
            <v>0</v>
          </cell>
          <cell r="AB381">
            <v>0</v>
          </cell>
          <cell r="AD381">
            <v>0</v>
          </cell>
          <cell r="AF381">
            <v>0</v>
          </cell>
          <cell r="AG381">
            <v>4</v>
          </cell>
          <cell r="AH381">
            <v>1423.09</v>
          </cell>
        </row>
        <row r="382">
          <cell r="A382" t="str">
            <v>GJ-24-001-0055</v>
          </cell>
          <cell r="B382" t="str">
            <v>GRINDING INCLINDED WORKPLATE (磨床刀板)</v>
          </cell>
          <cell r="C382" t="str">
            <v>455*76*12.8*10</v>
          </cell>
          <cell r="D382" t="str">
            <v>把</v>
          </cell>
          <cell r="F382">
            <v>0</v>
          </cell>
          <cell r="G382">
            <v>18</v>
          </cell>
          <cell r="H382">
            <v>3028.8400019999999</v>
          </cell>
          <cell r="J382">
            <v>0</v>
          </cell>
          <cell r="L382">
            <v>0</v>
          </cell>
          <cell r="N382">
            <v>0</v>
          </cell>
          <cell r="P382">
            <v>0</v>
          </cell>
          <cell r="R382">
            <v>0</v>
          </cell>
          <cell r="T382">
            <v>0</v>
          </cell>
          <cell r="V382">
            <v>0</v>
          </cell>
          <cell r="X382">
            <v>0</v>
          </cell>
          <cell r="Z382">
            <v>0</v>
          </cell>
          <cell r="AB382">
            <v>0</v>
          </cell>
          <cell r="AD382">
            <v>0</v>
          </cell>
          <cell r="AF382">
            <v>0</v>
          </cell>
          <cell r="AG382">
            <v>18</v>
          </cell>
          <cell r="AH382">
            <v>3028.8400019999999</v>
          </cell>
        </row>
        <row r="383">
          <cell r="A383" t="str">
            <v>GJ-24-002-0001</v>
          </cell>
          <cell r="B383" t="str">
            <v>ROLLING INCLINDED WORKPLATE(搓牙刀板)</v>
          </cell>
          <cell r="C383" t="str">
            <v>1.5*6.0*54.2*60</v>
          </cell>
          <cell r="D383" t="str">
            <v>把</v>
          </cell>
          <cell r="F383">
            <v>0</v>
          </cell>
          <cell r="H383">
            <v>0</v>
          </cell>
          <cell r="J383">
            <v>0</v>
          </cell>
          <cell r="L383">
            <v>0</v>
          </cell>
          <cell r="N383">
            <v>0</v>
          </cell>
          <cell r="P383">
            <v>0</v>
          </cell>
          <cell r="R383">
            <v>0</v>
          </cell>
          <cell r="T383">
            <v>0</v>
          </cell>
          <cell r="V383">
            <v>0</v>
          </cell>
          <cell r="X383">
            <v>0</v>
          </cell>
          <cell r="Z383">
            <v>0</v>
          </cell>
          <cell r="AB383">
            <v>0</v>
          </cell>
          <cell r="AD383">
            <v>0</v>
          </cell>
          <cell r="AE383">
            <v>1</v>
          </cell>
          <cell r="AF383">
            <v>0</v>
          </cell>
          <cell r="AG383">
            <v>1</v>
          </cell>
          <cell r="AH383">
            <v>0</v>
          </cell>
        </row>
        <row r="384">
          <cell r="A384" t="str">
            <v>GJ-24-002-0002</v>
          </cell>
          <cell r="B384" t="str">
            <v>ROLLING INCLINDED WORKPLATE(搓牙刀板)</v>
          </cell>
          <cell r="C384" t="str">
            <v>2.1*6.0*54.2*60</v>
          </cell>
          <cell r="D384" t="str">
            <v>把</v>
          </cell>
          <cell r="F384">
            <v>0</v>
          </cell>
          <cell r="H384">
            <v>0</v>
          </cell>
          <cell r="J384">
            <v>0</v>
          </cell>
          <cell r="L384">
            <v>0</v>
          </cell>
          <cell r="N384">
            <v>0</v>
          </cell>
          <cell r="P384">
            <v>0</v>
          </cell>
          <cell r="R384">
            <v>0</v>
          </cell>
          <cell r="T384">
            <v>0</v>
          </cell>
          <cell r="V384">
            <v>0</v>
          </cell>
          <cell r="X384">
            <v>0</v>
          </cell>
          <cell r="Z384">
            <v>0</v>
          </cell>
          <cell r="AB384">
            <v>0</v>
          </cell>
          <cell r="AD384">
            <v>0</v>
          </cell>
          <cell r="AE384">
            <v>2</v>
          </cell>
          <cell r="AF384">
            <v>0</v>
          </cell>
          <cell r="AG384">
            <v>2</v>
          </cell>
          <cell r="AH384">
            <v>0</v>
          </cell>
        </row>
        <row r="385">
          <cell r="A385" t="str">
            <v>GJ-29-001-0003</v>
          </cell>
          <cell r="B385" t="str">
            <v>BULB LAMP (灯泡)</v>
          </cell>
          <cell r="C385" t="str">
            <v>64627 12V 100W</v>
          </cell>
          <cell r="D385" t="str">
            <v>PCS</v>
          </cell>
          <cell r="F385">
            <v>0</v>
          </cell>
          <cell r="H385">
            <v>0</v>
          </cell>
          <cell r="I385">
            <v>1</v>
          </cell>
          <cell r="J385">
            <v>0</v>
          </cell>
          <cell r="L385">
            <v>0</v>
          </cell>
          <cell r="N385">
            <v>0</v>
          </cell>
          <cell r="P385">
            <v>0</v>
          </cell>
          <cell r="R385">
            <v>0</v>
          </cell>
          <cell r="T385">
            <v>0</v>
          </cell>
          <cell r="V385">
            <v>0</v>
          </cell>
          <cell r="X385">
            <v>0</v>
          </cell>
          <cell r="Z385">
            <v>0</v>
          </cell>
          <cell r="AB385">
            <v>0</v>
          </cell>
          <cell r="AD385">
            <v>0</v>
          </cell>
          <cell r="AF385">
            <v>0</v>
          </cell>
          <cell r="AG385">
            <v>1</v>
          </cell>
          <cell r="AH385">
            <v>0</v>
          </cell>
        </row>
        <row r="386">
          <cell r="A386" t="str">
            <v>GJ-33-004-0002</v>
          </cell>
          <cell r="B386" t="str">
            <v>ROUND SAWING (锯片)</v>
          </cell>
          <cell r="C386" t="str">
            <v>HSS DIA 325x2x32 Re-Bo</v>
          </cell>
          <cell r="D386" t="str">
            <v>片</v>
          </cell>
          <cell r="E386">
            <v>1</v>
          </cell>
          <cell r="F386">
            <v>23.59</v>
          </cell>
          <cell r="H386">
            <v>0</v>
          </cell>
          <cell r="J386">
            <v>0</v>
          </cell>
          <cell r="L386">
            <v>0</v>
          </cell>
          <cell r="N386">
            <v>0</v>
          </cell>
          <cell r="P386">
            <v>0</v>
          </cell>
          <cell r="R386">
            <v>0</v>
          </cell>
          <cell r="T386">
            <v>0</v>
          </cell>
          <cell r="V386">
            <v>0</v>
          </cell>
          <cell r="X386">
            <v>0</v>
          </cell>
          <cell r="Z386">
            <v>0</v>
          </cell>
          <cell r="AB386">
            <v>0</v>
          </cell>
          <cell r="AD386">
            <v>0</v>
          </cell>
          <cell r="AF386">
            <v>0</v>
          </cell>
          <cell r="AG386">
            <v>1</v>
          </cell>
          <cell r="AH386">
            <v>23.59</v>
          </cell>
        </row>
        <row r="387">
          <cell r="A387" t="str">
            <v>GJ-33-006-0001</v>
          </cell>
          <cell r="B387" t="str">
            <v>ROUND SAWING(钨钢锯片)</v>
          </cell>
          <cell r="C387" t="str">
            <v>DIA 20*0.6*8</v>
          </cell>
          <cell r="D387" t="str">
            <v>片</v>
          </cell>
          <cell r="E387">
            <v>20</v>
          </cell>
          <cell r="F387">
            <v>1307.69</v>
          </cell>
          <cell r="H387">
            <v>0</v>
          </cell>
          <cell r="J387">
            <v>0</v>
          </cell>
          <cell r="L387">
            <v>0</v>
          </cell>
          <cell r="N387">
            <v>0</v>
          </cell>
          <cell r="P387">
            <v>0</v>
          </cell>
          <cell r="R387">
            <v>0</v>
          </cell>
          <cell r="T387">
            <v>0</v>
          </cell>
          <cell r="V387">
            <v>0</v>
          </cell>
          <cell r="X387">
            <v>0</v>
          </cell>
          <cell r="Z387">
            <v>0</v>
          </cell>
          <cell r="AB387">
            <v>0</v>
          </cell>
          <cell r="AD387">
            <v>0</v>
          </cell>
          <cell r="AF387">
            <v>0</v>
          </cell>
          <cell r="AG387">
            <v>20</v>
          </cell>
          <cell r="AH387">
            <v>1307.69</v>
          </cell>
        </row>
        <row r="388">
          <cell r="A388" t="str">
            <v>GJ-35-001-0002</v>
          </cell>
          <cell r="B388" t="str">
            <v>CLAMP (洗石钳)</v>
          </cell>
          <cell r="C388" t="str">
            <v>洗石钳</v>
          </cell>
          <cell r="D388" t="str">
            <v>PCS</v>
          </cell>
          <cell r="F388">
            <v>0</v>
          </cell>
          <cell r="H388">
            <v>0</v>
          </cell>
          <cell r="J388">
            <v>0</v>
          </cell>
          <cell r="L388">
            <v>0</v>
          </cell>
          <cell r="N388">
            <v>0</v>
          </cell>
          <cell r="P388">
            <v>0</v>
          </cell>
          <cell r="R388">
            <v>0</v>
          </cell>
          <cell r="T388">
            <v>0</v>
          </cell>
          <cell r="V388">
            <v>0</v>
          </cell>
          <cell r="X388">
            <v>0</v>
          </cell>
          <cell r="Z388">
            <v>0</v>
          </cell>
          <cell r="AB388">
            <v>0</v>
          </cell>
          <cell r="AD388">
            <v>0</v>
          </cell>
          <cell r="AE388">
            <v>55</v>
          </cell>
          <cell r="AF388">
            <v>0</v>
          </cell>
          <cell r="AG388">
            <v>55</v>
          </cell>
          <cell r="AH388">
            <v>0</v>
          </cell>
        </row>
        <row r="389">
          <cell r="A389" t="str">
            <v>GJ-37-001-0001</v>
          </cell>
          <cell r="B389" t="str">
            <v>ELECTRONIC (电子)</v>
          </cell>
          <cell r="C389" t="str">
            <v>CR2032</v>
          </cell>
          <cell r="D389" t="str">
            <v>PCS</v>
          </cell>
          <cell r="F389">
            <v>0</v>
          </cell>
          <cell r="H389">
            <v>0</v>
          </cell>
          <cell r="I389">
            <v>12</v>
          </cell>
          <cell r="J389">
            <v>0</v>
          </cell>
          <cell r="L389">
            <v>0</v>
          </cell>
          <cell r="N389">
            <v>0</v>
          </cell>
          <cell r="P389">
            <v>0</v>
          </cell>
          <cell r="R389">
            <v>0</v>
          </cell>
          <cell r="T389">
            <v>0</v>
          </cell>
          <cell r="V389">
            <v>0</v>
          </cell>
          <cell r="X389">
            <v>0</v>
          </cell>
          <cell r="Z389">
            <v>0</v>
          </cell>
          <cell r="AB389">
            <v>0</v>
          </cell>
          <cell r="AD389">
            <v>0</v>
          </cell>
          <cell r="AF389">
            <v>0</v>
          </cell>
          <cell r="AG389">
            <v>12</v>
          </cell>
          <cell r="AH389">
            <v>0</v>
          </cell>
        </row>
        <row r="390">
          <cell r="A390" t="str">
            <v>GJ-38-001-0004</v>
          </cell>
          <cell r="B390" t="str">
            <v>日本 SUGINO 滚压头</v>
          </cell>
          <cell r="C390" t="str">
            <v>SH800 S01R 通孔用型号,调整范围7.95-8.55mm,加工深度50mm</v>
          </cell>
          <cell r="D390" t="str">
            <v>PCS</v>
          </cell>
          <cell r="F390">
            <v>0</v>
          </cell>
          <cell r="G390">
            <v>1</v>
          </cell>
          <cell r="H390">
            <v>2898.73</v>
          </cell>
          <cell r="J390">
            <v>0</v>
          </cell>
          <cell r="L390">
            <v>0</v>
          </cell>
          <cell r="N390">
            <v>0</v>
          </cell>
          <cell r="P390">
            <v>0</v>
          </cell>
          <cell r="R390">
            <v>0</v>
          </cell>
          <cell r="T390">
            <v>0</v>
          </cell>
          <cell r="V390">
            <v>0</v>
          </cell>
          <cell r="X390">
            <v>0</v>
          </cell>
          <cell r="Z390">
            <v>0</v>
          </cell>
          <cell r="AB390">
            <v>0</v>
          </cell>
          <cell r="AD390">
            <v>0</v>
          </cell>
          <cell r="AF390">
            <v>0</v>
          </cell>
          <cell r="AG390">
            <v>1</v>
          </cell>
          <cell r="AH390">
            <v>2898.73</v>
          </cell>
        </row>
        <row r="391">
          <cell r="A391" t="str">
            <v>GJ-38-001-0005</v>
          </cell>
          <cell r="B391" t="str">
            <v>滚子</v>
          </cell>
          <cell r="C391" t="str">
            <v>SH800 SO1R 滚子</v>
          </cell>
          <cell r="D391" t="str">
            <v>PCS</v>
          </cell>
          <cell r="F391">
            <v>0</v>
          </cell>
          <cell r="G391">
            <v>3</v>
          </cell>
          <cell r="H391">
            <v>876.92000099999996</v>
          </cell>
          <cell r="J391">
            <v>0</v>
          </cell>
          <cell r="L391">
            <v>0</v>
          </cell>
          <cell r="N391">
            <v>0</v>
          </cell>
          <cell r="P391">
            <v>0</v>
          </cell>
          <cell r="R391">
            <v>0</v>
          </cell>
          <cell r="T391">
            <v>0</v>
          </cell>
          <cell r="V391">
            <v>0</v>
          </cell>
          <cell r="X391">
            <v>0</v>
          </cell>
          <cell r="Z391">
            <v>0</v>
          </cell>
          <cell r="AB391">
            <v>0</v>
          </cell>
          <cell r="AD391">
            <v>0</v>
          </cell>
          <cell r="AF391">
            <v>0</v>
          </cell>
          <cell r="AG391">
            <v>3</v>
          </cell>
          <cell r="AH391">
            <v>876.92000099999996</v>
          </cell>
        </row>
        <row r="392">
          <cell r="A392" t="str">
            <v>GJ-22-005-0003</v>
          </cell>
          <cell r="B392" t="str">
            <v>PHILLIPS BUTTON HEAD SOCKET SCREW(十字圆头螺丝)</v>
          </cell>
          <cell r="C392" t="str">
            <v>M3x12</v>
          </cell>
          <cell r="D392" t="str">
            <v>PCS</v>
          </cell>
          <cell r="F392">
            <v>0</v>
          </cell>
          <cell r="H392">
            <v>0</v>
          </cell>
          <cell r="J392">
            <v>0</v>
          </cell>
          <cell r="L392">
            <v>0</v>
          </cell>
          <cell r="N392">
            <v>0</v>
          </cell>
          <cell r="P392">
            <v>0</v>
          </cell>
          <cell r="R392">
            <v>0</v>
          </cell>
          <cell r="T392">
            <v>0</v>
          </cell>
          <cell r="V392">
            <v>0</v>
          </cell>
          <cell r="X392">
            <v>0</v>
          </cell>
          <cell r="Z392">
            <v>0</v>
          </cell>
          <cell r="AB392">
            <v>0</v>
          </cell>
          <cell r="AD392">
            <v>0</v>
          </cell>
          <cell r="AE392">
            <v>188</v>
          </cell>
          <cell r="AF392">
            <v>0</v>
          </cell>
          <cell r="AG392">
            <v>188</v>
          </cell>
          <cell r="AH392">
            <v>0</v>
          </cell>
        </row>
        <row r="393">
          <cell r="A393" t="str">
            <v>GJ-22-005-0004</v>
          </cell>
          <cell r="B393" t="str">
            <v>PHILLIPS BUTTON HEAD SOCKET SCREW(十字圆头螺丝)</v>
          </cell>
          <cell r="C393" t="str">
            <v>M3x20</v>
          </cell>
          <cell r="D393" t="str">
            <v>PCS</v>
          </cell>
          <cell r="F393">
            <v>0</v>
          </cell>
          <cell r="H393">
            <v>0</v>
          </cell>
          <cell r="J393">
            <v>0</v>
          </cell>
          <cell r="L393">
            <v>0</v>
          </cell>
          <cell r="N393">
            <v>0</v>
          </cell>
          <cell r="P393">
            <v>0</v>
          </cell>
          <cell r="R393">
            <v>0</v>
          </cell>
          <cell r="T393">
            <v>0</v>
          </cell>
          <cell r="V393">
            <v>0</v>
          </cell>
          <cell r="X393">
            <v>0</v>
          </cell>
          <cell r="Z393">
            <v>0</v>
          </cell>
          <cell r="AB393">
            <v>0</v>
          </cell>
          <cell r="AD393">
            <v>0</v>
          </cell>
          <cell r="AE393">
            <v>183</v>
          </cell>
          <cell r="AF393">
            <v>0</v>
          </cell>
          <cell r="AG393">
            <v>183</v>
          </cell>
          <cell r="AH393">
            <v>0</v>
          </cell>
        </row>
        <row r="394">
          <cell r="A394" t="str">
            <v>GJ-22-005-0005</v>
          </cell>
          <cell r="B394" t="str">
            <v>PHILLIPS BUTTON HEAD SOCKET SCREW(十字圆头螺丝)</v>
          </cell>
          <cell r="C394" t="str">
            <v>M3x25</v>
          </cell>
          <cell r="D394" t="str">
            <v>PCS</v>
          </cell>
          <cell r="F394">
            <v>0</v>
          </cell>
          <cell r="H394">
            <v>0</v>
          </cell>
          <cell r="J394">
            <v>0</v>
          </cell>
          <cell r="L394">
            <v>0</v>
          </cell>
          <cell r="N394">
            <v>0</v>
          </cell>
          <cell r="P394">
            <v>0</v>
          </cell>
          <cell r="R394">
            <v>0</v>
          </cell>
          <cell r="T394">
            <v>0</v>
          </cell>
          <cell r="V394">
            <v>0</v>
          </cell>
          <cell r="X394">
            <v>0</v>
          </cell>
          <cell r="Z394">
            <v>0</v>
          </cell>
          <cell r="AB394">
            <v>0</v>
          </cell>
          <cell r="AD394">
            <v>0</v>
          </cell>
          <cell r="AE394">
            <v>95</v>
          </cell>
          <cell r="AF394">
            <v>0</v>
          </cell>
          <cell r="AG394">
            <v>95</v>
          </cell>
          <cell r="AH394">
            <v>0</v>
          </cell>
        </row>
        <row r="395">
          <cell r="A395" t="str">
            <v>GJ-22-005-0007</v>
          </cell>
          <cell r="B395" t="str">
            <v>PHILLIPS BUTTON HEAD SOCKET SCREW(十字圆头螺丝)</v>
          </cell>
          <cell r="C395" t="str">
            <v>M4x90</v>
          </cell>
          <cell r="D395" t="str">
            <v>PCS</v>
          </cell>
          <cell r="F395">
            <v>0</v>
          </cell>
          <cell r="H395">
            <v>0</v>
          </cell>
          <cell r="J395">
            <v>0</v>
          </cell>
          <cell r="L395">
            <v>0</v>
          </cell>
          <cell r="N395">
            <v>0</v>
          </cell>
          <cell r="P395">
            <v>0</v>
          </cell>
          <cell r="R395">
            <v>0</v>
          </cell>
          <cell r="T395">
            <v>0</v>
          </cell>
          <cell r="V395">
            <v>0</v>
          </cell>
          <cell r="X395">
            <v>0</v>
          </cell>
          <cell r="Z395">
            <v>0</v>
          </cell>
          <cell r="AB395">
            <v>0</v>
          </cell>
          <cell r="AD395">
            <v>0</v>
          </cell>
          <cell r="AE395">
            <v>27</v>
          </cell>
          <cell r="AF395">
            <v>0</v>
          </cell>
          <cell r="AG395">
            <v>27</v>
          </cell>
          <cell r="AH395">
            <v>0</v>
          </cell>
        </row>
        <row r="396">
          <cell r="A396" t="str">
            <v>GJ-22-005-0009</v>
          </cell>
          <cell r="B396" t="str">
            <v>PHILLIPS BUTTON HEAD SOCKET SCREW(十字圆头螺丝)</v>
          </cell>
          <cell r="C396" t="str">
            <v>M5x30</v>
          </cell>
          <cell r="D396" t="str">
            <v>PCS</v>
          </cell>
          <cell r="F396">
            <v>0</v>
          </cell>
          <cell r="H396">
            <v>0</v>
          </cell>
          <cell r="J396">
            <v>0</v>
          </cell>
          <cell r="L396">
            <v>0</v>
          </cell>
          <cell r="N396">
            <v>0</v>
          </cell>
          <cell r="P396">
            <v>0</v>
          </cell>
          <cell r="R396">
            <v>0</v>
          </cell>
          <cell r="T396">
            <v>0</v>
          </cell>
          <cell r="V396">
            <v>0</v>
          </cell>
          <cell r="X396">
            <v>0</v>
          </cell>
          <cell r="Z396">
            <v>0</v>
          </cell>
          <cell r="AB396">
            <v>0</v>
          </cell>
          <cell r="AD396">
            <v>0</v>
          </cell>
          <cell r="AE396">
            <v>39</v>
          </cell>
          <cell r="AF396">
            <v>0</v>
          </cell>
          <cell r="AG396">
            <v>39</v>
          </cell>
          <cell r="AH396">
            <v>0</v>
          </cell>
        </row>
        <row r="397">
          <cell r="A397" t="str">
            <v>GJ-22-005-0010</v>
          </cell>
          <cell r="B397" t="str">
            <v>PHILLIPS BUTTON HEAD SOCKET SCREW(十字圆头螺丝)</v>
          </cell>
          <cell r="C397" t="str">
            <v>M5x50</v>
          </cell>
          <cell r="D397" t="str">
            <v>PCS</v>
          </cell>
          <cell r="F397">
            <v>0</v>
          </cell>
          <cell r="H397">
            <v>0</v>
          </cell>
          <cell r="J397">
            <v>0</v>
          </cell>
          <cell r="L397">
            <v>0</v>
          </cell>
          <cell r="N397">
            <v>0</v>
          </cell>
          <cell r="P397">
            <v>0</v>
          </cell>
          <cell r="R397">
            <v>0</v>
          </cell>
          <cell r="T397">
            <v>0</v>
          </cell>
          <cell r="V397">
            <v>0</v>
          </cell>
          <cell r="X397">
            <v>0</v>
          </cell>
          <cell r="Z397">
            <v>0</v>
          </cell>
          <cell r="AB397">
            <v>0</v>
          </cell>
          <cell r="AD397">
            <v>0</v>
          </cell>
          <cell r="AE397">
            <v>39</v>
          </cell>
          <cell r="AF397">
            <v>0</v>
          </cell>
          <cell r="AG397">
            <v>39</v>
          </cell>
          <cell r="AH397">
            <v>0</v>
          </cell>
        </row>
        <row r="398">
          <cell r="A398" t="str">
            <v>GJ-22-005-0011</v>
          </cell>
          <cell r="B398" t="str">
            <v>PHILLIPS BUTTON HEAD SOCKET SCREW(十字圆头螺丝)</v>
          </cell>
          <cell r="C398" t="str">
            <v>M5x8</v>
          </cell>
          <cell r="D398" t="str">
            <v>PCS</v>
          </cell>
          <cell r="F398">
            <v>0</v>
          </cell>
          <cell r="H398">
            <v>0</v>
          </cell>
          <cell r="J398">
            <v>0</v>
          </cell>
          <cell r="L398">
            <v>0</v>
          </cell>
          <cell r="N398">
            <v>0</v>
          </cell>
          <cell r="P398">
            <v>0</v>
          </cell>
          <cell r="R398">
            <v>0</v>
          </cell>
          <cell r="T398">
            <v>0</v>
          </cell>
          <cell r="V398">
            <v>0</v>
          </cell>
          <cell r="X398">
            <v>0</v>
          </cell>
          <cell r="Z398">
            <v>0</v>
          </cell>
          <cell r="AB398">
            <v>0</v>
          </cell>
          <cell r="AD398">
            <v>0</v>
          </cell>
          <cell r="AE398">
            <v>84</v>
          </cell>
          <cell r="AF398">
            <v>0</v>
          </cell>
          <cell r="AG398">
            <v>84</v>
          </cell>
          <cell r="AH398">
            <v>0</v>
          </cell>
        </row>
        <row r="399">
          <cell r="A399" t="str">
            <v>GJ-22-006-0001</v>
          </cell>
          <cell r="B399" t="str">
            <v>HEX HEAD SCREW(外六角螺丝)</v>
          </cell>
          <cell r="C399" t="str">
            <v>10/32*5/8</v>
          </cell>
          <cell r="D399" t="str">
            <v>PCS</v>
          </cell>
          <cell r="F399">
            <v>0</v>
          </cell>
          <cell r="H399">
            <v>0</v>
          </cell>
          <cell r="J399">
            <v>0</v>
          </cell>
          <cell r="L399">
            <v>0</v>
          </cell>
          <cell r="N399">
            <v>0</v>
          </cell>
          <cell r="P399">
            <v>0</v>
          </cell>
          <cell r="R399">
            <v>0</v>
          </cell>
          <cell r="T399">
            <v>0</v>
          </cell>
          <cell r="V399">
            <v>0</v>
          </cell>
          <cell r="X399">
            <v>0</v>
          </cell>
          <cell r="Z399">
            <v>0</v>
          </cell>
          <cell r="AB399">
            <v>0</v>
          </cell>
          <cell r="AD399">
            <v>0</v>
          </cell>
          <cell r="AE399">
            <v>100</v>
          </cell>
          <cell r="AF399">
            <v>0</v>
          </cell>
          <cell r="AG399">
            <v>100</v>
          </cell>
          <cell r="AH399">
            <v>0</v>
          </cell>
        </row>
        <row r="400">
          <cell r="A400" t="str">
            <v>GJ-22-006-0002</v>
          </cell>
          <cell r="B400" t="str">
            <v>HEX HEAD SCREW(外六角螺丝)</v>
          </cell>
          <cell r="C400" t="str">
            <v>8/32*5/8</v>
          </cell>
          <cell r="D400" t="str">
            <v>PCS</v>
          </cell>
          <cell r="F400">
            <v>0</v>
          </cell>
          <cell r="H400">
            <v>0</v>
          </cell>
          <cell r="J400">
            <v>0</v>
          </cell>
          <cell r="L400">
            <v>0</v>
          </cell>
          <cell r="N400">
            <v>0</v>
          </cell>
          <cell r="P400">
            <v>0</v>
          </cell>
          <cell r="R400">
            <v>0</v>
          </cell>
          <cell r="T400">
            <v>0</v>
          </cell>
          <cell r="V400">
            <v>0</v>
          </cell>
          <cell r="X400">
            <v>0</v>
          </cell>
          <cell r="Z400">
            <v>0</v>
          </cell>
          <cell r="AB400">
            <v>0</v>
          </cell>
          <cell r="AD400">
            <v>0</v>
          </cell>
          <cell r="AE400">
            <v>90</v>
          </cell>
          <cell r="AF400">
            <v>0</v>
          </cell>
          <cell r="AG400">
            <v>90</v>
          </cell>
          <cell r="AH400">
            <v>0</v>
          </cell>
        </row>
        <row r="401">
          <cell r="A401" t="str">
            <v>GJ-22-006-0003</v>
          </cell>
          <cell r="B401" t="str">
            <v>HEX HEAD SCREW(外六角螺丝)</v>
          </cell>
          <cell r="C401" t="str">
            <v>M10x20</v>
          </cell>
          <cell r="D401" t="str">
            <v>PCS</v>
          </cell>
          <cell r="F401">
            <v>0</v>
          </cell>
          <cell r="H401">
            <v>0</v>
          </cell>
          <cell r="J401">
            <v>0</v>
          </cell>
          <cell r="L401">
            <v>0</v>
          </cell>
          <cell r="N401">
            <v>0</v>
          </cell>
          <cell r="P401">
            <v>0</v>
          </cell>
          <cell r="R401">
            <v>0</v>
          </cell>
          <cell r="T401">
            <v>0</v>
          </cell>
          <cell r="V401">
            <v>0</v>
          </cell>
          <cell r="X401">
            <v>0</v>
          </cell>
          <cell r="Z401">
            <v>0</v>
          </cell>
          <cell r="AB401">
            <v>0</v>
          </cell>
          <cell r="AD401">
            <v>0</v>
          </cell>
          <cell r="AE401">
            <v>83</v>
          </cell>
          <cell r="AF401">
            <v>0</v>
          </cell>
          <cell r="AG401">
            <v>83</v>
          </cell>
          <cell r="AH401">
            <v>0</v>
          </cell>
        </row>
        <row r="402">
          <cell r="A402" t="str">
            <v>GJ-22-006-0005</v>
          </cell>
          <cell r="B402" t="str">
            <v>HEX HEAD SCREW(外六角螺丝)</v>
          </cell>
          <cell r="C402" t="str">
            <v>M5x45</v>
          </cell>
          <cell r="D402" t="str">
            <v>PCS</v>
          </cell>
          <cell r="F402">
            <v>0</v>
          </cell>
          <cell r="H402">
            <v>0</v>
          </cell>
          <cell r="J402">
            <v>0</v>
          </cell>
          <cell r="L402">
            <v>0</v>
          </cell>
          <cell r="N402">
            <v>0</v>
          </cell>
          <cell r="P402">
            <v>0</v>
          </cell>
          <cell r="R402">
            <v>0</v>
          </cell>
          <cell r="T402">
            <v>0</v>
          </cell>
          <cell r="V402">
            <v>0</v>
          </cell>
          <cell r="X402">
            <v>0</v>
          </cell>
          <cell r="Z402">
            <v>0</v>
          </cell>
          <cell r="AB402">
            <v>0</v>
          </cell>
          <cell r="AD402">
            <v>0</v>
          </cell>
          <cell r="AE402">
            <v>95</v>
          </cell>
          <cell r="AF402">
            <v>0</v>
          </cell>
          <cell r="AG402">
            <v>95</v>
          </cell>
          <cell r="AH402">
            <v>0</v>
          </cell>
        </row>
        <row r="403">
          <cell r="A403" t="str">
            <v>GJ-22-006-0007</v>
          </cell>
          <cell r="B403" t="str">
            <v>HEX HEAD SCREW(外六角螺丝)</v>
          </cell>
          <cell r="C403" t="str">
            <v>M6x45</v>
          </cell>
          <cell r="D403" t="str">
            <v>PCS</v>
          </cell>
          <cell r="F403">
            <v>0</v>
          </cell>
          <cell r="H403">
            <v>0</v>
          </cell>
          <cell r="J403">
            <v>0</v>
          </cell>
          <cell r="L403">
            <v>0</v>
          </cell>
          <cell r="N403">
            <v>0</v>
          </cell>
          <cell r="P403">
            <v>0</v>
          </cell>
          <cell r="R403">
            <v>0</v>
          </cell>
          <cell r="T403">
            <v>0</v>
          </cell>
          <cell r="V403">
            <v>0</v>
          </cell>
          <cell r="X403">
            <v>0</v>
          </cell>
          <cell r="Z403">
            <v>0</v>
          </cell>
          <cell r="AB403">
            <v>0</v>
          </cell>
          <cell r="AD403">
            <v>0</v>
          </cell>
          <cell r="AE403">
            <v>60</v>
          </cell>
          <cell r="AF403">
            <v>0</v>
          </cell>
          <cell r="AG403">
            <v>60</v>
          </cell>
          <cell r="AH403">
            <v>0</v>
          </cell>
        </row>
        <row r="404">
          <cell r="A404" t="str">
            <v>GJ-22-006-0008</v>
          </cell>
          <cell r="B404" t="str">
            <v>HEX HEAD SCREW(外六角螺丝)</v>
          </cell>
          <cell r="C404" t="str">
            <v>M8x20</v>
          </cell>
          <cell r="D404" t="str">
            <v>PCS</v>
          </cell>
          <cell r="F404">
            <v>0</v>
          </cell>
          <cell r="H404">
            <v>0</v>
          </cell>
          <cell r="J404">
            <v>0</v>
          </cell>
          <cell r="L404">
            <v>0</v>
          </cell>
          <cell r="N404">
            <v>0</v>
          </cell>
          <cell r="P404">
            <v>0</v>
          </cell>
          <cell r="R404">
            <v>0</v>
          </cell>
          <cell r="T404">
            <v>0</v>
          </cell>
          <cell r="V404">
            <v>0</v>
          </cell>
          <cell r="X404">
            <v>0</v>
          </cell>
          <cell r="Z404">
            <v>0</v>
          </cell>
          <cell r="AB404">
            <v>0</v>
          </cell>
          <cell r="AD404">
            <v>0</v>
          </cell>
          <cell r="AE404">
            <v>38</v>
          </cell>
          <cell r="AF404">
            <v>3.8</v>
          </cell>
          <cell r="AG404">
            <v>38</v>
          </cell>
          <cell r="AH404">
            <v>3.8</v>
          </cell>
        </row>
        <row r="405">
          <cell r="A405" t="str">
            <v>GJ-22-006-0009</v>
          </cell>
          <cell r="B405" t="str">
            <v>HEX HEAD SCREW(外六角螺丝)</v>
          </cell>
          <cell r="C405" t="str">
            <v>M8x80</v>
          </cell>
          <cell r="D405" t="str">
            <v>PCS</v>
          </cell>
          <cell r="F405">
            <v>0</v>
          </cell>
          <cell r="H405">
            <v>0</v>
          </cell>
          <cell r="J405">
            <v>0</v>
          </cell>
          <cell r="L405">
            <v>0</v>
          </cell>
          <cell r="N405">
            <v>0</v>
          </cell>
          <cell r="P405">
            <v>0</v>
          </cell>
          <cell r="R405">
            <v>0</v>
          </cell>
          <cell r="T405">
            <v>0</v>
          </cell>
          <cell r="V405">
            <v>0</v>
          </cell>
          <cell r="X405">
            <v>0</v>
          </cell>
          <cell r="Z405">
            <v>0</v>
          </cell>
          <cell r="AB405">
            <v>0</v>
          </cell>
          <cell r="AD405">
            <v>0</v>
          </cell>
          <cell r="AE405">
            <v>105</v>
          </cell>
          <cell r="AF405">
            <v>0</v>
          </cell>
          <cell r="AG405">
            <v>105</v>
          </cell>
          <cell r="AH405">
            <v>0</v>
          </cell>
        </row>
        <row r="406">
          <cell r="A406" t="str">
            <v>GJ-24-001-0020</v>
          </cell>
          <cell r="B406" t="str">
            <v>GRINDING INCLINDED WORKPLATE (磨床刀板)</v>
          </cell>
          <cell r="C406" t="str">
            <v>3.0*7.8*58*50</v>
          </cell>
          <cell r="D406" t="str">
            <v>把</v>
          </cell>
          <cell r="F406">
            <v>0</v>
          </cell>
          <cell r="H406">
            <v>0</v>
          </cell>
          <cell r="J406">
            <v>0</v>
          </cell>
          <cell r="L406">
            <v>0</v>
          </cell>
          <cell r="N406">
            <v>0</v>
          </cell>
          <cell r="P406">
            <v>0</v>
          </cell>
          <cell r="R406">
            <v>0</v>
          </cell>
          <cell r="T406">
            <v>0</v>
          </cell>
          <cell r="V406">
            <v>0</v>
          </cell>
          <cell r="X406">
            <v>0</v>
          </cell>
          <cell r="Z406">
            <v>0</v>
          </cell>
          <cell r="AB406">
            <v>0</v>
          </cell>
          <cell r="AD406">
            <v>0</v>
          </cell>
          <cell r="AE406">
            <v>6</v>
          </cell>
          <cell r="AF406">
            <v>0</v>
          </cell>
          <cell r="AG406">
            <v>6</v>
          </cell>
          <cell r="AH406">
            <v>0</v>
          </cell>
        </row>
        <row r="407">
          <cell r="A407" t="str">
            <v>GJ-24-001-0022</v>
          </cell>
          <cell r="B407" t="str">
            <v>GRINDING INCLINDED WORKPLATE (磨床刀板)</v>
          </cell>
          <cell r="C407" t="str">
            <v>1.5*7.8*65.1*300</v>
          </cell>
          <cell r="D407" t="str">
            <v>把</v>
          </cell>
          <cell r="F407">
            <v>0</v>
          </cell>
          <cell r="H407">
            <v>0</v>
          </cell>
          <cell r="J407">
            <v>0</v>
          </cell>
          <cell r="L407">
            <v>0</v>
          </cell>
          <cell r="N407">
            <v>0</v>
          </cell>
          <cell r="P407">
            <v>0</v>
          </cell>
          <cell r="R407">
            <v>0</v>
          </cell>
          <cell r="T407">
            <v>0</v>
          </cell>
          <cell r="V407">
            <v>0</v>
          </cell>
          <cell r="X407">
            <v>0</v>
          </cell>
          <cell r="Z407">
            <v>0</v>
          </cell>
          <cell r="AB407">
            <v>0</v>
          </cell>
          <cell r="AD407">
            <v>0</v>
          </cell>
          <cell r="AE407">
            <v>1</v>
          </cell>
          <cell r="AF407">
            <v>0</v>
          </cell>
          <cell r="AG407">
            <v>1</v>
          </cell>
          <cell r="AH407">
            <v>0</v>
          </cell>
        </row>
        <row r="408">
          <cell r="A408" t="str">
            <v>GJ-24-001-0025</v>
          </cell>
          <cell r="B408" t="str">
            <v>GRINDING INCLINDED WORKPLATE (磨床刀板)</v>
          </cell>
          <cell r="C408" t="str">
            <v>10*12.8*78.2*455</v>
          </cell>
          <cell r="D408" t="str">
            <v>把</v>
          </cell>
          <cell r="F408">
            <v>0</v>
          </cell>
          <cell r="H408">
            <v>0</v>
          </cell>
          <cell r="J408">
            <v>0</v>
          </cell>
          <cell r="L408">
            <v>0</v>
          </cell>
          <cell r="N408">
            <v>0</v>
          </cell>
          <cell r="P408">
            <v>0</v>
          </cell>
          <cell r="Q408">
            <v>2</v>
          </cell>
          <cell r="R408">
            <v>417.94666599999999</v>
          </cell>
          <cell r="T408">
            <v>0</v>
          </cell>
          <cell r="V408">
            <v>0</v>
          </cell>
          <cell r="X408">
            <v>0</v>
          </cell>
          <cell r="Z408">
            <v>0</v>
          </cell>
          <cell r="AB408">
            <v>0</v>
          </cell>
          <cell r="AD408">
            <v>0</v>
          </cell>
          <cell r="AE408">
            <v>1</v>
          </cell>
          <cell r="AF408">
            <v>208.973333</v>
          </cell>
          <cell r="AG408">
            <v>3</v>
          </cell>
          <cell r="AH408">
            <v>626.91999899999996</v>
          </cell>
        </row>
        <row r="409">
          <cell r="A409" t="str">
            <v>GJ-24-001-0026</v>
          </cell>
          <cell r="B409" t="str">
            <v>GRINDING INCLINDED WORKPLATE (磨床刀板)</v>
          </cell>
          <cell r="C409" t="str">
            <v>1.0*7.9*58*50</v>
          </cell>
          <cell r="D409" t="str">
            <v>PCS</v>
          </cell>
          <cell r="F409">
            <v>0</v>
          </cell>
          <cell r="H409">
            <v>0</v>
          </cell>
          <cell r="J409">
            <v>0</v>
          </cell>
          <cell r="L409">
            <v>0</v>
          </cell>
          <cell r="N409">
            <v>0</v>
          </cell>
          <cell r="P409">
            <v>0</v>
          </cell>
          <cell r="R409">
            <v>0</v>
          </cell>
          <cell r="T409">
            <v>0</v>
          </cell>
          <cell r="V409">
            <v>0</v>
          </cell>
          <cell r="X409">
            <v>0</v>
          </cell>
          <cell r="Z409">
            <v>0</v>
          </cell>
          <cell r="AB409">
            <v>0</v>
          </cell>
          <cell r="AC409">
            <v>2</v>
          </cell>
          <cell r="AD409">
            <v>164.05</v>
          </cell>
          <cell r="AF409">
            <v>0</v>
          </cell>
          <cell r="AG409">
            <v>2</v>
          </cell>
          <cell r="AH409">
            <v>164.05</v>
          </cell>
        </row>
        <row r="410">
          <cell r="A410" t="str">
            <v>GJ-24-001-0027</v>
          </cell>
          <cell r="B410" t="str">
            <v>GRINDING INCLINDED WORKPLATE (磨床刀板)</v>
          </cell>
          <cell r="C410" t="str">
            <v>2.0*7.9*58*50</v>
          </cell>
          <cell r="D410" t="str">
            <v>PCS</v>
          </cell>
          <cell r="F410">
            <v>0</v>
          </cell>
          <cell r="H410">
            <v>0</v>
          </cell>
          <cell r="J410">
            <v>0</v>
          </cell>
          <cell r="L410">
            <v>0</v>
          </cell>
          <cell r="N410">
            <v>0</v>
          </cell>
          <cell r="P410">
            <v>0</v>
          </cell>
          <cell r="R410">
            <v>0</v>
          </cell>
          <cell r="T410">
            <v>0</v>
          </cell>
          <cell r="V410">
            <v>0</v>
          </cell>
          <cell r="X410">
            <v>0</v>
          </cell>
          <cell r="Z410">
            <v>0</v>
          </cell>
          <cell r="AB410">
            <v>0</v>
          </cell>
          <cell r="AC410">
            <v>5</v>
          </cell>
          <cell r="AD410">
            <v>415.33</v>
          </cell>
          <cell r="AF410">
            <v>0</v>
          </cell>
          <cell r="AG410">
            <v>5</v>
          </cell>
          <cell r="AH410">
            <v>415.33</v>
          </cell>
        </row>
        <row r="411">
          <cell r="A411" t="str">
            <v>GJ-24-001-0028</v>
          </cell>
          <cell r="B411" t="str">
            <v>GRINDING INCLINDED WORKPLATE (磨床刀板)</v>
          </cell>
          <cell r="C411" t="str">
            <v>4.0*7.9*58*50</v>
          </cell>
          <cell r="D411" t="str">
            <v>PCS</v>
          </cell>
          <cell r="F411">
            <v>0</v>
          </cell>
          <cell r="H411">
            <v>0</v>
          </cell>
          <cell r="J411">
            <v>0</v>
          </cell>
          <cell r="L411">
            <v>0</v>
          </cell>
          <cell r="N411">
            <v>0</v>
          </cell>
          <cell r="P411">
            <v>0</v>
          </cell>
          <cell r="R411">
            <v>0</v>
          </cell>
          <cell r="T411">
            <v>0</v>
          </cell>
          <cell r="V411">
            <v>0</v>
          </cell>
          <cell r="X411">
            <v>0</v>
          </cell>
          <cell r="Z411">
            <v>0</v>
          </cell>
          <cell r="AB411">
            <v>0</v>
          </cell>
          <cell r="AC411">
            <v>39</v>
          </cell>
          <cell r="AD411">
            <v>2286.96</v>
          </cell>
          <cell r="AF411">
            <v>0</v>
          </cell>
          <cell r="AG411">
            <v>39</v>
          </cell>
          <cell r="AH411">
            <v>2286.96</v>
          </cell>
        </row>
        <row r="412">
          <cell r="A412" t="str">
            <v>GJ-24-001-0029</v>
          </cell>
          <cell r="B412" t="str">
            <v>GRINDING INCLINDED WORKPLATE (磨床刀板)</v>
          </cell>
          <cell r="C412" t="str">
            <v>6.0*7.9*58*50</v>
          </cell>
          <cell r="D412" t="str">
            <v>PCS</v>
          </cell>
          <cell r="F412">
            <v>0</v>
          </cell>
          <cell r="H412">
            <v>0</v>
          </cell>
          <cell r="J412">
            <v>0</v>
          </cell>
          <cell r="L412">
            <v>0</v>
          </cell>
          <cell r="N412">
            <v>0</v>
          </cell>
          <cell r="P412">
            <v>0</v>
          </cell>
          <cell r="R412">
            <v>0</v>
          </cell>
          <cell r="T412">
            <v>0</v>
          </cell>
          <cell r="V412">
            <v>0</v>
          </cell>
          <cell r="X412">
            <v>0</v>
          </cell>
          <cell r="Z412">
            <v>0</v>
          </cell>
          <cell r="AB412">
            <v>0</v>
          </cell>
          <cell r="AC412">
            <v>10</v>
          </cell>
          <cell r="AD412">
            <v>601.49</v>
          </cell>
          <cell r="AF412">
            <v>0</v>
          </cell>
          <cell r="AG412">
            <v>10</v>
          </cell>
          <cell r="AH412">
            <v>601.49</v>
          </cell>
        </row>
        <row r="413">
          <cell r="A413" t="str">
            <v>GJ-24-001-0030</v>
          </cell>
          <cell r="B413" t="str">
            <v>GRINDING INCLINDED WORKPLATE (磨床刀板)</v>
          </cell>
          <cell r="C413" t="str">
            <v>2.0*7.9*64*300</v>
          </cell>
          <cell r="D413" t="str">
            <v>PCS</v>
          </cell>
          <cell r="F413">
            <v>0</v>
          </cell>
          <cell r="H413">
            <v>0</v>
          </cell>
          <cell r="J413">
            <v>0</v>
          </cell>
          <cell r="L413">
            <v>0</v>
          </cell>
          <cell r="N413">
            <v>0</v>
          </cell>
          <cell r="P413">
            <v>0</v>
          </cell>
          <cell r="R413">
            <v>0</v>
          </cell>
          <cell r="T413">
            <v>0</v>
          </cell>
          <cell r="V413">
            <v>0</v>
          </cell>
          <cell r="X413">
            <v>0</v>
          </cell>
          <cell r="Z413">
            <v>0</v>
          </cell>
          <cell r="AB413">
            <v>0</v>
          </cell>
          <cell r="AC413">
            <v>2</v>
          </cell>
          <cell r="AD413">
            <v>615.39</v>
          </cell>
          <cell r="AF413">
            <v>0</v>
          </cell>
          <cell r="AG413">
            <v>2</v>
          </cell>
          <cell r="AH413">
            <v>615.39</v>
          </cell>
        </row>
        <row r="414">
          <cell r="A414" t="str">
            <v>GJ-24-001-0032</v>
          </cell>
          <cell r="B414" t="str">
            <v>GRINDING INCLINEDE WORKPLATE T TYPE(磨床刀板 T形)</v>
          </cell>
          <cell r="C414" t="str">
            <v>6.0*7.9*63*300*155</v>
          </cell>
          <cell r="D414" t="str">
            <v>PCS</v>
          </cell>
          <cell r="F414">
            <v>0</v>
          </cell>
          <cell r="H414">
            <v>0</v>
          </cell>
          <cell r="J414">
            <v>0</v>
          </cell>
          <cell r="L414">
            <v>0</v>
          </cell>
          <cell r="N414">
            <v>0</v>
          </cell>
          <cell r="P414">
            <v>0</v>
          </cell>
          <cell r="R414">
            <v>0</v>
          </cell>
          <cell r="T414">
            <v>0</v>
          </cell>
          <cell r="V414">
            <v>0</v>
          </cell>
          <cell r="X414">
            <v>0</v>
          </cell>
          <cell r="Z414">
            <v>0</v>
          </cell>
          <cell r="AB414">
            <v>0</v>
          </cell>
          <cell r="AC414">
            <v>4</v>
          </cell>
          <cell r="AD414">
            <v>899.2</v>
          </cell>
          <cell r="AF414">
            <v>0</v>
          </cell>
          <cell r="AG414">
            <v>4</v>
          </cell>
          <cell r="AH414">
            <v>899.2</v>
          </cell>
        </row>
        <row r="415">
          <cell r="A415" t="str">
            <v>GJ-24-001-0033</v>
          </cell>
          <cell r="B415" t="str">
            <v>GRINDING INCLINEDE WORKPLATE T TYPE(磨床刀板 T形)</v>
          </cell>
          <cell r="C415" t="str">
            <v>10.0*7.9*60*300*30</v>
          </cell>
          <cell r="D415" t="str">
            <v>PCS</v>
          </cell>
          <cell r="F415">
            <v>0</v>
          </cell>
          <cell r="H415">
            <v>0</v>
          </cell>
          <cell r="J415">
            <v>0</v>
          </cell>
          <cell r="L415">
            <v>0</v>
          </cell>
          <cell r="N415">
            <v>0</v>
          </cell>
          <cell r="P415">
            <v>0</v>
          </cell>
          <cell r="R415">
            <v>0</v>
          </cell>
          <cell r="T415">
            <v>0</v>
          </cell>
          <cell r="V415">
            <v>0</v>
          </cell>
          <cell r="X415">
            <v>0</v>
          </cell>
          <cell r="Z415">
            <v>0</v>
          </cell>
          <cell r="AB415">
            <v>0</v>
          </cell>
          <cell r="AC415">
            <v>2</v>
          </cell>
          <cell r="AD415">
            <v>240.39</v>
          </cell>
          <cell r="AF415">
            <v>0</v>
          </cell>
          <cell r="AG415">
            <v>2</v>
          </cell>
          <cell r="AH415">
            <v>240.39</v>
          </cell>
        </row>
        <row r="416">
          <cell r="A416" t="str">
            <v>GJ-24-001-0036</v>
          </cell>
          <cell r="B416" t="str">
            <v>GRINDING INCLINDED WORKPLATE (磨床刀板)</v>
          </cell>
          <cell r="C416" t="str">
            <v>16.0*12.8*76*455*30</v>
          </cell>
          <cell r="D416" t="str">
            <v>PCS</v>
          </cell>
          <cell r="F416">
            <v>0</v>
          </cell>
          <cell r="H416">
            <v>0</v>
          </cell>
          <cell r="J416">
            <v>0</v>
          </cell>
          <cell r="L416">
            <v>0</v>
          </cell>
          <cell r="N416">
            <v>0</v>
          </cell>
          <cell r="P416">
            <v>0</v>
          </cell>
          <cell r="R416">
            <v>0</v>
          </cell>
          <cell r="T416">
            <v>0</v>
          </cell>
          <cell r="V416">
            <v>0</v>
          </cell>
          <cell r="X416">
            <v>0</v>
          </cell>
          <cell r="Z416">
            <v>0</v>
          </cell>
          <cell r="AB416">
            <v>0</v>
          </cell>
          <cell r="AC416">
            <v>1</v>
          </cell>
          <cell r="AD416">
            <v>764.1</v>
          </cell>
          <cell r="AF416">
            <v>0</v>
          </cell>
          <cell r="AG416">
            <v>1</v>
          </cell>
          <cell r="AH416">
            <v>764.1</v>
          </cell>
        </row>
        <row r="417">
          <cell r="A417" t="str">
            <v>GJ-24-001-0039</v>
          </cell>
          <cell r="B417" t="str">
            <v>GRINDING INCLINDED WORKPLATE (磨床刀板)</v>
          </cell>
          <cell r="C417" t="str">
            <v>1.0*7.9*64*300</v>
          </cell>
          <cell r="D417" t="str">
            <v>PCS</v>
          </cell>
          <cell r="F417">
            <v>0</v>
          </cell>
          <cell r="H417">
            <v>0</v>
          </cell>
          <cell r="J417">
            <v>0</v>
          </cell>
          <cell r="L417">
            <v>0</v>
          </cell>
          <cell r="N417">
            <v>0</v>
          </cell>
          <cell r="P417">
            <v>0</v>
          </cell>
          <cell r="R417">
            <v>0</v>
          </cell>
          <cell r="T417">
            <v>0</v>
          </cell>
          <cell r="V417">
            <v>0</v>
          </cell>
          <cell r="X417">
            <v>0</v>
          </cell>
          <cell r="Z417">
            <v>0</v>
          </cell>
          <cell r="AB417">
            <v>0</v>
          </cell>
          <cell r="AC417">
            <v>1</v>
          </cell>
          <cell r="AD417">
            <v>384.62</v>
          </cell>
          <cell r="AF417">
            <v>0</v>
          </cell>
          <cell r="AG417">
            <v>1</v>
          </cell>
          <cell r="AH417">
            <v>384.62</v>
          </cell>
        </row>
        <row r="418">
          <cell r="A418" t="str">
            <v>GJ-24-001-0041</v>
          </cell>
          <cell r="B418" t="str">
            <v>GRINDING INCLINDED WORKPLATE (磨床刀板)</v>
          </cell>
          <cell r="C418" t="str">
            <v>455*78.3*9</v>
          </cell>
          <cell r="D418" t="str">
            <v>把</v>
          </cell>
          <cell r="F418">
            <v>0</v>
          </cell>
          <cell r="H418">
            <v>0</v>
          </cell>
          <cell r="J418">
            <v>0</v>
          </cell>
          <cell r="L418">
            <v>0</v>
          </cell>
          <cell r="N418">
            <v>0</v>
          </cell>
          <cell r="P418">
            <v>0</v>
          </cell>
          <cell r="Q418">
            <v>4</v>
          </cell>
          <cell r="R418">
            <v>1253.8499999999999</v>
          </cell>
          <cell r="T418">
            <v>0</v>
          </cell>
          <cell r="V418">
            <v>0</v>
          </cell>
          <cell r="X418">
            <v>0</v>
          </cell>
          <cell r="Z418">
            <v>0</v>
          </cell>
          <cell r="AB418">
            <v>0</v>
          </cell>
          <cell r="AD418">
            <v>0</v>
          </cell>
          <cell r="AF418">
            <v>0</v>
          </cell>
          <cell r="AG418">
            <v>4</v>
          </cell>
          <cell r="AH418">
            <v>1253.8499999999999</v>
          </cell>
        </row>
        <row r="419">
          <cell r="A419" t="str">
            <v>GJ-24-002-0004</v>
          </cell>
          <cell r="B419" t="str">
            <v>ROLLING INCLINDED WORKPLATE(搓牙刀板)</v>
          </cell>
          <cell r="C419" t="str">
            <v>1.2*6.0*38*38</v>
          </cell>
          <cell r="D419" t="str">
            <v>把</v>
          </cell>
          <cell r="F419">
            <v>0</v>
          </cell>
          <cell r="H419">
            <v>0</v>
          </cell>
          <cell r="J419">
            <v>0</v>
          </cell>
          <cell r="L419">
            <v>0</v>
          </cell>
          <cell r="N419">
            <v>0</v>
          </cell>
          <cell r="P419">
            <v>0</v>
          </cell>
          <cell r="R419">
            <v>0</v>
          </cell>
          <cell r="T419">
            <v>0</v>
          </cell>
          <cell r="V419">
            <v>0</v>
          </cell>
          <cell r="X419">
            <v>0</v>
          </cell>
          <cell r="Z419">
            <v>0</v>
          </cell>
          <cell r="AB419">
            <v>0</v>
          </cell>
          <cell r="AD419">
            <v>0</v>
          </cell>
          <cell r="AE419">
            <v>5</v>
          </cell>
          <cell r="AF419">
            <v>0</v>
          </cell>
          <cell r="AG419">
            <v>5</v>
          </cell>
          <cell r="AH419">
            <v>0</v>
          </cell>
        </row>
        <row r="420">
          <cell r="A420" t="str">
            <v>GJ-24-002-0005</v>
          </cell>
          <cell r="B420" t="str">
            <v>ROLLING INCLINDED WORKPLATE(搓牙刀板)</v>
          </cell>
          <cell r="C420" t="str">
            <v>1.5*6.0*38*38</v>
          </cell>
          <cell r="D420" t="str">
            <v>把</v>
          </cell>
          <cell r="F420">
            <v>0</v>
          </cell>
          <cell r="G420">
            <v>9</v>
          </cell>
          <cell r="H420">
            <v>536.53499999999997</v>
          </cell>
          <cell r="J420">
            <v>0</v>
          </cell>
          <cell r="L420">
            <v>0</v>
          </cell>
          <cell r="N420">
            <v>0</v>
          </cell>
          <cell r="P420">
            <v>0</v>
          </cell>
          <cell r="R420">
            <v>0</v>
          </cell>
          <cell r="T420">
            <v>0</v>
          </cell>
          <cell r="V420">
            <v>0</v>
          </cell>
          <cell r="X420">
            <v>0</v>
          </cell>
          <cell r="Z420">
            <v>0</v>
          </cell>
          <cell r="AB420">
            <v>0</v>
          </cell>
          <cell r="AD420">
            <v>0</v>
          </cell>
          <cell r="AE420">
            <v>3</v>
          </cell>
          <cell r="AF420">
            <v>178.845</v>
          </cell>
          <cell r="AG420">
            <v>12</v>
          </cell>
          <cell r="AH420">
            <v>715.38</v>
          </cell>
        </row>
        <row r="421">
          <cell r="A421" t="str">
            <v>GJ-24-002-0006</v>
          </cell>
          <cell r="B421" t="str">
            <v>ROLLING INCLINDED WORKPLATE(搓牙刀板)</v>
          </cell>
          <cell r="C421" t="str">
            <v>1.8*6.0*54.2*60</v>
          </cell>
          <cell r="D421" t="str">
            <v>把</v>
          </cell>
          <cell r="F421">
            <v>0</v>
          </cell>
          <cell r="H421">
            <v>0</v>
          </cell>
          <cell r="J421">
            <v>0</v>
          </cell>
          <cell r="L421">
            <v>0</v>
          </cell>
          <cell r="N421">
            <v>0</v>
          </cell>
          <cell r="P421">
            <v>0</v>
          </cell>
          <cell r="R421">
            <v>0</v>
          </cell>
          <cell r="T421">
            <v>0</v>
          </cell>
          <cell r="V421">
            <v>0</v>
          </cell>
          <cell r="X421">
            <v>0</v>
          </cell>
          <cell r="Z421">
            <v>0</v>
          </cell>
          <cell r="AB421">
            <v>0</v>
          </cell>
          <cell r="AD421">
            <v>0</v>
          </cell>
          <cell r="AE421">
            <v>2</v>
          </cell>
          <cell r="AF421">
            <v>0</v>
          </cell>
          <cell r="AG421">
            <v>2</v>
          </cell>
          <cell r="AH421">
            <v>0</v>
          </cell>
        </row>
        <row r="422">
          <cell r="A422" t="str">
            <v>GJ-24-002-0007</v>
          </cell>
          <cell r="B422" t="str">
            <v>ROLLING INCLINDED WORKPLATE(搓牙刀板)</v>
          </cell>
          <cell r="C422" t="str">
            <v>2.4*6.0*54.2*60</v>
          </cell>
          <cell r="D422" t="str">
            <v>把</v>
          </cell>
          <cell r="F422">
            <v>0</v>
          </cell>
          <cell r="H422">
            <v>0</v>
          </cell>
          <cell r="J422">
            <v>0</v>
          </cell>
          <cell r="L422">
            <v>0</v>
          </cell>
          <cell r="N422">
            <v>0</v>
          </cell>
          <cell r="P422">
            <v>0</v>
          </cell>
          <cell r="R422">
            <v>0</v>
          </cell>
          <cell r="T422">
            <v>0</v>
          </cell>
          <cell r="V422">
            <v>0</v>
          </cell>
          <cell r="X422">
            <v>0</v>
          </cell>
          <cell r="Z422">
            <v>0</v>
          </cell>
          <cell r="AB422">
            <v>0</v>
          </cell>
          <cell r="AD422">
            <v>0</v>
          </cell>
          <cell r="AE422">
            <v>2</v>
          </cell>
          <cell r="AF422">
            <v>0</v>
          </cell>
          <cell r="AG422">
            <v>2</v>
          </cell>
          <cell r="AH422">
            <v>0</v>
          </cell>
        </row>
        <row r="423">
          <cell r="A423" t="str">
            <v>GJ-24-002-0008</v>
          </cell>
          <cell r="B423" t="str">
            <v>ROLLING INCLINDED WORKPLATE(搓牙刀板)</v>
          </cell>
          <cell r="C423" t="str">
            <v>3.0*6.0*54.3*60</v>
          </cell>
          <cell r="D423" t="str">
            <v>把</v>
          </cell>
          <cell r="F423">
            <v>0</v>
          </cell>
          <cell r="H423">
            <v>0</v>
          </cell>
          <cell r="J423">
            <v>0</v>
          </cell>
          <cell r="L423">
            <v>0</v>
          </cell>
          <cell r="N423">
            <v>0</v>
          </cell>
          <cell r="P423">
            <v>0</v>
          </cell>
          <cell r="R423">
            <v>0</v>
          </cell>
          <cell r="T423">
            <v>0</v>
          </cell>
          <cell r="V423">
            <v>0</v>
          </cell>
          <cell r="X423">
            <v>0</v>
          </cell>
          <cell r="Z423">
            <v>0</v>
          </cell>
          <cell r="AB423">
            <v>0</v>
          </cell>
          <cell r="AD423">
            <v>0</v>
          </cell>
          <cell r="AE423">
            <v>1</v>
          </cell>
          <cell r="AF423">
            <v>0</v>
          </cell>
          <cell r="AG423">
            <v>1</v>
          </cell>
          <cell r="AH423">
            <v>0</v>
          </cell>
        </row>
        <row r="424">
          <cell r="A424" t="str">
            <v>GJ-24-002-0009</v>
          </cell>
          <cell r="B424" t="str">
            <v>ROLLING INCLINDED WORKPLATE(搓牙刀板)</v>
          </cell>
          <cell r="C424" t="str">
            <v>2.1*6.0*38*38</v>
          </cell>
          <cell r="D424" t="str">
            <v>把</v>
          </cell>
          <cell r="F424">
            <v>0</v>
          </cell>
          <cell r="H424">
            <v>0</v>
          </cell>
          <cell r="J424">
            <v>0</v>
          </cell>
          <cell r="L424">
            <v>0</v>
          </cell>
          <cell r="N424">
            <v>0</v>
          </cell>
          <cell r="P424">
            <v>0</v>
          </cell>
          <cell r="R424">
            <v>0</v>
          </cell>
          <cell r="T424">
            <v>0</v>
          </cell>
          <cell r="V424">
            <v>0</v>
          </cell>
          <cell r="X424">
            <v>0</v>
          </cell>
          <cell r="Z424">
            <v>0</v>
          </cell>
          <cell r="AB424">
            <v>0</v>
          </cell>
          <cell r="AD424">
            <v>0</v>
          </cell>
          <cell r="AE424">
            <v>4</v>
          </cell>
          <cell r="AF424">
            <v>0</v>
          </cell>
          <cell r="AG424">
            <v>4</v>
          </cell>
          <cell r="AH424">
            <v>0</v>
          </cell>
        </row>
        <row r="425">
          <cell r="A425" t="str">
            <v>GJ-24-002-0010</v>
          </cell>
          <cell r="B425" t="str">
            <v>ROLLING INCLINDED WORKPLATE(搓牙刀板)</v>
          </cell>
          <cell r="C425" t="str">
            <v>1.8*6.0*38*38</v>
          </cell>
          <cell r="D425" t="str">
            <v>把</v>
          </cell>
          <cell r="F425">
            <v>0</v>
          </cell>
          <cell r="H425">
            <v>0</v>
          </cell>
          <cell r="J425">
            <v>0</v>
          </cell>
          <cell r="L425">
            <v>0</v>
          </cell>
          <cell r="N425">
            <v>0</v>
          </cell>
          <cell r="P425">
            <v>0</v>
          </cell>
          <cell r="R425">
            <v>0</v>
          </cell>
          <cell r="T425">
            <v>0</v>
          </cell>
          <cell r="V425">
            <v>0</v>
          </cell>
          <cell r="X425">
            <v>0</v>
          </cell>
          <cell r="Z425">
            <v>0</v>
          </cell>
          <cell r="AB425">
            <v>0</v>
          </cell>
          <cell r="AD425">
            <v>0</v>
          </cell>
          <cell r="AE425">
            <v>4</v>
          </cell>
          <cell r="AF425">
            <v>0</v>
          </cell>
          <cell r="AG425">
            <v>4</v>
          </cell>
          <cell r="AH425">
            <v>0</v>
          </cell>
        </row>
        <row r="426">
          <cell r="A426" t="str">
            <v>GJ-24-002-0011</v>
          </cell>
          <cell r="B426" t="str">
            <v>ROLLING INCLINDED WORKPLATE(搓牙刀板)</v>
          </cell>
          <cell r="C426" t="str">
            <v>3.5*6.0*38*38</v>
          </cell>
          <cell r="D426" t="str">
            <v>把</v>
          </cell>
          <cell r="F426">
            <v>0</v>
          </cell>
          <cell r="G426">
            <v>9</v>
          </cell>
          <cell r="H426">
            <v>715.38000299999999</v>
          </cell>
          <cell r="J426">
            <v>0</v>
          </cell>
          <cell r="L426">
            <v>0</v>
          </cell>
          <cell r="N426">
            <v>0</v>
          </cell>
          <cell r="P426">
            <v>0</v>
          </cell>
          <cell r="R426">
            <v>0</v>
          </cell>
          <cell r="T426">
            <v>0</v>
          </cell>
          <cell r="V426">
            <v>0</v>
          </cell>
          <cell r="X426">
            <v>0</v>
          </cell>
          <cell r="Z426">
            <v>0</v>
          </cell>
          <cell r="AB426">
            <v>0</v>
          </cell>
          <cell r="AD426">
            <v>0</v>
          </cell>
          <cell r="AF426">
            <v>0</v>
          </cell>
          <cell r="AG426">
            <v>9</v>
          </cell>
          <cell r="AH426">
            <v>715.38000299999999</v>
          </cell>
        </row>
        <row r="427">
          <cell r="A427" t="str">
            <v>GJ-24-002-0012</v>
          </cell>
          <cell r="B427" t="str">
            <v>ROLLING INCLINDED WORKPLATE(搓牙刀板)</v>
          </cell>
          <cell r="C427" t="str">
            <v>2.0*6.0*38*38</v>
          </cell>
          <cell r="D427" t="str">
            <v>把</v>
          </cell>
          <cell r="F427">
            <v>0</v>
          </cell>
          <cell r="G427">
            <v>20</v>
          </cell>
          <cell r="H427">
            <v>1589.75</v>
          </cell>
          <cell r="J427">
            <v>0</v>
          </cell>
          <cell r="L427">
            <v>0</v>
          </cell>
          <cell r="N427">
            <v>0</v>
          </cell>
          <cell r="P427">
            <v>0</v>
          </cell>
          <cell r="R427">
            <v>0</v>
          </cell>
          <cell r="T427">
            <v>0</v>
          </cell>
          <cell r="V427">
            <v>0</v>
          </cell>
          <cell r="X427">
            <v>0</v>
          </cell>
          <cell r="Z427">
            <v>0</v>
          </cell>
          <cell r="AB427">
            <v>0</v>
          </cell>
          <cell r="AD427">
            <v>0</v>
          </cell>
          <cell r="AF427">
            <v>0</v>
          </cell>
          <cell r="AG427">
            <v>20</v>
          </cell>
          <cell r="AH427">
            <v>1589.75</v>
          </cell>
        </row>
        <row r="428">
          <cell r="A428" t="str">
            <v>GJ-26-001-0002</v>
          </cell>
          <cell r="B428" t="str">
            <v>WOUND COTTON FIL TER CARTRIDGES (过滤棉蕊)</v>
          </cell>
          <cell r="C428" t="str">
            <v>超声波机用</v>
          </cell>
          <cell r="D428" t="str">
            <v>支</v>
          </cell>
          <cell r="F428">
            <v>0</v>
          </cell>
          <cell r="H428">
            <v>0</v>
          </cell>
          <cell r="J428">
            <v>0</v>
          </cell>
          <cell r="L428">
            <v>0</v>
          </cell>
          <cell r="N428">
            <v>0</v>
          </cell>
          <cell r="P428">
            <v>0</v>
          </cell>
          <cell r="R428">
            <v>0</v>
          </cell>
          <cell r="T428">
            <v>0</v>
          </cell>
          <cell r="V428">
            <v>0</v>
          </cell>
          <cell r="X428">
            <v>0</v>
          </cell>
          <cell r="Z428">
            <v>0</v>
          </cell>
          <cell r="AB428">
            <v>0</v>
          </cell>
          <cell r="AC428">
            <v>2</v>
          </cell>
          <cell r="AD428">
            <v>64</v>
          </cell>
          <cell r="AF428">
            <v>0</v>
          </cell>
          <cell r="AG428">
            <v>2</v>
          </cell>
          <cell r="AH428">
            <v>64</v>
          </cell>
        </row>
        <row r="429">
          <cell r="A429" t="str">
            <v>GJ-27-001-0001</v>
          </cell>
          <cell r="B429" t="str">
            <v>FIL TER PAPER (过滤纸)</v>
          </cell>
          <cell r="C429" t="str">
            <v>过滤纸</v>
          </cell>
          <cell r="D429" t="str">
            <v>卷</v>
          </cell>
          <cell r="F429">
            <v>0</v>
          </cell>
          <cell r="H429">
            <v>0</v>
          </cell>
          <cell r="J429">
            <v>0</v>
          </cell>
          <cell r="L429">
            <v>0</v>
          </cell>
          <cell r="N429">
            <v>0</v>
          </cell>
          <cell r="P429">
            <v>0</v>
          </cell>
          <cell r="Q429">
            <v>5</v>
          </cell>
          <cell r="R429">
            <v>1773.4976200000001</v>
          </cell>
          <cell r="S429">
            <v>16</v>
          </cell>
          <cell r="T429">
            <v>4811.4423839999999</v>
          </cell>
          <cell r="V429">
            <v>0</v>
          </cell>
          <cell r="X429">
            <v>0</v>
          </cell>
          <cell r="Z429">
            <v>0</v>
          </cell>
          <cell r="AB429">
            <v>0</v>
          </cell>
          <cell r="AD429">
            <v>0</v>
          </cell>
          <cell r="AF429">
            <v>0</v>
          </cell>
          <cell r="AG429">
            <v>21</v>
          </cell>
          <cell r="AH429">
            <v>6584.940004</v>
          </cell>
        </row>
        <row r="430">
          <cell r="A430" t="str">
            <v>GJ-28-001-0001</v>
          </cell>
          <cell r="B430" t="str">
            <v>CIRCLINE LAMP (环形灯管)</v>
          </cell>
          <cell r="C430" t="str">
            <v>ETX-10</v>
          </cell>
          <cell r="D430" t="str">
            <v>PCS</v>
          </cell>
          <cell r="F430">
            <v>0</v>
          </cell>
          <cell r="H430">
            <v>0</v>
          </cell>
          <cell r="I430">
            <v>33</v>
          </cell>
          <cell r="J430">
            <v>0</v>
          </cell>
          <cell r="L430">
            <v>0</v>
          </cell>
          <cell r="N430">
            <v>0</v>
          </cell>
          <cell r="P430">
            <v>0</v>
          </cell>
          <cell r="R430">
            <v>0</v>
          </cell>
          <cell r="T430">
            <v>0</v>
          </cell>
          <cell r="V430">
            <v>0</v>
          </cell>
          <cell r="X430">
            <v>0</v>
          </cell>
          <cell r="Z430">
            <v>0</v>
          </cell>
          <cell r="AB430">
            <v>0</v>
          </cell>
          <cell r="AD430">
            <v>0</v>
          </cell>
          <cell r="AF430">
            <v>0</v>
          </cell>
          <cell r="AG430">
            <v>33</v>
          </cell>
          <cell r="AH430">
            <v>0</v>
          </cell>
        </row>
        <row r="431">
          <cell r="A431" t="str">
            <v>GJ-28-001-0002</v>
          </cell>
          <cell r="B431" t="str">
            <v>CIRCLINE LAMP (环形灯管)</v>
          </cell>
          <cell r="C431" t="str">
            <v>ST-30R-P</v>
          </cell>
          <cell r="D431" t="str">
            <v>PCS</v>
          </cell>
          <cell r="F431">
            <v>0</v>
          </cell>
          <cell r="H431">
            <v>0</v>
          </cell>
          <cell r="I431">
            <v>18</v>
          </cell>
          <cell r="J431">
            <v>0</v>
          </cell>
          <cell r="L431">
            <v>0</v>
          </cell>
          <cell r="N431">
            <v>0</v>
          </cell>
          <cell r="P431">
            <v>0</v>
          </cell>
          <cell r="R431">
            <v>0</v>
          </cell>
          <cell r="T431">
            <v>0</v>
          </cell>
          <cell r="V431">
            <v>0</v>
          </cell>
          <cell r="X431">
            <v>0</v>
          </cell>
          <cell r="Z431">
            <v>0</v>
          </cell>
          <cell r="AB431">
            <v>0</v>
          </cell>
          <cell r="AD431">
            <v>0</v>
          </cell>
          <cell r="AF431">
            <v>0</v>
          </cell>
          <cell r="AG431">
            <v>18</v>
          </cell>
          <cell r="AH431">
            <v>0</v>
          </cell>
        </row>
        <row r="432">
          <cell r="A432" t="str">
            <v>GJ-29-001-0001</v>
          </cell>
          <cell r="B432" t="str">
            <v>BULB LAMP (灯泡)</v>
          </cell>
          <cell r="C432" t="str">
            <v>64410</v>
          </cell>
          <cell r="D432" t="str">
            <v>PCS</v>
          </cell>
          <cell r="F432">
            <v>0</v>
          </cell>
          <cell r="H432">
            <v>0</v>
          </cell>
          <cell r="I432">
            <v>15</v>
          </cell>
          <cell r="J432">
            <v>0</v>
          </cell>
          <cell r="L432">
            <v>0</v>
          </cell>
          <cell r="N432">
            <v>0</v>
          </cell>
          <cell r="P432">
            <v>0</v>
          </cell>
          <cell r="R432">
            <v>0</v>
          </cell>
          <cell r="T432">
            <v>0</v>
          </cell>
          <cell r="V432">
            <v>0</v>
          </cell>
          <cell r="X432">
            <v>0</v>
          </cell>
          <cell r="Z432">
            <v>0</v>
          </cell>
          <cell r="AB432">
            <v>0</v>
          </cell>
          <cell r="AD432">
            <v>0</v>
          </cell>
          <cell r="AF432">
            <v>0</v>
          </cell>
          <cell r="AG432">
            <v>15</v>
          </cell>
          <cell r="AH432">
            <v>0</v>
          </cell>
        </row>
      </sheetData>
      <sheetData sheetId="8"/>
      <sheetData sheetId="9" refreshError="1"/>
    </sheetDataSet>
  </externalBook>
</externalLink>
</file>

<file path=xl/externalLinks/externalLink6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非固内訳"/>
      <sheetName val="UPG表"/>
      <sheetName val="FORMC94"/>
      <sheetName val="説明資料"/>
      <sheetName val="คชจ.ดำเนินงาน6-43"/>
      <sheetName val="1"/>
      <sheetName val="A4"/>
      <sheetName val="E1"/>
      <sheetName val="E3"/>
      <sheetName val="p&amp;L"/>
      <sheetName val="C2"/>
      <sheetName val="AFA"/>
      <sheetName val="db"/>
      <sheetName val="REPORT"/>
      <sheetName val="個品ﾘｽﾄ"/>
      <sheetName val="Invoice"/>
      <sheetName val="200-110"/>
      <sheetName val="งบทดลอง - ต.ค.2547"/>
      <sheetName val="Sale0403"/>
      <sheetName val="Gain Loss Calculation"/>
      <sheetName val="งบทดลองปภพ 4-47"/>
      <sheetName val="อุปกรณ์ a2.1704.5"/>
      <sheetName val="1704.1-อุปกรณ์ a1"/>
      <sheetName val="BPR"/>
      <sheetName val="PAYROLL"/>
      <sheetName val="Reimbursements"/>
      <sheetName val="_Lookup"/>
      <sheetName val="6A CA"/>
      <sheetName val="Sale 0408"/>
      <sheetName val="ปัจจุบัน "/>
      <sheetName val="AA-1"/>
      <sheetName val="#Lookup"/>
      <sheetName val="New Item"/>
      <sheetName val="CST1198"/>
      <sheetName val="Sale 0401"/>
      <sheetName val="PC3100"/>
      <sheetName val="TB_55(6M)"/>
      <sheetName val="Aging"/>
      <sheetName val="Sale 0407"/>
      <sheetName val="คชจ_ดำเนินงาน6-43"/>
      <sheetName val="งบทดลอง_-_ต_ค_2547"/>
      <sheetName val="Gain_Loss_Calculation"/>
      <sheetName val="งบทดลองปภพ_4-47"/>
      <sheetName val="อุปกรณ์_a2_1704_5"/>
      <sheetName val="1704_1-อุปกรณ์_a1"/>
      <sheetName val="6A_CA"/>
      <sheetName val="Sale_0408"/>
      <sheetName val="ปัจจุบัน_"/>
      <sheetName val="New_Item"/>
      <sheetName val="Sale_0401"/>
      <sheetName val="Sale_0407"/>
      <sheetName val="note"/>
      <sheetName val="part-import"/>
      <sheetName val="part-local"/>
      <sheetName val="งบกำไรฯ_48(1)"/>
      <sheetName val="FSA"/>
      <sheetName val="FF_6"/>
      <sheetName val="Sale0402"/>
      <sheetName val="Sale 0404"/>
      <sheetName val="CA Sheet"/>
      <sheetName val="A"/>
      <sheetName val="M_Maincomp"/>
      <sheetName val="Sale 0502"/>
      <sheetName val="PS-1995"/>
      <sheetName val="cashflowcomp"/>
      <sheetName val="Sale 0411"/>
      <sheetName val="Staff List"/>
      <sheetName val="Sale0311"/>
      <sheetName val="TrialBalance Q3-2002"/>
      <sheetName val="Vat7% ภายในเดือน_Junต้นฉบับ"/>
      <sheetName val="LTX"/>
      <sheetName val="Sale0406"/>
      <sheetName val="Tornado 4.7 Component List"/>
      <sheetName val="Sheet1"/>
      <sheetName val="dBase"/>
      <sheetName val="Home"/>
      <sheetName val="DEP12"/>
      <sheetName val="Order_Oct_w40"/>
      <sheetName val="Order_Oct_w41"/>
      <sheetName val="อุปกรณ์ a2"/>
      <sheetName val="อุปกรณ์ a1"/>
      <sheetName val="TB Worksheet"/>
      <sheetName val="Rates"/>
      <sheetName val="Sheet3"/>
      <sheetName val="FF_2"/>
      <sheetName val="BS"/>
      <sheetName val="K4. F&amp;F"/>
      <sheetName val="(O3) CA Sheet"/>
      <sheetName val="ADJ - RATE"/>
      <sheetName val="11922"/>
      <sheetName val="INFO"/>
      <sheetName val="feature"/>
      <sheetName val="เงินกู้ธนชาติ"/>
      <sheetName val="เงินกู้ MGC"/>
      <sheetName val="Raw Material"/>
      <sheetName val="J2"/>
      <sheetName val="J1"/>
      <sheetName val="สรุป"/>
      <sheetName val="B"/>
      <sheetName val="gold แลกทอง"/>
      <sheetName val="FF-1"/>
      <sheetName val="HH"/>
      <sheetName val="M"/>
      <sheetName val="all"/>
      <sheetName val="TB"/>
      <sheetName val="U"/>
      <sheetName val="tax-ss"/>
      <sheetName val="Standing Data"/>
      <sheetName val="Financial Highlights"/>
      <sheetName val="CORPORATE TAX01"/>
      <sheetName val="อัตราค่าบรรทุก"/>
      <sheetName val="LC _ TR Listing"/>
      <sheetName val="FF_3"/>
      <sheetName val="0100"/>
      <sheetName val="FF_4"/>
      <sheetName val="GIVTR00P"/>
      <sheetName val="_2__xls__2__xls_COV"/>
      <sheetName val="9110"/>
      <sheetName val="Cum.91-93"/>
      <sheetName val="Dec 94"/>
      <sheetName val="SAME"/>
      <sheetName val="O3"/>
      <sheetName val="O4"/>
      <sheetName val="03中"/>
      <sheetName val="criteria"/>
      <sheetName val="PROJECTIONMonth"/>
      <sheetName val="Sampling"/>
      <sheetName val="10-1 Media"/>
      <sheetName val="10-cut"/>
      <sheetName val="RATE"/>
      <sheetName val="Header"/>
      <sheetName val="C"/>
      <sheetName val="Type"/>
      <sheetName val="List"/>
      <sheetName val="5 Analysis"/>
      <sheetName val="เกณฑ์การประเมินความเสี่ยง"/>
      <sheetName val="E"/>
      <sheetName val="B- 1"/>
      <sheetName val="U4-Recruitment"/>
      <sheetName val="Sale 0501"/>
      <sheetName val="U-2.1"/>
      <sheetName val="คชจ_ดำเนินงาน6-431"/>
      <sheetName val="งบทดลอง_-_ต_ค_25471"/>
      <sheetName val="Gain_Loss_Calculation1"/>
      <sheetName val="งบทดลองปภพ_4-471"/>
      <sheetName val="อุปกรณ์_a2_1704_51"/>
      <sheetName val="1704_1-อุปกรณ์_a11"/>
      <sheetName val="6A_CA1"/>
      <sheetName val="Sale_04081"/>
      <sheetName val="ปัจจุบัน_1"/>
      <sheetName val="New_Item1"/>
      <sheetName val="Sale_04011"/>
      <sheetName val="Sale_04071"/>
      <sheetName val="Sale_0404"/>
      <sheetName val="CA_Sheet"/>
      <sheetName val="Sale_0502"/>
      <sheetName val="Sale_0411"/>
      <sheetName val="Staff_List"/>
      <sheetName val="TrialBalance_Q3-2002"/>
      <sheetName val="Vat7%_ภายในเดือน_Junต้นฉบับ"/>
      <sheetName val="Tornado_4_7_Component_List"/>
      <sheetName val="อุปกรณ์_a2"/>
      <sheetName val="อุปกรณ์_a1"/>
      <sheetName val="TB_Worksheet"/>
      <sheetName val="K4__F&amp;F"/>
      <sheetName val="(O3)_CA_Sheet"/>
      <sheetName val="ADJ_-_RATE"/>
      <sheetName val="เงินกู้_MGC"/>
      <sheetName val="Raw_Material"/>
      <sheetName val="gold_แลกทอง"/>
      <sheetName val="Standing_Data"/>
      <sheetName val="Financial_Highlights"/>
      <sheetName val="CORPORATE_TAX01"/>
      <sheetName val="LC___TR_Listing"/>
      <sheetName val="Cum_91-93"/>
      <sheetName val="Dec_94"/>
      <sheetName val="10-1_Media"/>
      <sheetName val="5_Analysis"/>
      <sheetName val="B-_1"/>
      <sheetName val="Sale_0501"/>
      <sheetName val="U-2_1"/>
      <sheetName val="A461 "/>
      <sheetName val="Detail-Sep"/>
    </sheetNames>
    <sheetDataSet>
      <sheetData sheetId="0" refreshError="1">
        <row r="23">
          <cell r="Q23">
            <v>6.3</v>
          </cell>
        </row>
        <row r="24">
          <cell r="Q24">
            <v>20.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 refreshError="1"/>
    </sheetDataSet>
  </externalBook>
</externalLink>
</file>

<file path=xl/externalLinks/externalLink6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ลูกหนี้ค่าที่ดิน"/>
      <sheetName val="资产负债表"/>
    </sheetNames>
    <sheetDataSet>
      <sheetData sheetId="0"/>
      <sheetData sheetId="1" refreshError="1"/>
    </sheetDataSet>
  </externalBook>
</externalLink>
</file>

<file path=xl/externalLinks/externalLink6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低減提案"/>
      <sheetName val="個品ﾘｽﾄ"/>
      <sheetName val="比較表"/>
      <sheetName val="ｼ-ﾄ１"/>
      <sheetName val="非固内訳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6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编制说明"/>
      <sheetName val="Sheet1"/>
      <sheetName val="目标成本汇总表"/>
      <sheetName val="板房区目标成本"/>
      <sheetName val="ABC区目标成本"/>
      <sheetName val="DEF区目标成本"/>
      <sheetName val="XX区目标成本"/>
      <sheetName val="参考科目及对应合同"/>
      <sheetName val="Sheet2"/>
      <sheetName val="附表2 产品成本明细表"/>
      <sheetName val="jxkh-0003"/>
      <sheetName val="公司总表"/>
      <sheetName val="封面"/>
      <sheetName val="A投资指标"/>
      <sheetName val="分项"/>
      <sheetName val="附表1 签约收入概算表"/>
      <sheetName val="JSiar"/>
      <sheetName val="填表说明"/>
      <sheetName val="目录"/>
      <sheetName val="LTM销售"/>
      <sheetName val="HTM销售"/>
      <sheetName val="生鲜销售"/>
      <sheetName val="corbeldatail"/>
      <sheetName val="Z控制表"/>
      <sheetName val="K流量表过渡"/>
      <sheetName val="O售价敏感分析"/>
      <sheetName val="主表三 现金流量表"/>
      <sheetName val="5201.2004"/>
      <sheetName val="业态档案"/>
      <sheetName val="利润表"/>
      <sheetName val="初步规划表"/>
      <sheetName val="GFA"/>
      <sheetName val="Studio"/>
      <sheetName val="沙田"/>
      <sheetName val="豪园"/>
      <sheetName val="天麓山"/>
      <sheetName val="迁安"/>
      <sheetName val="深碧"/>
      <sheetName val="大朗"/>
      <sheetName val="常平"/>
      <sheetName val="MCMD95"/>
      <sheetName val="给排水工程量计算书"/>
      <sheetName val="成本动态台帐"/>
      <sheetName val="Global"/>
      <sheetName val="ProjInfo"/>
      <sheetName val="As"/>
      <sheetName val="DWi"/>
      <sheetName val="slipsumpR"/>
      <sheetName val="Cert1"/>
      <sheetName val="BQ1"/>
      <sheetName val="BQ9"/>
      <sheetName val="BQ12"/>
      <sheetName val="BQ3"/>
      <sheetName val="BQ4"/>
      <sheetName val="BQ8"/>
      <sheetName val="FitOutConfCentre"/>
      <sheetName val="   合同台账  "/>
      <sheetName val="XL4Poppy"/>
      <sheetName val="1.合同台账"/>
      <sheetName val="d-7"/>
      <sheetName val="BQextra"/>
      <sheetName val="PDA2"/>
      <sheetName val="List"/>
      <sheetName val="汇率表"/>
      <sheetName val="选项表"/>
      <sheetName val="a"/>
      <sheetName val="เงินกู้ MGC"/>
      <sheetName val="การพนักงาน1247"/>
      <sheetName val="tb cu1"/>
      <sheetName val="calcinterets"/>
    </sheetNames>
    <sheetDataSet>
      <sheetData sheetId="0" refreshError="1"/>
      <sheetData sheetId="1" refreshError="1"/>
      <sheetData sheetId="2" refreshError="1"/>
      <sheetData sheetId="3" refreshError="1">
        <row r="7">
          <cell r="A7" t="str">
            <v>成本费用项明细</v>
          </cell>
          <cell r="B7" t="str">
            <v>分摊标准</v>
          </cell>
          <cell r="C7" t="str">
            <v>预算/合同范围（㎡）</v>
          </cell>
          <cell r="D7" t="str">
            <v>计费单价</v>
          </cell>
          <cell r="E7" t="str">
            <v>预计总目标成本(元)</v>
          </cell>
          <cell r="F7" t="str">
            <v>单方目标成本（元）</v>
          </cell>
          <cell r="G7" t="str">
            <v>编制责任部门</v>
          </cell>
          <cell r="H7" t="str">
            <v>科目释义</v>
          </cell>
          <cell r="I7" t="str">
            <v>备注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</sheetDataSet>
  </externalBook>
</externalLink>
</file>

<file path=xl/externalLinks/externalLink6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S-T"/>
      <sheetName val="PL-T"/>
      <sheetName val="SE-T conso"/>
      <sheetName val="SE-T SEP"/>
      <sheetName val="BS-E"/>
      <sheetName val="PL-E"/>
      <sheetName val="SE-T conso E"/>
      <sheetName val="SE-T SEP E"/>
      <sheetName val="WBS"/>
      <sheetName val="WP CF"/>
      <sheetName val="02. Adj.CF"/>
      <sheetName val="support CF"/>
      <sheetName val="Eliminate"/>
      <sheetName val="WPL"/>
      <sheetName val="Adj&amp;Rje"/>
      <sheetName val="CF-T"/>
      <sheetName val="CF-E"/>
      <sheetName val="A4"/>
      <sheetName val="FS Grouping Master"/>
      <sheetName val="TBc 24"/>
      <sheetName val="PassADJ"/>
      <sheetName val="TB c 25"/>
      <sheetName val="TB c 31.3"/>
      <sheetName val="E6-FC"/>
      <sheetName val="D4"/>
      <sheetName val="F1"/>
      <sheetName val="support คชจ ICO"/>
      <sheetName val="Type code"/>
      <sheetName val="TB"/>
      <sheetName val="A1"/>
      <sheetName val="A3"/>
      <sheetName val="A5"/>
      <sheetName val="B1"/>
      <sheetName val="B3"/>
      <sheetName val="D3"/>
      <sheetName val="E3"/>
      <sheetName val="E4"/>
      <sheetName val="E6-Adm"/>
      <sheetName val="A6"/>
      <sheetName val="B6"/>
      <sheetName val="D1"/>
      <sheetName val="D2"/>
      <sheetName val="E1"/>
      <sheetName val="E2"/>
      <sheetName val="E6-Sell"/>
    </sheetNames>
    <sheetDataSet>
      <sheetData sheetId="0">
        <row r="1">
          <cell r="A1" t="str">
            <v>บริษัท เดอะ อิชชูเออร์ จำกัด และบริษัทย่อย</v>
          </cell>
        </row>
      </sheetData>
      <sheetData sheetId="1"/>
      <sheetData sheetId="2"/>
      <sheetData sheetId="3">
        <row r="3">
          <cell r="A3" t="str">
            <v>สำหรับปีสิ้นสุดวันที่ 31 ธันวาคม 25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AA-6_(2)"/>
      <sheetName val="10-test_(revise)"/>
      <sheetName val="10-1_Media"/>
      <sheetName val="10_1 Media"/>
      <sheetName val="10_cut"/>
      <sheetName val="GENERAL"/>
      <sheetName val="SCB 1 - Current"/>
      <sheetName val="SCB 2 - Current"/>
      <sheetName val="total"/>
      <sheetName val="Elect (3)"/>
      <sheetName val="DealerData"/>
      <sheetName val="MA"/>
      <sheetName val="PL"/>
      <sheetName val="CJEs"/>
      <sheetName val="CRJE"/>
      <sheetName val="Month"/>
      <sheetName val="s006-⑤ (1)"/>
      <sheetName val="Menu"/>
      <sheetName val="Tables"/>
      <sheetName val="Dec15"/>
      <sheetName val="DEC31"/>
      <sheetName val="Sheet1"/>
      <sheetName val="FX rates"/>
      <sheetName val="BS"/>
      <sheetName val="03100(SS)"/>
      <sheetName val="sampling plan"/>
      <sheetName val="ReadData"/>
      <sheetName val="supplier"/>
      <sheetName val="RawData"/>
      <sheetName val="HO"/>
      <sheetName val="10_1_Media"/>
      <sheetName val="TOP_Carat_2001 ;)"/>
      <sheetName val="130530"/>
      <sheetName val="県別ﾏﾙﾁ"/>
      <sheetName val="EQ4NTV"/>
      <sheetName val="sampling_plan"/>
      <sheetName val="DataSheet"/>
      <sheetName val="BSLA"/>
      <sheetName val="CST1198"/>
      <sheetName val="DEP12"/>
      <sheetName val="Subsequent_2003"/>
      <sheetName val="F041"/>
      <sheetName val="FG"/>
      <sheetName val="Content"/>
      <sheetName val="Zone1"/>
      <sheetName val="Zone2"/>
      <sheetName val="AA-6_(2)1"/>
      <sheetName val="10-test_(revise)1"/>
      <sheetName val="10-1_Media1"/>
      <sheetName val="10_1_Media1"/>
      <sheetName val="sampling_plan1"/>
      <sheetName val="TOP_Carat_2001_;)"/>
      <sheetName val="5_PA_PL"/>
      <sheetName val="BUDGET"/>
      <sheetName val="COSUB"/>
      <sheetName val="10-1 "/>
      <sheetName val="1"/>
      <sheetName val=""/>
      <sheetName val="ลูกหนี้(เก่า)"/>
      <sheetName val="code cc"/>
      <sheetName val="Sheet2"/>
      <sheetName val="CASA-PLAN"/>
      <sheetName val="effi"/>
      <sheetName val="FGC"/>
      <sheetName val="0894 PC from Andy Lam"/>
      <sheetName val="ＣＡＭＹ　ＭⅢ"/>
      <sheetName val="M_Maincomp"/>
      <sheetName val="DATA"/>
      <sheetName val="軽戦略YOSHIMA"/>
      <sheetName val="SOPSG"/>
      <sheetName val="Calculation PS"/>
      <sheetName val="WC"/>
      <sheetName val="Table"/>
      <sheetName val="Calculation of end rates"/>
      <sheetName val="AA-6_(2)2"/>
      <sheetName val="10-test_(revise)2"/>
      <sheetName val="10-1_Media2"/>
      <sheetName val="10_1_Media2"/>
      <sheetName val="sampling_plan2"/>
      <sheetName val="TOP_Carat_2001_;)1"/>
      <sheetName val="code_cc"/>
      <sheetName val="10-1_"/>
      <sheetName val="0894_PC_from_Andy_Lam"/>
      <sheetName val="Calculation_PS"/>
      <sheetName val="B1"/>
      <sheetName val="Checklist-A"/>
      <sheetName val="new ccl"/>
      <sheetName val="Calendar"/>
      <sheetName val="Mat"/>
      <sheetName val="pp"/>
      <sheetName val="new pp"/>
      <sheetName val="hl_ผลรวม"/>
      <sheetName val="hl_รหัส"/>
      <sheetName val="hl_วัน"/>
      <sheetName val="เงินกู้ MGC"/>
      <sheetName val="ADVANCE-STAFF"/>
      <sheetName val="Database"/>
      <sheetName val="AA-6_(2)3"/>
      <sheetName val="10-test_(revise)3"/>
      <sheetName val="10-1_Media3"/>
      <sheetName val="10_1_Media3"/>
      <sheetName val="sampling_plan3"/>
      <sheetName val="TOP_Carat_2001_;)2"/>
      <sheetName val="0894_PC_from_Andy_Lam1"/>
      <sheetName val="10-1_1"/>
      <sheetName val="code_cc1"/>
      <sheetName val="Calculation_PS1"/>
      <sheetName val="Calculation_of_end_rates"/>
      <sheetName val="Header"/>
      <sheetName val="Schedule A - REIT III"/>
      <sheetName val="CIPA"/>
      <sheetName val="วิเคราะห์"/>
      <sheetName val="Lookups"/>
      <sheetName val="CF Worksheet "/>
      <sheetName val="CF_Worksheet_"/>
      <sheetName val="_IBPL0001"/>
      <sheetName val="Trial Balance"/>
      <sheetName val="HISTORICO"/>
      <sheetName val="ChickOrder"/>
      <sheetName val="STD"/>
      <sheetName val="group"/>
      <sheetName val="CF_Worksheet_1"/>
      <sheetName val="Trial_Balance"/>
      <sheetName val="CF_Worksheet_2"/>
      <sheetName val="Trial_Balance1"/>
      <sheetName val="IVCY"/>
      <sheetName val="Lead"/>
      <sheetName val="Supplier_with_address"/>
      <sheetName val=" IBPL0001"/>
      <sheetName val="10-1 Me"/>
      <sheetName val="Master Program"/>
      <sheetName val="Variance"/>
      <sheetName val="Customer"/>
      <sheetName val="group-expense"/>
      <sheetName val="Input"/>
      <sheetName val="Company TB"/>
      <sheetName val="name"/>
      <sheetName val="Wht cur"/>
      <sheetName val="Vol. Export"/>
      <sheetName val="163040 LC-TR"/>
      <sheetName val="w op"/>
      <sheetName val="FA"/>
      <sheetName val="Link data-july"/>
      <sheetName val="Assumptions"/>
      <sheetName val="วิศวกรรม"/>
      <sheetName val="QA"/>
      <sheetName val=" IB-PL-YTD"/>
      <sheetName val=" IB-PL-00-01 SUMMARY"/>
      <sheetName val="TB_LET_03"/>
      <sheetName val="Rayong"/>
      <sheetName val="Jung step down (60)"/>
      <sheetName val="LCoduNodu@_x001e__x001e__x0000__x0000_"/>
      <sheetName val="info"/>
      <sheetName val="LCoduNodu@_x001e__x001e_??"/>
      <sheetName val="DEPSYS47"/>
      <sheetName val="ยานพาหนะ"/>
      <sheetName val="เครื่องมือ"/>
      <sheetName val="เงินกู้ธนชาติ"/>
      <sheetName val="STEEL UP"/>
      <sheetName val="Company_TB"/>
      <sheetName val="Wht_cur"/>
      <sheetName val="10-1_Me"/>
      <sheetName val="w_op"/>
      <sheetName val="Link_data-july"/>
      <sheetName val="Master_Program"/>
      <sheetName val="Vol__Export"/>
      <sheetName val="_IB-PL-YTD"/>
      <sheetName val="163040_LC-TR"/>
      <sheetName val="Jung_step_down_(60)"/>
      <sheetName val="FORM8(1)"/>
      <sheetName val="FC20_1"/>
      <sheetName val="incom tax 2005"/>
      <sheetName val="PO_List"/>
      <sheetName val="K2"/>
      <sheetName val="Attendance"/>
      <sheetName val="Ranking"/>
      <sheetName val="DMD Office"/>
      <sheetName val="ADMIN OFFICE (2)"/>
      <sheetName val="Fcst Depre"/>
      <sheetName val="Original 2000 Budget"/>
      <sheetName val="f_test_ผลรวม"/>
      <sheetName val="f_test_รหัส"/>
      <sheetName val="f_test_วัน"/>
      <sheetName val="Sheet12"/>
      <sheetName val="LOT_ACCP"/>
      <sheetName val="Company_TB1"/>
      <sheetName val="Wht_cur1"/>
      <sheetName val="_IBPL00011"/>
      <sheetName val="10-1_Me1"/>
      <sheetName val="w_op1"/>
      <sheetName val="Link_data-july1"/>
      <sheetName val="Master_Program1"/>
      <sheetName val="Vol__Export1"/>
      <sheetName val="_IB-PL-YTD1"/>
      <sheetName val="163040_LC-TR1"/>
      <sheetName val="Jung_step_down_(60)1"/>
      <sheetName val="SCB_1_-_Current"/>
      <sheetName val="SCB_2_-_Current"/>
      <sheetName val="_IB-PL-00-01_SUMMARY"/>
      <sheetName val="STEEL_UP"/>
      <sheetName val="AGING"/>
      <sheetName val="fqc_ผลรวม"/>
      <sheetName val="fqc_รหัส"/>
      <sheetName val="fqc_วัน"/>
      <sheetName val="หน้า 1"/>
      <sheetName val="DEP99"/>
      <sheetName val="ADJ - RATE"/>
      <sheetName val="Mthly"/>
      <sheetName val="#REF"/>
      <sheetName val="Safire AOP"/>
      <sheetName val="manual"/>
      <sheetName val="part-import"/>
      <sheetName val="TB SAP"/>
      <sheetName val="Drawing Approve"/>
      <sheetName val="Sheet4"/>
      <sheetName val="BookBank"/>
      <sheetName val="NIML"/>
      <sheetName val="Safire_AOP"/>
      <sheetName val="TB_SAP"/>
      <sheetName val="Drawing_Approve"/>
      <sheetName val="cu_วัน"/>
      <sheetName val="cu_รหัส"/>
      <sheetName val="Plan June 'Weekly"/>
      <sheetName val="J2"/>
      <sheetName val="PVC"/>
      <sheetName val="S33"/>
      <sheetName val="L to 20"/>
      <sheetName val="BALANCE SHEET 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Base Rental"/>
      <sheetName val="Test cost oversea"/>
      <sheetName val="10-test (revis"/>
      <sheetName val="Acc_code"/>
      <sheetName val="Sup_code"/>
      <sheetName val="TAB_DEP"/>
      <sheetName val="Q'1"/>
      <sheetName val="DW"/>
      <sheetName val="Account List"/>
      <sheetName val="ACCODE"/>
      <sheetName val="Breakeven Analysis"/>
      <sheetName val="M.1"/>
      <sheetName val="TBBR"/>
      <sheetName val="เงินกู้_MGC"/>
      <sheetName val="Account_List"/>
      <sheetName val="17__Non_consolidated_stock"/>
      <sheetName val="General_Data"/>
      <sheetName val="14__Fixed_assets"/>
      <sheetName val="13__Intangible_assets"/>
      <sheetName val="M_1"/>
      <sheetName val="Breakeven_Analysis"/>
      <sheetName val="Base_Rental"/>
      <sheetName val="Test_cost_oversea"/>
      <sheetName val="10-test_(revis"/>
      <sheetName val="Setting"/>
      <sheetName val="KP1590_E"/>
      <sheetName val="XXXXXXXX"/>
      <sheetName val="G-BS"/>
      <sheetName val="Pivot Aug'01"/>
      <sheetName val="dir-ca"/>
      <sheetName val="depr"/>
      <sheetName val="Invoice"/>
      <sheetName val="LINE13"/>
      <sheetName val="Purchase"/>
      <sheetName val="BALANCE_SHEET_"/>
      <sheetName val="14.9月分"/>
      <sheetName val="PPE&amp;AUC"/>
      <sheetName val="TMS2000"/>
      <sheetName val="MOLD-WinsFA31122005"/>
      <sheetName val="TB-2001-Apr'01"/>
      <sheetName val="J1"/>
      <sheetName val="TrialBalance Q3-2002"/>
      <sheetName val="Date"/>
      <sheetName val="PL-D1"/>
      <sheetName val="Q_All_Data_Non_1"/>
      <sheetName val="DropDown List"/>
      <sheetName val="BS(Foamtec)"/>
      <sheetName val="PL(Foamtec)"/>
      <sheetName val="07.08.2008"/>
      <sheetName val="P087_ Pipe Line(AUC)"/>
      <sheetName val="Raw Material"/>
      <sheetName val="F_OH"/>
      <sheetName val="BS ATTACH"/>
      <sheetName val="Asset Balance 12.2012"/>
      <sheetName val="TB Worksheet"/>
      <sheetName val="wtb 30.09"/>
      <sheetName val="wtb 30.11"/>
      <sheetName val="tb Q3'08 (2)"/>
      <sheetName val="tb Q3'08"/>
      <sheetName val="L"/>
      <sheetName val="CC"/>
      <sheetName val="U"/>
      <sheetName val="Mat-080331"/>
      <sheetName val="AJE"/>
      <sheetName val="F1-3(BS)-Assign"/>
      <sheetName val="F1-3(PL)-Assign"/>
      <sheetName val="F1"/>
      <sheetName val="F2"/>
      <sheetName val="F3"/>
      <sheetName val="F4"/>
      <sheetName val="CAJE"/>
      <sheetName val="PRJE"/>
      <sheetName val="A"/>
      <sheetName val="B"/>
      <sheetName val="B-1"/>
      <sheetName val="C"/>
      <sheetName val="C-1"/>
      <sheetName val="C-1.1"/>
      <sheetName val="C-2.1"/>
      <sheetName val="C-2.2"/>
      <sheetName val="C-2.3"/>
      <sheetName val="C-2.4"/>
      <sheetName val="C-2.5"/>
      <sheetName val="L-2"/>
      <sheetName val="Deferred Tax 0608"/>
      <sheetName val="U-1 (2)"/>
      <sheetName val="U-1"/>
      <sheetName val="Z"/>
      <sheetName val="BB"/>
      <sheetName val="BB-1"/>
      <sheetName val="EE-1"/>
      <sheetName val="CC-1"/>
      <sheetName val="CC-2"/>
      <sheetName val="CC-3"/>
      <sheetName val="CC-3.1"/>
      <sheetName val="CC-3.2"/>
      <sheetName val="CC-3.3"/>
      <sheetName val="CC-4"/>
      <sheetName val="CC-5"/>
      <sheetName val="CC-6"/>
      <sheetName val="SS"/>
      <sheetName val="AA"/>
      <sheetName val="10-1"/>
      <sheetName val="10-2"/>
      <sheetName val="20"/>
      <sheetName val="30 -1"/>
      <sheetName val="50"/>
      <sheetName val="70-1"/>
      <sheetName val="90-1"/>
      <sheetName val="Elect_(3)"/>
      <sheetName val="s006-⑤_(1)"/>
      <sheetName val="vat"/>
      <sheetName val="_x0008_"/>
      <sheetName val="LCoduNodu@"/>
      <sheetName val="LCoduNodu@??"/>
      <sheetName val="ForEx"/>
      <sheetName val="CODE G"/>
      <sheetName val="EKUSA"/>
      <sheetName val="M_CT_OUT"/>
      <sheetName val="Control"/>
      <sheetName val="RECY"/>
      <sheetName val="DESP"/>
      <sheetName val="TB_2001_Apr_01"/>
      <sheetName val="8"/>
      <sheetName val="11"/>
      <sheetName val="12"/>
      <sheetName val="15"/>
      <sheetName val="51"/>
      <sheetName val="2"/>
      <sheetName val="A003031"/>
      <sheetName val="FU"/>
      <sheetName val="JUNE1"/>
      <sheetName val="Main"/>
      <sheetName val="111-112"/>
      <sheetName val="Basic_Information"/>
      <sheetName val="MENU-DOP"/>
      <sheetName val="PARAM"/>
      <sheetName val="Act"/>
      <sheetName val="Tickmarks"/>
      <sheetName val="Summary of Adj"/>
      <sheetName val="FAMsia BS"/>
      <sheetName val="Msia PL"/>
      <sheetName val="FAWuxi BS"/>
      <sheetName val="FAMW PL"/>
      <sheetName val="FAMW BS"/>
      <sheetName val="CONSOL MPL"/>
      <sheetName val="FAS MPL"/>
      <sheetName val="FAM MPL"/>
      <sheetName val="FAMW MPL"/>
      <sheetName val="APR"/>
      <sheetName val="AUG"/>
      <sheetName val="FEB"/>
      <sheetName val="JAN"/>
      <sheetName val="JUL"/>
      <sheetName val="JUN"/>
      <sheetName val="MAR"/>
      <sheetName val="MAY"/>
      <sheetName val="PATTERN"/>
      <sheetName val="S03"/>
      <sheetName val="YTD-Actual"/>
      <sheetName val="YTD_Revised"/>
      <sheetName val="グラフデータ"/>
      <sheetName val="RM"/>
      <sheetName val="Credit Processing B'mkg"/>
      <sheetName val="StdEnergy"/>
      <sheetName val="Code"/>
      <sheetName val="รายละเอียด"/>
      <sheetName val="WACC"/>
      <sheetName val="Nominal Accounts"/>
      <sheetName val="SEA"/>
      <sheetName val="รายการกับบริษัทในเครือ "/>
      <sheetName val="DropDown_List"/>
      <sheetName val="P087__Pipe_Line(AUC)"/>
      <sheetName val="07_08_2008"/>
      <sheetName val="Raw_Material"/>
      <sheetName val="BS_ATTACH"/>
      <sheetName val="incom_tax_2005"/>
      <sheetName val="Asset_Balance_12_2012"/>
      <sheetName val="Master Config"/>
      <sheetName val="OIL"/>
      <sheetName val="df_รหัส"/>
      <sheetName val="Booking"/>
      <sheetName val="1. Dynaplast (M)"/>
      <sheetName val="99-107-2"/>
      <sheetName val="99-109-2"/>
      <sheetName val="【English】後半（検査）工程_Jan_Analyse"/>
      <sheetName val="TB2009"/>
      <sheetName val="BASIS"/>
      <sheetName val="10-1 M"/>
      <sheetName val="Selection"/>
      <sheetName val="payment"/>
      <sheetName val="MOTO"/>
      <sheetName val="exp"/>
      <sheetName val="Direct Non-Payroll"/>
      <sheetName val="Chart"/>
      <sheetName val="df_ผลรวม"/>
      <sheetName val="Sample"/>
      <sheetName val="v_cut_วัน"/>
      <sheetName val="14年3月末"/>
      <sheetName val="PipWT"/>
      <sheetName val="IBASE"/>
      <sheetName val="AA-6_(2)4"/>
      <sheetName val="10-test_(revise)4"/>
      <sheetName val="10-1_Media4"/>
      <sheetName val="10_1_Media4"/>
      <sheetName val="sampling_plan4"/>
      <sheetName val="TOP_Carat_2001_;)3"/>
      <sheetName val="10-1_2"/>
      <sheetName val="code_cc2"/>
      <sheetName val="0894_PC_from_Andy_Lam2"/>
      <sheetName val="Calculation_PS2"/>
      <sheetName val="Calculation_of_end_rates1"/>
      <sheetName val="new_ccl"/>
      <sheetName val="new_pp"/>
      <sheetName val="Schedule_A_-_REIT_III"/>
      <sheetName val="ADJ_-_RATE"/>
      <sheetName val="DMD_Office"/>
      <sheetName val="ADMIN_OFFICE_(2)"/>
      <sheetName val="14_9月分"/>
      <sheetName val="TB_Worksheet"/>
      <sheetName val="10-1_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/>
      <sheetData sheetId="310" refreshError="1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-1A"/>
      <sheetName val="N-1B"/>
      <sheetName val="N-4"/>
      <sheetName val="N-4.1"/>
      <sheetName val="N-4.2"/>
      <sheetName val="N-4.3"/>
      <sheetName val="N-4.4"/>
      <sheetName val="TrialBalance Q3-2002"/>
      <sheetName val="เงินกู้ธนชาติ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P"/>
      <sheetName val="FS"/>
      <sheetName val="Database"/>
      <sheetName val="IC Statement"/>
      <sheetName val="Income"/>
      <sheetName val="BS-TC"/>
      <sheetName val="PL-TC"/>
      <sheetName val="Index"/>
      <sheetName val="Sheet1"/>
      <sheetName val="BG2018"/>
      <sheetName val="stat local"/>
      <sheetName val="IC_Statement"/>
      <sheetName val="発停サイクル表"/>
      <sheetName val="Accure"/>
      <sheetName val="Total 01'05"/>
      <sheetName val="PR4"/>
      <sheetName val="co"/>
      <sheetName val="WIP"/>
      <sheetName val="J300 "/>
      <sheetName val="MOTO"/>
      <sheetName val="Identitas"/>
      <sheetName val="bblยังไม่จ่าย"/>
      <sheetName val="IC_Statement1"/>
      <sheetName val="stat_local"/>
      <sheetName val="Total_01'05"/>
      <sheetName val="J300_"/>
      <sheetName val="GROUPING"/>
      <sheetName val="Data"/>
      <sheetName val="ROOMS_ST"/>
      <sheetName val="TELEPHONE"/>
      <sheetName val="TrialBalance Q3-2002"/>
      <sheetName val="Sheet3"/>
      <sheetName val="gl"/>
      <sheetName val="1257"/>
      <sheetName val="To Generate"/>
      <sheetName val="C101"/>
      <sheetName val="I101"/>
      <sheetName val="M101"/>
      <sheetName val="G101"/>
      <sheetName val="T101 "/>
      <sheetName val="TB"/>
      <sheetName val="00 - 01 Rates"/>
      <sheetName val="DFA"/>
      <sheetName val="far"/>
      <sheetName val="Sch 1-18"/>
      <sheetName val="FF-4"/>
      <sheetName val="FF-21(a)"/>
      <sheetName val="ca"/>
      <sheetName val="MFA"/>
      <sheetName val="O4 CA"/>
      <sheetName val="O2 TC"/>
      <sheetName val="ALLOWANCE'99"/>
      <sheetName val="CA Comp"/>
      <sheetName val="Company Info"/>
      <sheetName val="RATE"/>
      <sheetName val="Cash&amp;Bank - A"/>
      <sheetName val="CFlow2"/>
      <sheetName val="A3|1"/>
      <sheetName val="ADD"/>
      <sheetName val="P&amp;L"/>
      <sheetName val="SCH"/>
      <sheetName val="D"/>
      <sheetName val="Addition"/>
      <sheetName val="3-4"/>
      <sheetName val="FF-3"/>
      <sheetName val="O3"/>
      <sheetName val="O2"/>
      <sheetName val="BPR"/>
      <sheetName val="BP-CPX1"/>
      <sheetName val="Assumptions"/>
      <sheetName val="Operations"/>
      <sheetName val="Cashflow"/>
      <sheetName val="Financing"/>
      <sheetName val="Equity Analysis"/>
      <sheetName val="Traffic_revenue"/>
      <sheetName val="Depreciation"/>
      <sheetName val="FF-2"/>
      <sheetName val="n7-e"/>
      <sheetName val="TB 01"/>
      <sheetName val="TB 02"/>
      <sheetName val="inventory.qty.Dec"/>
      <sheetName val="Inventory Valuation Quantity"/>
      <sheetName val="C100"/>
      <sheetName val="DCF"/>
      <sheetName val="Cover"/>
      <sheetName val="Main"/>
      <sheetName val="Input"/>
      <sheetName val="IBA&amp;HP"/>
      <sheetName val="Inc&amp;Exp"/>
      <sheetName val="FA"/>
      <sheetName val="Aging_Report"/>
      <sheetName val="TB5"/>
      <sheetName val="B"/>
      <sheetName val="T101_"/>
      <sheetName val="O4_CA"/>
      <sheetName val="O2_TC"/>
      <sheetName val="CA_Comp"/>
      <sheetName val="Company_Info"/>
      <sheetName val="Cash&amp;Bank_-_A"/>
      <sheetName val="Equity_Analysis"/>
      <sheetName val="To_Generate"/>
      <sheetName val="00_-_01_Rates"/>
      <sheetName val="Sch_1-18"/>
      <sheetName val="IntDec00TespM&amp;B"/>
      <sheetName val="M_CT_OUT"/>
      <sheetName val="INCOME TAX PAYABLE"/>
      <sheetName val="TC"/>
      <sheetName val="FSL"/>
      <sheetName val="EAF"/>
      <sheetName val="Tariff"/>
      <sheetName val="04Carat"/>
      <sheetName val="EYAR"/>
      <sheetName val="sintesi per referenza"/>
      <sheetName val="A2-3"/>
      <sheetName val="EE97"/>
      <sheetName val="C101 Cash Lead"/>
      <sheetName val="K101 Fixed assets"/>
      <sheetName val="I101 Interco Balances OS"/>
      <sheetName val="G101 Other Receivables"/>
      <sheetName val="N101 Other Creditors "/>
      <sheetName val="T101 Share Capital and Reserves"/>
      <sheetName val="M101 Trade Creditors"/>
      <sheetName val="E101 Trade Receivables"/>
      <sheetName val="F100 WIP"/>
      <sheetName val="COA"/>
      <sheetName val="CA_new"/>
      <sheetName val="IND"/>
      <sheetName val="GRAPH"/>
      <sheetName val="T2-Stat review"/>
      <sheetName val="FSA"/>
      <sheetName val="FF-2 (1)"/>
      <sheetName val="Sch18-34"/>
      <sheetName val="O5"/>
      <sheetName val="5 Analysis"/>
      <sheetName val="13-CA"/>
      <sheetName val="APCODE"/>
      <sheetName val="T101_1"/>
      <sheetName val="O4_CA1"/>
      <sheetName val="O2_TC1"/>
      <sheetName val="CA_Comp1"/>
      <sheetName val="Company_Info1"/>
      <sheetName val="Cash&amp;Bank_-_A1"/>
      <sheetName val="Equity_Analysis1"/>
      <sheetName val="To_Generate1"/>
      <sheetName val="00_-_01_Rates1"/>
      <sheetName val="Sch_1-181"/>
      <sheetName val="TB_01"/>
      <sheetName val="TB_02"/>
      <sheetName val="inventory_qty_Dec"/>
      <sheetName val="Inventory_Valuation_Quantity"/>
      <sheetName val="INCOME_TAX_PAYABLE"/>
      <sheetName val="sintesi_per_referenza"/>
      <sheetName val="C101_Cash_Lead"/>
      <sheetName val="K101_Fixed_assets"/>
      <sheetName val="I101_Interco_Balances_OS"/>
      <sheetName val="G101_Other_Receivables"/>
      <sheetName val="N101_Other_Creditors_"/>
      <sheetName val="T101_Share_Capital_and_Reserves"/>
      <sheetName val="M101_Trade_Creditors"/>
      <sheetName val="E101_Trade_Receivables"/>
      <sheetName val="F100_WIP"/>
      <sheetName val="T2-Stat_review"/>
      <sheetName val="FF-2_(1)"/>
      <sheetName val="5_Analysis"/>
      <sheetName val="Summary Balance Sheet"/>
      <sheetName val="Assum-Driver"/>
      <sheetName val="Cases"/>
      <sheetName val="sumdepn01"/>
      <sheetName val="U110"/>
      <sheetName val="PD2"/>
      <sheetName val="CA-O7"/>
      <sheetName val="110"/>
      <sheetName val="CA Sum"/>
      <sheetName val="G301(01)"/>
      <sheetName val="BSWP"/>
      <sheetName val="MFGWP"/>
      <sheetName val="PNLWP"/>
      <sheetName val="hspmcashflow statment"/>
      <sheetName val="cashflow statement"/>
      <sheetName val="CF2006"/>
      <sheetName val="BALANCE SHEET"/>
      <sheetName val="Cost of goods sold"/>
      <sheetName val="BS-assets"/>
      <sheetName val="BS-E&amp;L"/>
      <sheetName val="(Pg1)PNLby function-12mths"/>
      <sheetName val="(Pg-2)PNLfunction"/>
      <sheetName val="(Pg-3)BSA"/>
      <sheetName val="(Pg-4)BSE"/>
      <sheetName val="(Pg-5)EQUITY "/>
      <sheetName val="IS1 "/>
      <sheetName val="IS2"/>
      <sheetName val="IS3"/>
      <sheetName val="PNL123WP"/>
      <sheetName val="Expenses"/>
      <sheetName val="BSA"/>
      <sheetName val="BSE"/>
      <sheetName val="PNLby function-12mths"/>
      <sheetName val="PNLfunction"/>
      <sheetName val="EQUITY "/>
      <sheetName val="IS1"/>
      <sheetName val="BSA (2)"/>
      <sheetName val="(Pg-3)BSABSE"/>
      <sheetName val="Summary"/>
      <sheetName val="FF-5"/>
      <sheetName val="MMIP(JU)"/>
      <sheetName val="F-1&amp;F-2"/>
      <sheetName val="JobDetails"/>
      <sheetName val="WPROXY"/>
      <sheetName val=""/>
      <sheetName val="Phase2 movementDEC"/>
      <sheetName val="Phase1f.a.DEC"/>
      <sheetName val="Phase2 f.a.DEC (2)"/>
      <sheetName val="FF-1"/>
      <sheetName val="Lookup"/>
      <sheetName val="H101 "/>
      <sheetName val="N101"/>
      <sheetName val="cf"/>
      <sheetName val="fa-c"/>
      <sheetName val="shCap"/>
      <sheetName val="Consol.Debt"/>
      <sheetName val="CAPEX SUM"/>
      <sheetName val="Main orig"/>
      <sheetName val="P&amp;L of Coy-dec2003-yrly"/>
      <sheetName val="P&amp;E-Feb 00"/>
      <sheetName val="InputVariables"/>
      <sheetName val="B_Sheet"/>
      <sheetName val="Notes"/>
      <sheetName val="TBal"/>
      <sheetName val="CC"/>
      <sheetName val="jun94"/>
      <sheetName val="K1-3"/>
      <sheetName val="Gain Loss Calculation"/>
      <sheetName val="Sls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Workings"/>
      <sheetName val="M-1 Nov"/>
      <sheetName val="itc"/>
      <sheetName val="DEC'09"/>
      <sheetName val="acs"/>
      <sheetName val="General Instructions"/>
      <sheetName val="Profile"/>
      <sheetName val="Control"/>
      <sheetName val="BS"/>
      <sheetName val="PL"/>
      <sheetName val="BS int1"/>
      <sheetName val="BS int2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1A"/>
      <sheetName val="12"/>
      <sheetName val="13"/>
      <sheetName val="14"/>
      <sheetName val="14C"/>
      <sheetName val="14A"/>
      <sheetName val="15"/>
      <sheetName val="15C"/>
      <sheetName val="15A"/>
      <sheetName val="16"/>
      <sheetName val="16C"/>
      <sheetName val="16A"/>
      <sheetName val="17"/>
      <sheetName val="17C"/>
      <sheetName val="17A"/>
      <sheetName val="17AC"/>
      <sheetName val="17B"/>
      <sheetName val="18"/>
      <sheetName val="19"/>
      <sheetName val="20"/>
      <sheetName val="20C"/>
      <sheetName val="21"/>
      <sheetName val="21C"/>
      <sheetName val="22"/>
      <sheetName val="22C"/>
      <sheetName val="23"/>
      <sheetName val="24"/>
      <sheetName val="25"/>
      <sheetName val="25A"/>
      <sheetName val="26"/>
      <sheetName val="26C"/>
      <sheetName val="26A"/>
      <sheetName val="26AC"/>
      <sheetName val="27"/>
      <sheetName val="28"/>
      <sheetName val="28A"/>
      <sheetName val="29"/>
      <sheetName val="30"/>
      <sheetName val="31"/>
      <sheetName val="32"/>
      <sheetName val="32C"/>
      <sheetName val="32A"/>
      <sheetName val="33"/>
      <sheetName val="33C"/>
      <sheetName val="34"/>
      <sheetName val="35"/>
      <sheetName val="36"/>
      <sheetName val="37"/>
      <sheetName val="38"/>
      <sheetName val="38A"/>
      <sheetName val="39"/>
      <sheetName val="39A"/>
      <sheetName val="40"/>
      <sheetName val="41"/>
      <sheetName val="42"/>
      <sheetName val="42C"/>
      <sheetName val="43"/>
      <sheetName val="43C"/>
      <sheetName val="43A"/>
      <sheetName val="43AC"/>
      <sheetName val="45"/>
      <sheetName val="46"/>
      <sheetName val="47"/>
      <sheetName val="47C"/>
      <sheetName val="FF-50"/>
      <sheetName val="BUT-1"/>
      <sheetName val="HEX-A"/>
      <sheetName val="HEX-E"/>
      <sheetName val="I-BUT"/>
      <sheetName val="RD I-BUT"/>
      <sheetName val="2005-2034"/>
      <sheetName val="L-chart"/>
      <sheetName val="Income Stmnt"/>
      <sheetName val="FF-6"/>
      <sheetName val="Trial Balance"/>
      <sheetName val="NEW LOCAL"/>
      <sheetName val="OUTSIDE MARKET"/>
      <sheetName val="LOCAL MARKET"/>
      <sheetName val="7)Fin Highlight (Q)"/>
      <sheetName val="TTL"/>
      <sheetName val="ชื่อหุ้น"/>
      <sheetName val="Group"/>
      <sheetName val="YQty"/>
      <sheetName val="2-3-50"/>
      <sheetName val="gVL"/>
      <sheetName val="เงินสำรองเกษียยณอายุ"/>
      <sheetName val="EI-HIS4"/>
      <sheetName val="10-1 Media"/>
      <sheetName val="10-cut"/>
      <sheetName val="IC_Statement2"/>
      <sheetName val="Total_01'051"/>
      <sheetName val="stat_local1"/>
      <sheetName val="J300_1"/>
      <sheetName val="TrialBalance_Q3-2002"/>
      <sheetName val="To_Generate2"/>
      <sheetName val="T101_2"/>
      <sheetName val="00_-_01_Rates2"/>
      <sheetName val="Sch_1-182"/>
      <sheetName val="O4_CA2"/>
      <sheetName val="O2_TC2"/>
      <sheetName val="CA_Comp2"/>
      <sheetName val="Company_Info2"/>
      <sheetName val="Cash&amp;Bank_-_A2"/>
      <sheetName val="Equity_Analysis2"/>
      <sheetName val="TB_011"/>
      <sheetName val="TB_021"/>
      <sheetName val="inventory_qty_Dec1"/>
      <sheetName val="Inventory_Valuation_Quantity1"/>
      <sheetName val="INCOME_TAX_PAYABLE1"/>
      <sheetName val="sintesi_per_referenza1"/>
      <sheetName val="C101_Cash_Lead1"/>
      <sheetName val="K101_Fixed_assets1"/>
      <sheetName val="I101_Interco_Balances_OS1"/>
      <sheetName val="G101_Other_Receivables1"/>
      <sheetName val="N101_Other_Creditors_1"/>
      <sheetName val="T101_Share_Capital_and_Reserve1"/>
      <sheetName val="M101_Trade_Creditors1"/>
      <sheetName val="E101_Trade_Receivables1"/>
      <sheetName val="F100_WIP1"/>
      <sheetName val="T2-Stat_review1"/>
      <sheetName val="FF-2_(1)1"/>
      <sheetName val="5_Analysis1"/>
      <sheetName val="Summary_Balance_Sheet"/>
      <sheetName val="CA_Sum"/>
      <sheetName val="hspmcashflow_statment"/>
      <sheetName val="cashflow_statement"/>
      <sheetName val="BALANCE_SHEET"/>
      <sheetName val="Cost_of_goods_sold"/>
      <sheetName val="(Pg1)PNLby_function-12mths"/>
      <sheetName val="(Pg-5)EQUITY_"/>
      <sheetName val="IS1_"/>
      <sheetName val="PNLby_function-12mths"/>
      <sheetName val="EQUITY_"/>
      <sheetName val="BSA_(2)"/>
      <sheetName val="Phase2_movementDEC"/>
      <sheetName val="Phase1f_a_DEC"/>
      <sheetName val="Phase2_f_a_DEC_(2)"/>
      <sheetName val="H101_"/>
      <sheetName val="Consol_Debt"/>
      <sheetName val="CAPEX_SUM"/>
      <sheetName val="Main_orig"/>
      <sheetName val="P&amp;L_of_Coy-dec2003-yrly"/>
      <sheetName val="P&amp;E-Feb_00"/>
      <sheetName val="Gain_Loss_Calculation"/>
      <sheetName val="M-1_Nov"/>
      <sheetName val="General_Instructions"/>
      <sheetName val="BS_int1"/>
      <sheetName val="BS_int2"/>
      <sheetName val="RD_I-BUT"/>
      <sheetName val="Income_Stmnt"/>
      <sheetName val="NEW_LOCAL"/>
      <sheetName val="OUTSIDE_MARKET"/>
      <sheetName val="LOCAL_MARKET"/>
      <sheetName val="7)Fin_Highlight_(Q)"/>
      <sheetName val="IC_Statement3"/>
      <sheetName val="Total_01'052"/>
      <sheetName val="stat_local2"/>
      <sheetName val="J300_2"/>
      <sheetName val="TrialBalance_Q3-20021"/>
      <sheetName val="To_Generate3"/>
      <sheetName val="T101_3"/>
      <sheetName val="00_-_01_Rates3"/>
      <sheetName val="Sch_1-183"/>
      <sheetName val="O4_CA3"/>
      <sheetName val="O2_TC3"/>
      <sheetName val="CA_Comp3"/>
      <sheetName val="Company_Info3"/>
      <sheetName val="Cash&amp;Bank_-_A3"/>
      <sheetName val="Equity_Analysis3"/>
      <sheetName val="TB_012"/>
      <sheetName val="TB_022"/>
      <sheetName val="inventory_qty_Dec2"/>
      <sheetName val="Inventory_Valuation_Quantity2"/>
      <sheetName val="INCOME_TAX_PAYABLE2"/>
      <sheetName val="sintesi_per_referenza2"/>
      <sheetName val="C101_Cash_Lead2"/>
      <sheetName val="K101_Fixed_assets2"/>
      <sheetName val="I101_Interco_Balances_OS2"/>
      <sheetName val="G101_Other_Receivables2"/>
      <sheetName val="N101_Other_Creditors_2"/>
      <sheetName val="T101_Share_Capital_and_Reserve2"/>
      <sheetName val="M101_Trade_Creditors2"/>
      <sheetName val="E101_Trade_Receivables2"/>
      <sheetName val="F100_WIP2"/>
      <sheetName val="T2-Stat_review2"/>
      <sheetName val="FF-2_(1)2"/>
      <sheetName val="5_Analysis2"/>
      <sheetName val="Summary_Balance_Sheet1"/>
      <sheetName val="CA_Sum1"/>
      <sheetName val="hspmcashflow_statment1"/>
      <sheetName val="cashflow_statement1"/>
      <sheetName val="BALANCE_SHEET1"/>
      <sheetName val="Cost_of_goods_sold1"/>
      <sheetName val="(Pg1)PNLby_function-12mths1"/>
      <sheetName val="(Pg-5)EQUITY_1"/>
      <sheetName val="IS1_1"/>
      <sheetName val="PNLby_function-12mths1"/>
      <sheetName val="EQUITY_1"/>
      <sheetName val="BSA_(2)1"/>
      <sheetName val="Phase2_movementDEC1"/>
      <sheetName val="Phase1f_a_DEC1"/>
      <sheetName val="Phase2_f_a_DEC_(2)1"/>
      <sheetName val="H101_1"/>
      <sheetName val="Consol_Debt1"/>
      <sheetName val="CAPEX_SUM1"/>
      <sheetName val="Main_orig1"/>
      <sheetName val="P&amp;L_of_Coy-dec2003-yrly1"/>
      <sheetName val="P&amp;E-Feb_001"/>
      <sheetName val="Gain_Loss_Calculation1"/>
      <sheetName val="M-1_Nov1"/>
      <sheetName val="General_Instructions1"/>
      <sheetName val="BS_int11"/>
      <sheetName val="BS_int21"/>
      <sheetName val="RD_I-BUT1"/>
      <sheetName val="Income_Stmnt1"/>
      <sheetName val="NEW_LOCAL1"/>
      <sheetName val="OUTSIDE_MARKET1"/>
      <sheetName val="LOCAL_MARKET1"/>
      <sheetName val="7)Fin_Highlight_(Q)1"/>
      <sheetName val="Trial_Balance"/>
      <sheetName val="PL-0102"/>
      <sheetName val="Calculation PS"/>
      <sheetName val="DealerData"/>
      <sheetName val="TAX SCHEDULE"/>
      <sheetName val="MTO REV.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 refreshError="1"/>
      <sheetData sheetId="200" refreshError="1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>
        <row r="15">
          <cell r="B15">
            <v>7.5107999999999997</v>
          </cell>
        </row>
      </sheetData>
      <sheetData sheetId="249">
        <row r="15">
          <cell r="B15">
            <v>7.5107999999999997</v>
          </cell>
        </row>
      </sheetData>
      <sheetData sheetId="250">
        <row r="15">
          <cell r="B15">
            <v>7.5107999999999997</v>
          </cell>
        </row>
      </sheetData>
      <sheetData sheetId="251">
        <row r="15">
          <cell r="B15">
            <v>7.5107999999999997</v>
          </cell>
        </row>
      </sheetData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 refreshError="1"/>
      <sheetData sheetId="487" refreshError="1"/>
      <sheetData sheetId="488" refreshError="1"/>
      <sheetData sheetId="489" refreshError="1"/>
      <sheetData sheetId="49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_COST"/>
      <sheetName val="RATIO_03"/>
      <sheetName val="AVG_96"/>
      <sheetName val="BU&amp;AC03"/>
      <sheetName val="ADMIN-11"/>
      <sheetName val="RSS9801"/>
      <sheetName val="AA-1"/>
      <sheetName val="LISTS"/>
      <sheetName val="pa group"/>
      <sheetName val="Investments"/>
      <sheetName val="pa_group"/>
      <sheetName val="Order_Nov_w45"/>
      <sheetName val="Order_Oct_w40"/>
      <sheetName val="Order_Oct_w41"/>
      <sheetName val="Graph Labour"/>
      <sheetName val="C&amp;E"/>
      <sheetName val="Capacity_PF"/>
      <sheetName val="Speed&amp;Eff"/>
      <sheetName val="WIP"/>
      <sheetName val="%A(PF)"/>
      <sheetName val="%P(PF)"/>
      <sheetName val="ModelRSS"/>
      <sheetName val="CUM"/>
      <sheetName val="db"/>
      <sheetName val="REPORT"/>
      <sheetName val="FINA9603"/>
      <sheetName val="Tabelle2"/>
      <sheetName val="G_%Rework"/>
      <sheetName val="Capacity&amp;Reject"/>
      <sheetName val="Capacity&amp;MH"/>
      <sheetName val="graph_%reject"/>
      <sheetName val="pcs_LX"/>
      <sheetName val="pcs_LC&amp;LF"/>
      <sheetName val="pcs_nbr"/>
      <sheetName val="G_WIP"/>
      <sheetName val="NBR_1"/>
      <sheetName val="WIP_Product Control"/>
      <sheetName val="Data"/>
      <sheetName val="Total Capacity"/>
      <sheetName val="Rework"/>
      <sheetName val="Total"/>
      <sheetName val="QL4II"/>
      <sheetName val="G_Rework"/>
      <sheetName val=" LFII"/>
      <sheetName val="LFIII"/>
      <sheetName val="MPMI_H"/>
      <sheetName val="MPMII"/>
      <sheetName val="MPMIII"/>
      <sheetName val="Vlookup"/>
      <sheetName val="FKT_PJK"/>
      <sheetName val="CRA-Detail"/>
      <sheetName val="DES 02"/>
      <sheetName val="DATA WP"/>
      <sheetName val="test 2"/>
      <sheetName val="Agustus"/>
      <sheetName val="E4.1d"/>
      <sheetName val="Sheet1"/>
      <sheetName val="List"/>
      <sheetName val="2_Prd'09"/>
      <sheetName val="Code master"/>
      <sheetName val="Index"/>
      <sheetName val="1.Cover-change"/>
      <sheetName val="จำนวนกล่อง_Lot _4"/>
      <sheetName val="Lits"/>
      <sheetName val="link ไฟล์ pass"/>
      <sheetName val="Oct"/>
      <sheetName val="Sheet2"/>
      <sheetName val="master"/>
      <sheetName val="pa_group1"/>
      <sheetName val="pa_group2"/>
      <sheetName val="อัตรามรณะ"/>
      <sheetName val="pa_group3"/>
      <sheetName val="Jan"/>
      <sheetName val="Support"/>
      <sheetName val="Result_PD "/>
      <sheetName val="Code BD"/>
      <sheetName val="Data base"/>
      <sheetName val="MS Box"/>
      <sheetName val="Standing Data"/>
      <sheetName val="Asset &amp; Liability"/>
      <sheetName val="Net asset value"/>
      <sheetName val="Age311299TAS"/>
      <sheetName val="TASintDec00"/>
      <sheetName val="P4DDBFTAS"/>
      <sheetName val="STATEMENT"/>
      <sheetName val="FSA"/>
      <sheetName val="bblยังไม่จ่าย"/>
      <sheetName val="B131 "/>
      <sheetName val="FF-3"/>
      <sheetName val="FF_3"/>
      <sheetName val="Pnl-10"/>
      <sheetName val="20"/>
      <sheetName val="30"/>
      <sheetName val="70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FF-2"/>
      <sheetName val="L"/>
      <sheetName val="M MM"/>
      <sheetName val="10"/>
      <sheetName val="30a"/>
      <sheetName val="30-Note"/>
      <sheetName val="U-2"/>
      <sheetName val="BPR"/>
      <sheetName val="D"/>
      <sheetName val="AFA"/>
      <sheetName val="DPLA"/>
      <sheetName val="gl"/>
      <sheetName val="Links"/>
      <sheetName val="FF-1"/>
      <sheetName val="FF_21_a_"/>
      <sheetName val="ลูกหนี้(เก่า)"/>
      <sheetName val="Actual-Monthly"/>
      <sheetName val="Actual-ＹＴＤ"/>
      <sheetName val="Budget-Monthly"/>
      <sheetName val="Budget-YTD"/>
      <sheetName val="TBA"/>
      <sheetName val="FS"/>
      <sheetName val="Age311299TESP"/>
      <sheetName val="P4DDBFTESP"/>
      <sheetName val="IntDec00TespM&amp;B"/>
      <sheetName val="FORMC94"/>
      <sheetName val="Expense Summary"/>
      <sheetName val="M_Maincomp"/>
      <sheetName val="feature"/>
      <sheetName val="ภาคการขายโฆษณาNBT_ALL"/>
      <sheetName val="ภาคการขายวิศวกรรม_Weekly"/>
      <sheetName val="ภาคการขายโฆษณาNBT_Weekly"/>
      <sheetName val="HP"/>
      <sheetName val="Data 2"/>
      <sheetName val="SAP"/>
      <sheetName val="ชื่อหุ้น"/>
      <sheetName val="B&amp;S 1999"/>
      <sheetName val="งบBS-Q2-61 หลังปรับ_AMAL"/>
      <sheetName val="PL-Q2-61 หลังปรับ_AMAL"/>
      <sheetName val="งบBS-Q2-61 ก่อนปรับ_AMAL"/>
      <sheetName val="PL-Q2-61 ก่อนปรับ_AMAL"/>
      <sheetName val="งบBS-Q3-61 ก่อนปรับ_AMAL "/>
      <sheetName val="PL-Q3-61 ก่อนปรับ_AMAL "/>
      <sheetName val="งบBS-Q-61 หลังปรับ_AMAL "/>
      <sheetName val="PL-Q-61 หลังปรับ_AMAL "/>
      <sheetName val="งบBS-Q4-61 หลังปรับ_AMAL "/>
      <sheetName val="PL-Q-61 หลังปรับ_AMAL"/>
      <sheetName val="งบBS-Q1-62 หลังปรับ_AMAL"/>
      <sheetName val="PL-Q1-62  หลังปรับ AmAl"/>
      <sheetName val="งบBS-Q2-62 หลังปรับ_AMAL "/>
      <sheetName val="PL-Q2-62  หลังปรับ AmAl "/>
      <sheetName val="งบBS-Q3-62 หลังปรับ_AMAL"/>
      <sheetName val="PL-Q3-62  หลังปรับ AmAl"/>
      <sheetName val="งบBS-Q4-62 หลังปรับ_AMAL"/>
      <sheetName val="WLS1"/>
      <sheetName val="PL-Q4-62  หลังปรับ AmAl"/>
      <sheetName val="WLS2"/>
      <sheetName val="Graph_Labour"/>
      <sheetName val="WIP_Product_Control"/>
      <sheetName val="Total_Capacity"/>
      <sheetName val="_LFII"/>
      <sheetName val="DES_02"/>
      <sheetName val="DATA_WP"/>
      <sheetName val="test_2"/>
      <sheetName val="E4_1d"/>
      <sheetName val="Code_master"/>
      <sheetName val="1_Cover-change"/>
      <sheetName val="จำนวนกล่อง_Lot__4"/>
      <sheetName val="link_ไฟล์_pass"/>
      <sheetName val="Result_PD_"/>
      <sheetName val="Code_BD"/>
      <sheetName val="Data_base"/>
      <sheetName val="MS_Box"/>
      <sheetName val="Standing_Data"/>
      <sheetName val="Asset_&amp;_Liability"/>
      <sheetName val="Net_asset_value"/>
      <sheetName val="B131_"/>
      <sheetName val="M_MM"/>
      <sheetName val="Expense_Summary"/>
      <sheetName val="Data_2"/>
      <sheetName val="B&amp;S_1999"/>
      <sheetName val="งบBS-Q2-61_หลังปรับ_AMAL"/>
      <sheetName val="PL-Q2-61_หลังปรับ_AMAL"/>
      <sheetName val="งบBS-Q2-61_ก่อนปรับ_AMAL"/>
      <sheetName val="PL-Q2-61_ก่อนปรับ_AMAL"/>
      <sheetName val="งบBS-Q3-61_ก่อนปรับ_AMAL_"/>
      <sheetName val="PL-Q3-61_ก่อนปรับ_AMAL_"/>
      <sheetName val="งบBS-Q-61_หลังปรับ_AMAL_"/>
      <sheetName val="PL-Q-61_หลังปรับ_AMAL_"/>
      <sheetName val="งบBS-Q4-61_หลังปรับ_AMAL_"/>
      <sheetName val="PL-Q-61_หลังปรับ_AMAL"/>
      <sheetName val="งบBS-Q1-62_หลังปรับ_AMAL"/>
      <sheetName val="PL-Q1-62__หลังปรับ_AmAl"/>
      <sheetName val="งบBS-Q2-62_หลังปรับ_AMAL_"/>
      <sheetName val="PL-Q2-62__หลังปรับ_AmAl_"/>
      <sheetName val="งบBS-Q3-62_หลังปรับ_AMAL"/>
      <sheetName val="PL-Q3-62__หลังปรับ_AmAl"/>
      <sheetName val="งบBS-Q4-62_หลังปรับ_AMAL"/>
      <sheetName val="PL-Q4-62__หลังปรับ_AmAl"/>
      <sheetName val="CODE,NAME"/>
      <sheetName val="B"/>
      <sheetName val="FF_6"/>
      <sheetName val="MFA"/>
      <sheetName val="Details"/>
      <sheetName val="BSI"/>
      <sheetName val="U-2.1"/>
      <sheetName val="Header"/>
      <sheetName val="BAL42"/>
      <sheetName val="CA"/>
      <sheetName val="Trial Balance"/>
      <sheetName val="TrialBalance Q3-2002"/>
      <sheetName val="SCB 1 - Current"/>
      <sheetName val="SCB 2 - Current"/>
      <sheetName val="cost4-47"/>
      <sheetName val="Adj&amp;Rje(Z820) "/>
      <sheetName val="Scoping"/>
      <sheetName val="note_defect"/>
      <sheetName val="Deferred Charge"/>
      <sheetName val="E"/>
      <sheetName val="B- 1"/>
      <sheetName val="3 P&amp;L "/>
      <sheetName val="อัตราค่าบรรทุก"/>
      <sheetName val="Sampling"/>
      <sheetName val="tax-ss"/>
      <sheetName val="Sale0406"/>
      <sheetName val="CST1198"/>
      <sheetName val="currency"/>
      <sheetName val="เงินกู้ธนชาติ"/>
      <sheetName val="PortSTDSave"/>
      <sheetName val="C 1"/>
      <sheetName val="xSeries255"/>
      <sheetName val="110"/>
      <sheetName val="CA Sheet"/>
      <sheetName val="11922"/>
      <sheetName val="ประมาณการ"/>
      <sheetName val="K2"/>
      <sheetName val="TB_55(6M)"/>
      <sheetName val="200-110"/>
      <sheetName val="Fagor04-A3112e"/>
      <sheetName val="SFFee"/>
      <sheetName val="AssetStatus"/>
      <sheetName val="AssetType"/>
      <sheetName val="License BOI"/>
      <sheetName val="Asset Class"/>
      <sheetName val="Depre. Key"/>
      <sheetName val="LC _ TR Listing"/>
      <sheetName val="ผ้าสำเร็จ"/>
      <sheetName val="TO_-_SP"/>
      <sheetName val="อุปกรณ์ a1"/>
      <sheetName val="5 Analysis"/>
      <sheetName val="FF_2"/>
      <sheetName val="BALANCE SHEET "/>
      <sheetName val="Cost centre expenditure"/>
      <sheetName val="dBase"/>
      <sheetName val="เงินกู้ MGC"/>
      <sheetName val="LOOSECHKLIST"/>
      <sheetName val="2006_1_"/>
      <sheetName val="July2007"/>
      <sheetName val="2006_2_"/>
      <sheetName val="FF_4"/>
      <sheetName val="U"/>
      <sheetName val="description"/>
      <sheetName val="QR_4.1"/>
      <sheetName val="pa_group4"/>
      <sheetName val="MS_Box1"/>
      <sheetName val="Standing_Data1"/>
      <sheetName val="Asset_&amp;_Liability1"/>
      <sheetName val="Net_asset_value1"/>
      <sheetName val="B131_1"/>
      <sheetName val="M_MM1"/>
      <sheetName val="Graph_Labour1"/>
      <sheetName val="WIP_Product_Control1"/>
      <sheetName val="Total_Capacity1"/>
      <sheetName val="_LFII1"/>
      <sheetName val="DES_021"/>
      <sheetName val="DATA_WP1"/>
      <sheetName val="test_21"/>
      <sheetName val="E4_1d1"/>
      <sheetName val="Code_master1"/>
      <sheetName val="1_Cover-change1"/>
      <sheetName val="จำนวนกล่อง_Lot__41"/>
      <sheetName val="link_ไฟล์_pass1"/>
      <sheetName val="Result_PD_1"/>
      <sheetName val="Code_BD1"/>
      <sheetName val="Data_base1"/>
      <sheetName val="Expense_Summary1"/>
      <sheetName val="Data_21"/>
      <sheetName val="B&amp;S_19991"/>
      <sheetName val="U-2_1"/>
      <sheetName val="Trial_Balance"/>
      <sheetName val="TrialBalance_Q3-2002"/>
      <sheetName val="SCB_1_-_Current"/>
      <sheetName val="SCB_2_-_Current"/>
      <sheetName val="Adj&amp;Rje(Z820)_"/>
      <sheetName val="Deferred_Charge"/>
      <sheetName val="B-_1"/>
      <sheetName val="3_P&amp;L_"/>
      <sheetName val="C_1"/>
      <sheetName val="CA_Sheet"/>
      <sheetName val="License_BOI"/>
      <sheetName val="Asset_Class"/>
      <sheetName val="Depre__Key"/>
      <sheetName val="PL_A05 APA Input"/>
      <sheetName val="Menu"/>
      <sheetName val="K-5"/>
      <sheetName val="CPF_Eqty"/>
      <sheetName val="addl cost"/>
      <sheetName val="accumdeprn"/>
      <sheetName val="Co info"/>
      <sheetName val="DATA ชำระโดย"/>
      <sheetName val="DATA ยืนยัน"/>
      <sheetName val="pa_group5"/>
      <sheetName val="B 200"/>
      <sheetName val="Assumption"/>
      <sheetName val="Ass"/>
      <sheetName val="รวม"/>
      <sheetName val="Sheet3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 refreshError="1"/>
      <sheetData sheetId="320" refreshError="1"/>
      <sheetData sheetId="321" refreshError="1"/>
      <sheetData sheetId="322" refreshError="1"/>
      <sheetData sheetId="32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fice Space"/>
      <sheetName val="Model Room"/>
      <sheetName val="F1-1"/>
      <sheetName val="Master TB"/>
      <sheetName val="  OS &amp; E -ordered"/>
    </sheetNames>
    <sheetDataSet>
      <sheetData sheetId="0" refreshError="1">
        <row r="2">
          <cell r="H2">
            <v>37530</v>
          </cell>
        </row>
        <row r="8">
          <cell r="O8">
            <v>36923</v>
          </cell>
          <cell r="P8">
            <v>36951</v>
          </cell>
          <cell r="Q8">
            <v>36982</v>
          </cell>
          <cell r="R8">
            <v>37012</v>
          </cell>
          <cell r="S8">
            <v>37043</v>
          </cell>
          <cell r="T8">
            <v>37073</v>
          </cell>
          <cell r="U8">
            <v>37104</v>
          </cell>
          <cell r="V8">
            <v>37135</v>
          </cell>
          <cell r="W8">
            <v>37165</v>
          </cell>
          <cell r="X8">
            <v>37196</v>
          </cell>
          <cell r="Y8">
            <v>37226</v>
          </cell>
          <cell r="Z8">
            <v>37257</v>
          </cell>
          <cell r="AA8">
            <v>37288</v>
          </cell>
        </row>
        <row r="43">
          <cell r="O43">
            <v>330</v>
          </cell>
          <cell r="P43">
            <v>330</v>
          </cell>
          <cell r="Q43">
            <v>410</v>
          </cell>
          <cell r="R43">
            <v>410</v>
          </cell>
          <cell r="S43">
            <v>570</v>
          </cell>
          <cell r="T43">
            <v>570</v>
          </cell>
          <cell r="U43">
            <v>570</v>
          </cell>
          <cell r="V43">
            <v>650</v>
          </cell>
          <cell r="W43">
            <v>1150</v>
          </cell>
          <cell r="X43">
            <v>1150</v>
          </cell>
          <cell r="Y43">
            <v>1150</v>
          </cell>
          <cell r="Z43">
            <v>1470</v>
          </cell>
          <cell r="AA43">
            <v>1595</v>
          </cell>
        </row>
        <row r="44">
          <cell r="O44" t="str">
            <v xml:space="preserve"> </v>
          </cell>
          <cell r="P44" t="str">
            <v xml:space="preserve"> </v>
          </cell>
          <cell r="Q44" t="str">
            <v xml:space="preserve"> </v>
          </cell>
          <cell r="R44" t="str">
            <v xml:space="preserve"> </v>
          </cell>
          <cell r="S44" t="str">
            <v xml:space="preserve"> </v>
          </cell>
          <cell r="T44" t="str">
            <v xml:space="preserve"> </v>
          </cell>
          <cell r="U44" t="str">
            <v xml:space="preserve"> </v>
          </cell>
          <cell r="V44" t="str">
            <v xml:space="preserve"> </v>
          </cell>
          <cell r="W44" t="str">
            <v xml:space="preserve"> </v>
          </cell>
          <cell r="X44" t="str">
            <v xml:space="preserve"> </v>
          </cell>
          <cell r="Y44" t="str">
            <v xml:space="preserve"> </v>
          </cell>
          <cell r="Z44" t="str">
            <v xml:space="preserve"> </v>
          </cell>
          <cell r="AA44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A-100"/>
      <sheetName val="B-100"/>
      <sheetName val="B-100 Conclude"/>
      <sheetName val="B-102"/>
      <sheetName val="B-200"/>
      <sheetName val="B-201"/>
      <sheetName val="D-100"/>
      <sheetName val="D-200"/>
      <sheetName val="D-300"/>
      <sheetName val="D-400"/>
      <sheetName val="H-100"/>
      <sheetName val="O-100"/>
      <sheetName val="O-200"/>
      <sheetName val="I-100"/>
      <sheetName val="I-100 Conclude"/>
      <sheetName val="I-104 ap confirm control"/>
      <sheetName val="I-200"/>
      <sheetName val="I-200 Conclude"/>
      <sheetName val="J-100"/>
      <sheetName val="K-100"/>
      <sheetName val="L-100"/>
      <sheetName val="L-200"/>
      <sheetName val="L-300"/>
      <sheetName val="L-400"/>
      <sheetName val="L-500"/>
      <sheetName val="M-100"/>
      <sheetName val="M-200"/>
      <sheetName val="N-100"/>
      <sheetName val="N-100 Conclude"/>
      <sheetName val="N-101"/>
      <sheetName val="PA-100"/>
      <sheetName val="PA-100 Conclude"/>
      <sheetName val="PA-102"/>
      <sheetName val="PA-103"/>
      <sheetName val="PA-103.1"/>
      <sheetName val="PA-200"/>
      <sheetName val="PB-100"/>
      <sheetName val="PD-100"/>
      <sheetName val="RCLS"/>
      <sheetName val="Unadjusted"/>
      <sheetName val="PD-101"/>
      <sheetName val="Review Accrue"/>
      <sheetName val="A"/>
      <sheetName val="salary"/>
      <sheetName val="Prepaid Exp"/>
      <sheetName val="Adjust"/>
      <sheetName val="FixedAsset"/>
      <sheetName val="Sheet1"/>
      <sheetName val="Deposit"/>
      <sheetName val="Current"/>
      <sheetName val="Option"/>
      <sheetName val="Review_Accrue"/>
      <sheetName val="Prepaid_Exp"/>
      <sheetName val="B-100_Conclude"/>
      <sheetName val="I-100_Conclude"/>
      <sheetName val="I-104_ap_confirm_control"/>
      <sheetName val="I-200_Conclude"/>
      <sheetName val="N-100_Conclude"/>
      <sheetName val="PA-100_Conclude"/>
      <sheetName val="PA-103_1"/>
      <sheetName val="AM_COST"/>
      <sheetName val="cshidr-OK"/>
      <sheetName val="Input1"/>
      <sheetName val="October9900_nch"/>
      <sheetName val="October9900_nch.xls"/>
      <sheetName val="Detail"/>
      <sheetName val="Amortization Table"/>
      <sheetName val="ADJ - RATE"/>
      <sheetName val="H-110"/>
      <sheetName val="H-120"/>
      <sheetName val="OQA"/>
      <sheetName val="#REF"/>
      <sheetName val="ﾃﾞｰﾀ一覧"/>
      <sheetName val="NOVEMBER"/>
      <sheetName val="SPM"/>
      <sheetName val="TB"/>
      <sheetName val="TOOL COST"/>
      <sheetName val="3-ADJ"/>
      <sheetName val="MISC"/>
      <sheetName val="両側規格のグラフ"/>
      <sheetName val="J-110"/>
      <sheetName val="40期下期見直し（実情） "/>
      <sheetName val="Total"/>
      <sheetName val="Customize Your Invoice"/>
      <sheetName val="B-105"/>
      <sheetName val="ค่าซ่อมรถ DMC"/>
      <sheetName val="J1"/>
      <sheetName val="Detalle de Mercaderia"/>
      <sheetName val="Date"/>
      <sheetName val="PL-D1"/>
      <sheetName val="BSLA"/>
      <sheetName val="Std of Raw Material"/>
      <sheetName val="SUMMARY"/>
      <sheetName val="table"/>
      <sheetName val="HPS Slit Coil (Centralia)"/>
      <sheetName val="raw data"/>
      <sheetName val=""/>
      <sheetName val="Review_Accrue1"/>
      <sheetName val="Prepaid_Exp1"/>
      <sheetName val="B-100_Conclude1"/>
      <sheetName val="I-100_Conclude1"/>
      <sheetName val="I-104_ap_confirm_control1"/>
      <sheetName val="I-200_Conclude1"/>
      <sheetName val="N-100_Conclude1"/>
      <sheetName val="PA-100_Conclude1"/>
      <sheetName val="PA-103_11"/>
      <sheetName val="Amortization_Table"/>
      <sheetName val="ADJ_-_RATE"/>
      <sheetName val="TOOL_COST"/>
      <sheetName val="40期下期見直し（実情）_"/>
      <sheetName val="Customize_Your_Invoice"/>
      <sheetName val="ค่าซ่อมรถ_DMC"/>
      <sheetName val="Detalle_de_Mercaderia"/>
      <sheetName val="Std_of_Raw_Material"/>
      <sheetName val="HPS_Slit_Coil_(Centralia)"/>
      <sheetName val="raw_data"/>
      <sheetName val="MA"/>
      <sheetName val="0502"/>
      <sheetName val="raw"/>
      <sheetName val="Inventory Report"/>
      <sheetName val="Saving Category"/>
      <sheetName val="Sheet2"/>
      <sheetName val="仕訳作成勘定"/>
      <sheetName val="Drop Downs"/>
      <sheetName val="Inventory_Report"/>
      <sheetName val="Saving_Category"/>
      <sheetName val="Drop_Downs"/>
      <sheetName val="Graph"/>
      <sheetName val="Workbook Inputs"/>
      <sheetName val="NCJ実績"/>
      <sheetName val="PLGROUP"/>
      <sheetName val="PLGROUPCPY"/>
      <sheetName val="PLDM"/>
      <sheetName val="Cntmrs-Recruit"/>
      <sheetName val="Formula"/>
      <sheetName val="AP 49"/>
      <sheetName val="CCA 8192"/>
      <sheetName val="เงินสำรองเกษียยณอายุ"/>
      <sheetName val="CCA_8192"/>
      <sheetName val="CCA_81921"/>
      <sheetName val="Timeline"/>
      <sheetName val="IT"/>
      <sheetName val="HR"/>
      <sheetName val="Admin"/>
      <sheetName val="Anniversary Date"/>
      <sheetName val="Drop"/>
      <sheetName val="LC-PURCHASE TFB"/>
      <sheetName val="2.Conso"/>
      <sheetName val="May04"/>
      <sheetName val="CST1198"/>
      <sheetName val="LC-PURCHASE_TFB"/>
      <sheetName val="LC-PURCHASE_TFB1"/>
      <sheetName val="legal_h"/>
      <sheetName val="CODE,NAME"/>
      <sheetName val="Capital Structure"/>
      <sheetName val="Occ &amp; Rate"/>
      <sheetName val="Menu"/>
      <sheetName val="Capital_Structure"/>
      <sheetName val="Occ_&amp;_Rate"/>
      <sheetName val="Master"/>
      <sheetName val="Cavity Inputs"/>
      <sheetName val="2007 Cash Flow Budget"/>
      <sheetName val="Cavity_Inputs"/>
      <sheetName val="2007_Cash_Flow_Budget"/>
      <sheetName val="Cavity_Inputs1"/>
      <sheetName val="2007_Cash_Flow_Budget1"/>
      <sheetName val="TB SAP"/>
      <sheetName val="Waterg"/>
      <sheetName val="Sale 0502"/>
      <sheetName val="Datasheet"/>
      <sheetName val="sumdata"/>
      <sheetName val="TB_SAP"/>
      <sheetName val="Sale_0502"/>
      <sheetName val="TB_SAP1"/>
      <sheetName val="Sale_05021"/>
      <sheetName val="ค่าที่ปรึกษา Q1.2552"/>
      <sheetName val="Raw Material"/>
      <sheetName val="วัฒนพัฒน์"/>
      <sheetName val="Aging"/>
      <sheetName val="Q2 EXPECTED"/>
      <sheetName val="F&amp;B Sum"/>
      <sheetName val="ค่าที่ปรึกษา_Q1_2552"/>
      <sheetName val="Raw_Material"/>
      <sheetName val="Q2_EXPECTED"/>
      <sheetName val="ค่าที่ปรึกษา_Q1_25521"/>
      <sheetName val="Raw_Material1"/>
      <sheetName val="Q2_EXPECTED1"/>
      <sheetName val="Pkg Summary"/>
      <sheetName val="S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 Expenditure 1999-2001"/>
      <sheetName val="vehicle"/>
      <sheetName val="Capital by division"/>
      <sheetName val="DEPRECIATION 1998-NEW ASSETS"/>
      <sheetName val="DEPRECIATION 1999"/>
      <sheetName val="Summery Depreciation 1998-2001"/>
      <sheetName val="1208"/>
      <sheetName val="1206"/>
      <sheetName val="1205"/>
      <sheetName val="1204"/>
      <sheetName val="1203"/>
      <sheetName val="1201"/>
      <sheetName val="Lead"/>
      <sheetName val="ตั๋วเงินรับ"/>
      <sheetName val="cost allocation"/>
      <sheetName val="Stock Aging"/>
      <sheetName val="PlanB"/>
      <sheetName val="SRO"/>
      <sheetName val="03中"/>
      <sheetName val="Parameters"/>
      <sheetName val="CRITERIA1"/>
      <sheetName val="BS-Thai"/>
      <sheetName val="PF PL OP"/>
      <sheetName val="Purchases"/>
      <sheetName val="Detail"/>
      <sheetName val="AP-FAsb"/>
      <sheetName val="10Segment report"/>
      <sheetName val="7Long term liabilities"/>
      <sheetName val="1Cash for Interest"/>
      <sheetName val="3Detail of cash flow"/>
      <sheetName val="ยานพาหนะ"/>
      <sheetName val="ส่วนปรับปรุงที่ดิน"/>
      <sheetName val="อาคารสำนักงาน-PJ"/>
      <sheetName val="เครื่องตกแต่ง-PJ (BF)"/>
      <sheetName val="เงินกู้ธนชาติ"/>
      <sheetName val="เงินกู้ MGC"/>
      <sheetName val="C-3"/>
      <sheetName val="PAN"/>
      <sheetName val="0.0ControlSheet"/>
      <sheetName val="Detail-Sep"/>
      <sheetName val="detail(sum)"/>
      <sheetName val="TaxCal_2012Final"/>
      <sheetName val="97CAPREN"/>
      <sheetName val="会社セグメントマスタ加工シート"/>
      <sheetName val="ELEC45-01"/>
      <sheetName val="table"/>
      <sheetName val="Core"/>
      <sheetName val="Debt Info"/>
      <sheetName val="A"/>
      <sheetName val="Job header"/>
      <sheetName val="2005 DATA"/>
      <sheetName val="Old IAC Canada"/>
      <sheetName val="OUTLK%"/>
      <sheetName val="RANGES"/>
      <sheetName val="Template Data"/>
      <sheetName val="TrialBalance Q3-2002"/>
      <sheetName val="FACTORS"/>
      <sheetName val="MENU"/>
      <sheetName val="ocean voyage"/>
      <sheetName val="ESTIMATE"/>
      <sheetName val="Capital_Expenditure_1999-2001"/>
      <sheetName val="Capital_by_division"/>
      <sheetName val="DEPRECIATION_1998-NEW_ASSETS"/>
      <sheetName val="DEPRECIATION_1999"/>
      <sheetName val="Summery_Depreciation_1998-2001"/>
      <sheetName val="Stock_Aging"/>
      <sheetName val="cost_allocation"/>
      <sheetName val="PF_PL_OP"/>
      <sheetName val="เงินกู้_MGC"/>
      <sheetName val="10Segment_report"/>
      <sheetName val="7Long_term_liabilities"/>
      <sheetName val="1Cash_for_Interest"/>
      <sheetName val="3Detail_of_cash_flow"/>
      <sheetName val="เครื่องตกแต่ง-PJ_(BF)"/>
      <sheetName val="0_0ControlSheet"/>
      <sheetName val="Debt_Info"/>
      <sheetName val="Job_header"/>
      <sheetName val="2005_DATA"/>
      <sheetName val="Old_IAC_Canada"/>
      <sheetName val="損益分岐点"/>
      <sheetName val="PRICEVARIANCE"/>
      <sheetName val="車会集約"/>
      <sheetName val="#REF"/>
      <sheetName val="opening programme"/>
      <sheetName val="CONTABLE"/>
      <sheetName val="Metals"/>
      <sheetName val="Lookup"/>
      <sheetName val="InterCoData"/>
      <sheetName val="Cur"/>
      <sheetName val="data"/>
      <sheetName val="Purchase"/>
      <sheetName val="OLDMAP"/>
      <sheetName val="DEPT-3YP"/>
      <sheetName val="BOX SUM"/>
      <sheetName val="FIN GOOD"/>
      <sheetName val="HCAPR"/>
      <sheetName val="SALES"/>
      <sheetName val="Trial Balance"/>
      <sheetName val="COSUB"/>
      <sheetName val="LRA"/>
      <sheetName val="Capital_Expenditure_1999-20011"/>
      <sheetName val="Capital_by_division1"/>
      <sheetName val="DEPRECIATION_1998-NEW_ASSETS1"/>
      <sheetName val="DEPRECIATION_19991"/>
      <sheetName val="Summery_Depreciation_1998-20011"/>
      <sheetName val="Stock_Aging1"/>
      <sheetName val="cost_allocation1"/>
      <sheetName val="PF_PL_OP1"/>
      <sheetName val="เงินกู้_MGC1"/>
      <sheetName val="10Segment_report1"/>
      <sheetName val="7Long_term_liabilities1"/>
      <sheetName val="1Cash_for_Interest1"/>
      <sheetName val="3Detail_of_cash_flow1"/>
      <sheetName val="เครื่องตกแต่ง-PJ_(BF)1"/>
      <sheetName val="0_0ControlSheet1"/>
      <sheetName val="Debt_Info1"/>
      <sheetName val="Job_header1"/>
      <sheetName val="2005_DATA1"/>
      <sheetName val="Old_IAC_Canada1"/>
      <sheetName val="Template_Data"/>
      <sheetName val="TrialBalance_Q3-2002"/>
      <sheetName val="ocean_voyage"/>
      <sheetName val="MOTO"/>
      <sheetName val="Journal"/>
      <sheetName val="PopCache_Sheet1"/>
      <sheetName val="N719(NC)"/>
      <sheetName val="Raw Data"/>
      <sheetName val="Capital_Expenditure_1999-20012"/>
      <sheetName val="Capital_by_division2"/>
      <sheetName val="DEPRECIATION_1998-NEW_ASSETS2"/>
      <sheetName val="DEPRECIATION_19992"/>
      <sheetName val="Summery_Depreciation_1998-20012"/>
      <sheetName val="Stock_Aging2"/>
      <sheetName val="cost_allocation2"/>
      <sheetName val="PF_PL_OP2"/>
      <sheetName val="Template_Data1"/>
      <sheetName val="TrialBalance_Q3-20021"/>
      <sheetName val="Capital_Expenditure_1999-20013"/>
      <sheetName val="Capital_by_division3"/>
      <sheetName val="DEPRECIATION_1998-NEW_ASSETS3"/>
      <sheetName val="DEPRECIATION_19993"/>
      <sheetName val="Summery_Depreciation_1998-20013"/>
      <sheetName val="Stock_Aging3"/>
      <sheetName val="cost_allocation3"/>
      <sheetName val="PF_PL_OP3"/>
      <sheetName val="เงินกู้_MGC2"/>
      <sheetName val="10Segment_report2"/>
      <sheetName val="7Long_term_liabilities2"/>
      <sheetName val="1Cash_for_Interest2"/>
      <sheetName val="3Detail_of_cash_flow2"/>
      <sheetName val="เครื่องตกแต่ง-PJ_(BF)2"/>
      <sheetName val="0_0ControlSheet2"/>
      <sheetName val="Debt_Info2"/>
      <sheetName val="Job_header2"/>
      <sheetName val="2005_DATA2"/>
      <sheetName val="Old_IAC_Canada2"/>
      <sheetName val="Template_Data2"/>
      <sheetName val="TrialBalance_Q3-20022"/>
      <sheetName val="_com.sap.ip.bi.xl.hiddensheet"/>
      <sheetName val="Ex sum"/>
      <sheetName val="Ex data"/>
      <sheetName val="Income Statement MTD"/>
      <sheetName val="MTD Divisional OHD Aug 20"/>
      <sheetName val="MTD P Table "/>
      <sheetName val="Month Variance"/>
      <sheetName val="Product Performance (Vs Bud)"/>
      <sheetName val="Income Statement YTD 5 M"/>
      <sheetName val="YTD EXP dIV OHD 5 M"/>
      <sheetName val="YTD 5 M Variance"/>
      <sheetName val="YTD 5 P Table"/>
      <sheetName val="Q3 &amp;Q2"/>
      <sheetName val="Income Statement Q2"/>
      <sheetName val="Q2 Divisional OHD"/>
      <sheetName val="Q2 Variance"/>
      <sheetName val="Q2 SUMMARY"/>
      <sheetName val="Q2 YTD P Table"/>
      <sheetName val="Income Statement"/>
      <sheetName val="Income Statement Q3"/>
      <sheetName val="Q3 YTD P Table"/>
      <sheetName val="Q3 Divisional OHD"/>
      <sheetName val="Q3 Variance"/>
      <sheetName val="Q3 SUMMARY"/>
      <sheetName val="Income Statement YTD 12 M"/>
      <sheetName val="YTD EXP dIV OHD Mar'21"/>
      <sheetName val="Q3 Q4 FY"/>
      <sheetName val="YTD 12 M Variance"/>
      <sheetName val="YTD 12 P Table"/>
      <sheetName val="ANNUAL YTD"/>
      <sheetName val="Phasing @ AER"/>
      <sheetName val="Overhead Master"/>
      <sheetName val="Q wise OH"/>
      <sheetName val="OHD"/>
      <sheetName val="Sheet1"/>
      <sheetName val="MTD &amp; YTD"/>
      <sheetName val="YTD Q2 Backup"/>
      <sheetName val="Annual"/>
      <sheetName val="Master"/>
      <sheetName val="Cash Generation"/>
      <sheetName val="Working Capital"/>
      <sheetName val="Customer Overdues"/>
      <sheetName val="Global Super Category Performan"/>
      <sheetName val="Orginal Data"/>
      <sheetName val="ocean_voyage1"/>
      <sheetName val="Sheet2"/>
      <sheetName val="U201"/>
      <sheetName val="P01"/>
      <sheetName val="P02"/>
      <sheetName val="P03"/>
      <sheetName val="P04"/>
      <sheetName val="P05"/>
      <sheetName val="Retail 1291 Press on 1010"/>
      <sheetName val="Wkgs_BS Lead"/>
      <sheetName val="Summary"/>
      <sheetName val="Capital_Expenditure_1999-20014"/>
      <sheetName val="Capital_by_division4"/>
      <sheetName val="DEPRECIATION_1998-NEW_ASSETS4"/>
      <sheetName val="DEPRECIATION_19994"/>
      <sheetName val="Summery_Depreciation_1998-20014"/>
      <sheetName val="Stock_Aging4"/>
      <sheetName val="cost_allocation4"/>
      <sheetName val="PF_PL_OP4"/>
      <sheetName val="เงินกู้_MGC3"/>
      <sheetName val="10Segment_report3"/>
      <sheetName val="7Long_term_liabilities3"/>
      <sheetName val="1Cash_for_Interest3"/>
      <sheetName val="3Detail_of_cash_flow3"/>
      <sheetName val="เครื่องตกแต่ง-PJ_(BF)3"/>
      <sheetName val="0_0ControlSheet3"/>
      <sheetName val="Debt_Info3"/>
      <sheetName val="Job_header3"/>
      <sheetName val="2005_DATA3"/>
      <sheetName val="Old_IAC_Canada3"/>
      <sheetName val="Template_Data3"/>
      <sheetName val="TrialBalance_Q3-20023"/>
      <sheetName val="Raw_Data"/>
      <sheetName val="opening_programme"/>
      <sheetName val="BOX_SUM"/>
      <sheetName val="FIN_GOOD"/>
      <sheetName val="Overview"/>
      <sheetName val="ocean_voyage2"/>
      <sheetName val="sal"/>
      <sheetName val="Tax comp"/>
      <sheetName val="raw"/>
      <sheetName val="PDPC0908"/>
      <sheetName val="Retail_1291_Press_on_1010"/>
      <sheetName val="Retail_1291_Press_on_10101"/>
      <sheetName val="Delhi"/>
      <sheetName val="EXPENSES"/>
      <sheetName val="15th April RWFC"/>
      <sheetName val="ORIGINAL"/>
      <sheetName val="Form 16"/>
      <sheetName val="INDORAMA Group June 02"/>
      <sheetName val="Comp"/>
      <sheetName val="Purchase 2014"/>
      <sheetName val="Rawmaterial 2014"/>
      <sheetName val="Trial_Balance"/>
      <sheetName val="_com_sap_ip_bi_xl_hiddensheet"/>
      <sheetName val="Ex_sum"/>
      <sheetName val="Ex_data"/>
      <sheetName val="Income_Statement_MTD"/>
      <sheetName val="MTD_Divisional_OHD_Aug_20"/>
      <sheetName val="MTD_P_Table_"/>
      <sheetName val="Month_Variance"/>
      <sheetName val="Product_Performance_(Vs_Bud)"/>
      <sheetName val="Income_Statement_YTD_5_M"/>
      <sheetName val="YTD_EXP_dIV_OHD_5_M"/>
      <sheetName val="YTD_5_M_Variance"/>
      <sheetName val="YTD_5_P_Table"/>
      <sheetName val="Q3_&amp;Q2"/>
      <sheetName val="Income_Statement_Q2"/>
      <sheetName val="Q2_Divisional_OHD"/>
      <sheetName val="Q2_Variance"/>
      <sheetName val="Q2_SUMMARY"/>
      <sheetName val="Q2_YTD_P_Table"/>
      <sheetName val="Income_Statement"/>
      <sheetName val="Income_Statement_Q3"/>
      <sheetName val="Q3_YTD_P_Table"/>
      <sheetName val="Q3_Divisional_OHD"/>
      <sheetName val="Q3_Variance"/>
      <sheetName val="Q3_SUMMARY"/>
      <sheetName val="Income_Statement_YTD_12_M"/>
      <sheetName val="YTD_EXP_dIV_OHD_Mar'21"/>
      <sheetName val="Q3_Q4_FY"/>
      <sheetName val="YTD_12_M_Variance"/>
      <sheetName val="YTD_12_P_Table"/>
      <sheetName val="ANNUAL_YTD"/>
      <sheetName val="Phasing_@_AER"/>
      <sheetName val="Overhead_Master"/>
      <sheetName val="Q_wise_OH"/>
      <sheetName val="MTD_&amp;_YTD"/>
      <sheetName val="YTD_Q2_Backup"/>
      <sheetName val="Cash_Generation"/>
      <sheetName val="Working_Capital"/>
      <sheetName val="Customer_Overdues"/>
      <sheetName val="Global_Super_Category_Performan"/>
      <sheetName val="Orginal_Data"/>
      <sheetName val="Capital_Expenditure_1999-20015"/>
      <sheetName val="Capital_by_division5"/>
      <sheetName val="DEPRECIATION_1998-NEW_ASSETS5"/>
      <sheetName val="DEPRECIATION_19995"/>
      <sheetName val="Summery_Depreciation_1998-20015"/>
      <sheetName val="Stock_Aging5"/>
      <sheetName val="cost_allocation5"/>
      <sheetName val="PF_PL_OP5"/>
      <sheetName val="เงินกู้_MGC4"/>
      <sheetName val="10Segment_report4"/>
      <sheetName val="7Long_term_liabilities4"/>
      <sheetName val="1Cash_for_Interest4"/>
      <sheetName val="3Detail_of_cash_flow4"/>
      <sheetName val="เครื่องตกแต่ง-PJ_(BF)4"/>
      <sheetName val="0_0ControlSheet4"/>
      <sheetName val="Debt_Info4"/>
      <sheetName val="Job_header4"/>
      <sheetName val="2005_DATA4"/>
      <sheetName val="Old_IAC_Canada4"/>
      <sheetName val="Template_Data4"/>
      <sheetName val="TrialBalance_Q3-20024"/>
      <sheetName val="opening_programme1"/>
      <sheetName val="BOX_SUM1"/>
      <sheetName val="FIN_GOOD1"/>
      <sheetName val="Trial_Balance1"/>
      <sheetName val="Raw_Data1"/>
      <sheetName val="_com_sap_ip_bi_xl_hiddensheet1"/>
      <sheetName val="Ex_sum1"/>
      <sheetName val="Ex_data1"/>
      <sheetName val="Income_Statement_MTD1"/>
      <sheetName val="MTD_Divisional_OHD_Aug_201"/>
      <sheetName val="MTD_P_Table_1"/>
      <sheetName val="Month_Variance1"/>
      <sheetName val="Product_Performance_(Vs_Bud)1"/>
      <sheetName val="Income_Statement_YTD_5_M1"/>
      <sheetName val="YTD_EXP_dIV_OHD_5_M1"/>
      <sheetName val="YTD_5_M_Variance1"/>
      <sheetName val="YTD_5_P_Table1"/>
      <sheetName val="Q3_&amp;Q21"/>
      <sheetName val="Income_Statement_Q21"/>
      <sheetName val="Q2_Divisional_OHD1"/>
      <sheetName val="Q2_Variance1"/>
      <sheetName val="Q2_SUMMARY1"/>
      <sheetName val="Q2_YTD_P_Table1"/>
      <sheetName val="Income_Statement1"/>
      <sheetName val="Income_Statement_Q31"/>
      <sheetName val="Q3_YTD_P_Table1"/>
      <sheetName val="Q3_Divisional_OHD1"/>
      <sheetName val="Q3_Variance1"/>
      <sheetName val="Q3_SUMMARY1"/>
      <sheetName val="Income_Statement_YTD_12_M1"/>
      <sheetName val="YTD_EXP_dIV_OHD_Mar'211"/>
      <sheetName val="Q3_Q4_FY1"/>
      <sheetName val="YTD_12_M_Variance1"/>
      <sheetName val="YTD_12_P_Table1"/>
      <sheetName val="ANNUAL_YTD1"/>
      <sheetName val="Phasing_@_AER1"/>
      <sheetName val="Overhead_Master1"/>
      <sheetName val="Q_wise_OH1"/>
      <sheetName val="MTD_&amp;_YTD1"/>
      <sheetName val="YTD_Q2_Backup1"/>
      <sheetName val="Cash_Generation1"/>
      <sheetName val="Working_Capital1"/>
      <sheetName val="Customer_Overdues1"/>
      <sheetName val="Global_Super_Category_Performa1"/>
      <sheetName val="Orginal_Data1"/>
      <sheetName val="Retail_1291_Press_on_10102"/>
      <sheetName val="2000_ALL"/>
      <sheetName val="WG_00"/>
      <sheetName val="SUS_00"/>
      <sheetName val="BALANCE"/>
      <sheetName val="BUS_TREN"/>
      <sheetName val="FR"/>
      <sheetName val="Activo"/>
      <sheetName val="controles"/>
      <sheetName val="BS-BRA"/>
      <sheetName val="PL-BRA"/>
      <sheetName val="BS-ING axi"/>
      <sheetName val="PL-ING axi"/>
      <sheetName val="PL axi control"/>
      <sheetName val="BS axi control"/>
      <sheetName val="P-L '19 O.B"/>
      <sheetName val="B-S '19 O.B"/>
      <sheetName val="NUEVO PL '19 O.B"/>
      <sheetName val="BS-ARG USD"/>
      <sheetName val="PL ARG ACUM 2020 axi"/>
      <sheetName val="PL ARG Ene20 axi"/>
      <sheetName val="PL ARG Dic19 axi"/>
      <sheetName val="Armado Gastos"/>
      <sheetName val="Contab Ene20"/>
      <sheetName val="Base Gastos del mes"/>
      <sheetName val="LINK BASE DE GASTOS"/>
      <sheetName val="MAPEO"/>
      <sheetName val="SUMARIA"/>
      <sheetName val="SyS MENSUALES"/>
      <sheetName val="Contab Dic19"/>
      <sheetName val="Emprestimo "/>
      <sheetName val="Vta Prod Nac"/>
      <sheetName val="BONOS"/>
      <sheetName val="Adm Exp Budget"/>
      <sheetName val="Com Exp Budget"/>
      <sheetName val="Manuf Exp Budget"/>
      <sheetName val="PROCEDIMIENTO"/>
      <sheetName val="ocean_voyage3"/>
      <sheetName val="เงินกู้_MGC5"/>
      <sheetName val="10Segment_report5"/>
      <sheetName val="7Long_term_liabilities5"/>
      <sheetName val="1Cash_for_Interest5"/>
      <sheetName val="3Detail_of_cash_flow5"/>
      <sheetName val="เครื่องตกแต่ง-PJ_(BF)5"/>
      <sheetName val="0_0ControlSheet5"/>
      <sheetName val="Debt_Info5"/>
      <sheetName val="Job_header5"/>
      <sheetName val="2005_DATA5"/>
      <sheetName val="Old_IAC_Canada5"/>
      <sheetName val="ocean_voyage4"/>
      <sheetName val="opening_programme2"/>
      <sheetName val="BOX_SUM2"/>
      <sheetName val="FIN_GOOD2"/>
      <sheetName val="Wkgs_BS_Lead"/>
      <sheetName val="投資･工数推移"/>
      <sheetName val="CoA"/>
      <sheetName val="117"/>
      <sheetName val="116"/>
      <sheetName val="115"/>
      <sheetName val="114"/>
      <sheetName val="113"/>
      <sheetName val="112"/>
      <sheetName val="111"/>
      <sheetName val="110"/>
      <sheetName val="109"/>
      <sheetName val="108"/>
      <sheetName val="107"/>
      <sheetName val="106"/>
      <sheetName val="105"/>
      <sheetName val="104"/>
      <sheetName val="103"/>
      <sheetName val="102"/>
      <sheetName val="101"/>
      <sheetName val="100"/>
      <sheetName val="99"/>
      <sheetName val="98"/>
      <sheetName val="97"/>
      <sheetName val="96"/>
      <sheetName val="95"/>
      <sheetName val="94"/>
      <sheetName val="93"/>
      <sheetName val="93_Details"/>
      <sheetName val="92"/>
      <sheetName val="92_details"/>
      <sheetName val="91"/>
      <sheetName val="91_details"/>
      <sheetName val="90"/>
      <sheetName val="89"/>
      <sheetName val="88"/>
      <sheetName val="87"/>
      <sheetName val="86"/>
      <sheetName val="85"/>
      <sheetName val="84"/>
      <sheetName val="83"/>
      <sheetName val="82"/>
      <sheetName val="81"/>
      <sheetName val="80"/>
      <sheetName val="79"/>
      <sheetName val="78"/>
      <sheetName val="77"/>
      <sheetName val="76"/>
      <sheetName val="75"/>
      <sheetName val="74"/>
      <sheetName val="73"/>
      <sheetName val="72"/>
      <sheetName val="71"/>
      <sheetName val="70"/>
      <sheetName val="69"/>
      <sheetName val="68"/>
      <sheetName val="67"/>
      <sheetName val="66"/>
      <sheetName val="65"/>
      <sheetName val="64"/>
      <sheetName val="63"/>
      <sheetName val="62"/>
      <sheetName val="61"/>
      <sheetName val="60"/>
      <sheetName val="59"/>
      <sheetName val="58_Start Dec"/>
      <sheetName val="CIPA"/>
      <sheetName val="SRO CLOZ"/>
      <sheetName val="BS"/>
      <sheetName val="Sto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/>
      <sheetData sheetId="240" refreshError="1"/>
      <sheetData sheetId="241" refreshError="1"/>
      <sheetData sheetId="242" refreshError="1"/>
      <sheetData sheetId="243" refreshError="1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 refreshError="1"/>
      <sheetData sheetId="482" refreshError="1"/>
      <sheetData sheetId="483" refreshError="1"/>
      <sheetData sheetId="48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ambles &amp; Prelims"/>
      <sheetName val="Sheet1"/>
      <sheetName val="Sheet2"/>
      <sheetName val="Sheet3"/>
      <sheetName val="Book1"/>
      <sheetName val="Preambles_&amp;_Prelims"/>
    </sheetNames>
    <definedNames>
      <definedName name="FSB" refersTo="#REF!"/>
      <definedName name="FST" refersTo="#REF!"/>
      <definedName name="HAJIME" refersTo="#REF!"/>
      <definedName name="OWARI" refersTo="#REF!"/>
      <definedName name="STOP" refersTo="#REF!"/>
      <definedName name="STOP2" refersTo="#REF!"/>
      <definedName name="STOP2E" refersTo="#REF!"/>
      <definedName name="STOPE" refersTo="#REF!"/>
    </defined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CONFIG_NMT_OLD"/>
      <sheetName val="CONFIG_GSM_OLD"/>
      <sheetName val="Sheet1"/>
      <sheetName val="erl_table"/>
      <sheetName val="temp900"/>
      <sheetName val="by cell"/>
      <sheetName val="SV base"/>
      <sheetName val="all"/>
      <sheetName val="INPUT_1"/>
      <sheetName val="PLSHT費用率定義"/>
      <sheetName val="temp1800"/>
      <sheetName val="Detail config existing network"/>
      <sheetName val="NewSite"/>
      <sheetName val="dataBase"/>
      <sheetName val="CUSTOMER NAME"/>
      <sheetName val="Material list"/>
      <sheetName val="PP"/>
      <sheetName val="configuration_AIS"/>
      <sheetName val="Cost Summary"/>
      <sheetName val="PART_DISCOUNT"/>
      <sheetName val="Net Mngnt"/>
      <sheetName val="contents"/>
      <sheetName val="data"/>
      <sheetName val="Expansion"/>
      <sheetName val="List"/>
      <sheetName val="Data-Base"/>
      <sheetName val="billonprov"/>
      <sheetName val="RRU-Scenario1 BBU in. RRU ou."/>
      <sheetName val="General"/>
      <sheetName val="Sheet5"/>
      <sheetName val=""/>
      <sheetName val="by_cell"/>
      <sheetName val="SV_base"/>
      <sheetName val="Detail_config_existing_network"/>
      <sheetName val="CUSTOMER_NAME"/>
      <sheetName val="Material_list"/>
      <sheetName val="Cost_Summary"/>
      <sheetName val="Net_Mngnt"/>
      <sheetName val="Status Operate"/>
      <sheetName val="Update Num of Team "/>
      <sheetName val="Input"/>
      <sheetName val="typical links"/>
      <sheetName val="RAN PAT Checklist"/>
      <sheetName val="Data Ant"/>
      <sheetName val="แผ่น2"/>
      <sheetName val="Obstruction Ligth"/>
      <sheetName val="1.3 HLR Hardware (1)"/>
      <sheetName val="组网图"/>
      <sheetName val="2.1 GSM System dimensioning"/>
      <sheetName val="BS241 Rep 900"/>
      <sheetName val="erla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EBS"/>
      <sheetName val="EPL"/>
      <sheetName val="EEQ_Con"/>
      <sheetName val="EEQ"/>
      <sheetName val="ECF"/>
      <sheetName val="BSR"/>
      <sheetName val="PLR"/>
      <sheetName val="EQ_Con"/>
      <sheetName val="EQ"/>
      <sheetName val="กระทบ CF"/>
      <sheetName val="CFR"/>
      <sheetName val="BSconsol"/>
      <sheetName val="PLconsol"/>
      <sheetName val="AJE_consol"/>
      <sheetName val="Take Equity"/>
      <sheetName val="วิเคราะห์งบดุล"/>
      <sheetName val="วิเคราะห์งบกำไรขาดทุน"/>
      <sheetName val="Mat"/>
      <sheetName val="Index"/>
      <sheetName val="TB"/>
      <sheetName val="COAJE"/>
      <sheetName val="RJE"/>
      <sheetName val="จัดประเภทบัญชีปี 2549"/>
      <sheetName val="ปรับปรุง RE ต้นของค่าความนิยม"/>
      <sheetName val="ปรับปรุง RE ต้นของเงินลงทุน"/>
      <sheetName val="WBS"/>
      <sheetName val="WPL"/>
      <sheetName val="A"/>
      <sheetName val="A-1"/>
      <sheetName val="B"/>
      <sheetName val="C"/>
      <sheetName val="C (2)"/>
      <sheetName val="D"/>
      <sheetName val="F"/>
      <sheetName val="I"/>
      <sheetName val="I(A)"/>
      <sheetName val="L"/>
      <sheetName val="M"/>
      <sheetName val="N"/>
      <sheetName val="AA"/>
      <sheetName val="AA-1"/>
      <sheetName val="AA-2"/>
      <sheetName val="BB"/>
      <sheetName val="CC"/>
      <sheetName val="DD"/>
      <sheetName val="PC"/>
      <sheetName val="PN"/>
      <sheetName val="TR"/>
      <sheetName val="EE"/>
      <sheetName val="FF"/>
      <sheetName val="LL"/>
      <sheetName val="GG "/>
      <sheetName val="10"/>
      <sheetName val="KK"/>
      <sheetName val="20"/>
      <sheetName val="30"/>
      <sheetName val="30-1"/>
      <sheetName val="40"/>
      <sheetName val="50"/>
      <sheetName val="60"/>
      <sheetName val="คำนวณภาษี"/>
      <sheetName val="กระทบ_CF"/>
      <sheetName val="Take_Equity"/>
      <sheetName val="จัดประเภทบัญชีปี_2549"/>
      <sheetName val="ปรับปรุง_RE_ต้นของค่าความนิยม"/>
      <sheetName val="ปรับปรุง_RE_ต้นของเงินลงทุน"/>
      <sheetName val="C_(2)"/>
      <sheetName val="GG_"/>
      <sheetName val="Order_Nov_w45"/>
      <sheetName val="SAN REDUCED 1"/>
      <sheetName val="test 2"/>
      <sheetName val="10-2"/>
      <sheetName val="RATE"/>
      <sheetName val="Machine2,3'04"/>
      <sheetName val="G"/>
      <sheetName val="Fagor04-A3112e"/>
      <sheetName val="หน้าปก"/>
      <sheetName val="2549"/>
      <sheetName val="GL CB"/>
      <sheetName val="GL M"/>
      <sheetName val="TB 30-04-20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 MGC"/>
    </sheetNames>
    <sheetDataSet>
      <sheetData sheetId="0">
        <row r="2">
          <cell r="G2">
            <v>36525</v>
          </cell>
        </row>
      </sheetData>
      <sheetData sheetId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Analysis"/>
      <sheetName val="BoQ"/>
      <sheetName val="Sum IP-MM-M Nodes"/>
      <sheetName val="IP eqpt BoQ "/>
      <sheetName val="Parameter"/>
      <sheetName val="WIP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lead"/>
      <sheetName val="Cash&amp;Bank"/>
      <sheetName val="Account Receivable"/>
      <sheetName val="Inventories"/>
      <sheetName val="Other CA"/>
      <sheetName val="Investment"/>
      <sheetName val="Intercompany"/>
      <sheetName val="Other assets"/>
      <sheetName val="Fixed assets"/>
      <sheetName val="Account payable"/>
      <sheetName val="Other CL"/>
      <sheetName val="Other liabilities"/>
      <sheetName val="Equities"/>
      <sheetName val="Profit&amp;Loss"/>
      <sheetName val="Income"/>
      <sheetName val="Other income"/>
      <sheetName val="Cost of service"/>
      <sheetName val="Selling &amp; admin"/>
      <sheetName val="Interest exp."/>
      <sheetName val="Trial Balance"/>
      <sheetName val="เงินกู้ธนชาติ"/>
      <sheetName val="TrialBalance Q3-2002"/>
      <sheetName val="S-4.1"/>
      <sheetName val="BMCT2003"/>
      <sheetName val="N-4.4"/>
      <sheetName val="Budget+Actual .dev ado+ad2+bn"/>
      <sheetName val="พื้นที่ADO"/>
      <sheetName val="พื้นที่BN"/>
      <sheetName val="พื้นที่AD2"/>
      <sheetName val="Sheet1"/>
      <sheetName val="desc"/>
      <sheetName val="type"/>
      <sheetName val="ADJ - RATE"/>
    </sheetNames>
    <sheetDataSet>
      <sheetData sheetId="0">
        <row r="1">
          <cell r="A1" t="str">
            <v>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A1" t="str">
            <v>e</v>
          </cell>
        </row>
        <row r="2">
          <cell r="C2" t="str">
            <v>ยอดยกมา</v>
          </cell>
          <cell r="E2" t="str">
            <v>ยอดงวดปัจจุบัน</v>
          </cell>
          <cell r="G2" t="str">
            <v>ยอดยกไป</v>
          </cell>
        </row>
        <row r="3">
          <cell r="A3" t="str">
            <v>รหัสบัญชี</v>
          </cell>
          <cell r="B3" t="str">
            <v>ชื่อบัญชี</v>
          </cell>
          <cell r="C3" t="str">
            <v>เดบิต</v>
          </cell>
          <cell r="D3" t="str">
            <v>เครดิต</v>
          </cell>
          <cell r="E3" t="str">
            <v>เดบิต</v>
          </cell>
          <cell r="F3" t="str">
            <v>Period 31.12.2002</v>
          </cell>
          <cell r="G3" t="str">
            <v>เดบิต</v>
          </cell>
          <cell r="H3" t="str">
            <v>เครดิต</v>
          </cell>
        </row>
        <row r="4">
          <cell r="A4" t="str">
            <v>11101</v>
          </cell>
          <cell r="B4" t="str">
            <v>เงินสด</v>
          </cell>
          <cell r="C4">
            <v>100000</v>
          </cell>
          <cell r="D4">
            <v>0</v>
          </cell>
          <cell r="E4">
            <v>0</v>
          </cell>
          <cell r="F4">
            <v>0</v>
          </cell>
          <cell r="G4">
            <v>100000</v>
          </cell>
          <cell r="H4">
            <v>0</v>
          </cell>
        </row>
        <row r="5">
          <cell r="A5" t="str">
            <v>11102</v>
          </cell>
          <cell r="B5" t="str">
            <v>เงินฝากประจำ - ธ.ทหารไทย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 t="str">
            <v>11103</v>
          </cell>
          <cell r="B6" t="str">
            <v>เงินฝากกระแสรายวัน - ธ.ไทยพาณิชย์ สาขาเจริญนคร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 t="str">
            <v>11104</v>
          </cell>
          <cell r="B7" t="str">
            <v>เงินฝากกระแสรายวัน - ธ.กสิกรไทย สาขาบางครุ</v>
          </cell>
          <cell r="C7">
            <v>0</v>
          </cell>
          <cell r="D7">
            <v>4704.58</v>
          </cell>
          <cell r="E7">
            <v>34714</v>
          </cell>
          <cell r="F7">
            <v>0</v>
          </cell>
          <cell r="G7">
            <v>30009.42</v>
          </cell>
          <cell r="H7">
            <v>0</v>
          </cell>
        </row>
        <row r="8">
          <cell r="A8" t="str">
            <v>11105</v>
          </cell>
          <cell r="B8" t="str">
            <v>เงินฝากออมทรัพย์ - ธ.ไทยพาณิชย์</v>
          </cell>
          <cell r="C8">
            <v>2015.22</v>
          </cell>
          <cell r="D8">
            <v>0</v>
          </cell>
          <cell r="E8">
            <v>870646.88</v>
          </cell>
          <cell r="F8">
            <v>0</v>
          </cell>
          <cell r="G8">
            <v>872662.1</v>
          </cell>
          <cell r="H8">
            <v>0</v>
          </cell>
        </row>
        <row r="9">
          <cell r="A9" t="str">
            <v>11106</v>
          </cell>
          <cell r="B9" t="str">
            <v>เงินฝากระหว่างทาง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 t="str">
            <v>11107</v>
          </cell>
          <cell r="B10" t="str">
            <v>เงินฝากเงินตราต่างประเทศ - ธ.ไทยพาณิชย์ (US$)</v>
          </cell>
          <cell r="C10">
            <v>3313710.87</v>
          </cell>
          <cell r="D10">
            <v>0</v>
          </cell>
          <cell r="E10">
            <v>0</v>
          </cell>
          <cell r="F10">
            <v>2216574.27</v>
          </cell>
          <cell r="G10">
            <v>1097136.6000000001</v>
          </cell>
          <cell r="H10">
            <v>0</v>
          </cell>
        </row>
        <row r="11">
          <cell r="A11" t="str">
            <v>11108</v>
          </cell>
          <cell r="B11" t="str">
            <v>เงินฝากออมทรัพย์ - ธ.กรุงไทย สาขาบางครุ</v>
          </cell>
          <cell r="C11">
            <v>16007083.08</v>
          </cell>
          <cell r="D11">
            <v>0</v>
          </cell>
          <cell r="E11">
            <v>0</v>
          </cell>
          <cell r="F11">
            <v>7621728.0700000003</v>
          </cell>
          <cell r="G11">
            <v>8385355.0099999998</v>
          </cell>
          <cell r="H11">
            <v>0</v>
          </cell>
        </row>
        <row r="12">
          <cell r="A12" t="str">
            <v>11109</v>
          </cell>
          <cell r="B12" t="str">
            <v>เงินฝากออมทรัพย์ - ธ.กสิกรไทย สาขาบางครุ</v>
          </cell>
          <cell r="C12">
            <v>5129141.24</v>
          </cell>
          <cell r="D12">
            <v>0</v>
          </cell>
          <cell r="E12">
            <v>0</v>
          </cell>
          <cell r="F12">
            <v>2471473.85</v>
          </cell>
          <cell r="G12">
            <v>2657667.39</v>
          </cell>
          <cell r="H12">
            <v>0</v>
          </cell>
        </row>
        <row r="13">
          <cell r="A13" t="str">
            <v>11110</v>
          </cell>
          <cell r="B13" t="str">
            <v>เงินฝากประจำ - ธ.กสิกรไทย สาขาบางครุ</v>
          </cell>
          <cell r="C13">
            <v>1009900</v>
          </cell>
          <cell r="D13">
            <v>0</v>
          </cell>
          <cell r="E13">
            <v>9998.01</v>
          </cell>
          <cell r="F13">
            <v>0</v>
          </cell>
          <cell r="G13">
            <v>1019898.01</v>
          </cell>
          <cell r="H13">
            <v>0</v>
          </cell>
        </row>
        <row r="14">
          <cell r="A14" t="str">
            <v>11111</v>
          </cell>
          <cell r="B14" t="str">
            <v>เงินฝากกระแสรายวัน - CITIBANK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 t="str">
            <v>11112</v>
          </cell>
          <cell r="B15" t="str">
            <v>เงินฝากออมทรัพย์ - CITIBANK</v>
          </cell>
          <cell r="C15">
            <v>18266.060000000001</v>
          </cell>
          <cell r="D15">
            <v>0</v>
          </cell>
          <cell r="E15">
            <v>0</v>
          </cell>
          <cell r="F15">
            <v>16134.98</v>
          </cell>
          <cell r="G15">
            <v>2131.08</v>
          </cell>
          <cell r="H15">
            <v>0</v>
          </cell>
        </row>
        <row r="16">
          <cell r="A16" t="str">
            <v>11113</v>
          </cell>
          <cell r="B16" t="str">
            <v>เงินฝากเงินตราต่างประเทศ - CITIBANK</v>
          </cell>
          <cell r="C16">
            <v>6046505.25</v>
          </cell>
          <cell r="D16">
            <v>0</v>
          </cell>
          <cell r="E16">
            <v>0</v>
          </cell>
          <cell r="F16">
            <v>1426099.49</v>
          </cell>
          <cell r="G16">
            <v>4620405.76</v>
          </cell>
          <cell r="H16">
            <v>0</v>
          </cell>
        </row>
        <row r="17">
          <cell r="A17" t="str">
            <v>11114</v>
          </cell>
          <cell r="B17" t="str">
            <v>เงินสด - เงินตราต่างประเทศ</v>
          </cell>
          <cell r="C17">
            <v>25701.48</v>
          </cell>
          <cell r="D17">
            <v>0</v>
          </cell>
          <cell r="E17">
            <v>0</v>
          </cell>
          <cell r="F17">
            <v>25701.48</v>
          </cell>
          <cell r="G17">
            <v>0</v>
          </cell>
          <cell r="H17">
            <v>0</v>
          </cell>
        </row>
        <row r="18">
          <cell r="A18" t="str">
            <v>11115</v>
          </cell>
          <cell r="B18" t="str">
            <v>เงินฝากประจำ - CITIBANK</v>
          </cell>
          <cell r="C18">
            <v>2000000</v>
          </cell>
          <cell r="D18">
            <v>0</v>
          </cell>
          <cell r="E18">
            <v>0</v>
          </cell>
          <cell r="F18">
            <v>0</v>
          </cell>
          <cell r="G18">
            <v>2000000</v>
          </cell>
          <cell r="H18">
            <v>0</v>
          </cell>
        </row>
        <row r="19">
          <cell r="A19" t="str">
            <v>11116</v>
          </cell>
          <cell r="B19" t="str">
            <v>เงินฝากออมทรัพย์ - ธ.ไทยพาณิชย์ สาขาบางครุ</v>
          </cell>
          <cell r="C19">
            <v>500</v>
          </cell>
          <cell r="D19">
            <v>0</v>
          </cell>
          <cell r="E19">
            <v>0</v>
          </cell>
          <cell r="F19">
            <v>500</v>
          </cell>
          <cell r="G19">
            <v>0</v>
          </cell>
          <cell r="H19">
            <v>0</v>
          </cell>
        </row>
        <row r="20">
          <cell r="A20" t="str">
            <v>11117</v>
          </cell>
          <cell r="B20" t="str">
            <v>เงินฝากกระแสรายวัน - ธ.ไทยพาณิชย์ สาขาบางครุ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 t="str">
            <v>11119</v>
          </cell>
          <cell r="B21" t="str">
            <v>อากรแสตมป์</v>
          </cell>
          <cell r="C21">
            <v>860</v>
          </cell>
          <cell r="D21">
            <v>0</v>
          </cell>
          <cell r="E21">
            <v>0</v>
          </cell>
          <cell r="F21">
            <v>215</v>
          </cell>
          <cell r="G21">
            <v>645</v>
          </cell>
          <cell r="H21">
            <v>0</v>
          </cell>
        </row>
        <row r="22">
          <cell r="A22" t="str">
            <v>11120</v>
          </cell>
          <cell r="B22" t="str">
            <v>เงินฝากออมทรัพย์ - ธ.กสิกรไทย สาขาพระสมุทรเจดีย์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 t="str">
            <v>11121</v>
          </cell>
          <cell r="B23" t="str">
            <v>เงินฝากกระแสรายวัน - ธ.กสิกรไทย สาขาพระสมุทรเจดีย์</v>
          </cell>
          <cell r="C23">
            <v>110900.41</v>
          </cell>
          <cell r="D23">
            <v>0</v>
          </cell>
          <cell r="E23">
            <v>0</v>
          </cell>
          <cell r="F23">
            <v>13664.72</v>
          </cell>
          <cell r="G23">
            <v>97235.69</v>
          </cell>
          <cell r="H23">
            <v>0</v>
          </cell>
        </row>
        <row r="24">
          <cell r="A24" t="str">
            <v>11122</v>
          </cell>
          <cell r="B24" t="str">
            <v>เงินฝากกระแสรายวัน - ธ.ไทยพาณิชย์ สาขาพระประแดง</v>
          </cell>
          <cell r="C24">
            <v>37410.32</v>
          </cell>
          <cell r="D24">
            <v>0</v>
          </cell>
          <cell r="E24">
            <v>0</v>
          </cell>
          <cell r="F24">
            <v>23542.29</v>
          </cell>
          <cell r="G24">
            <v>13868.03</v>
          </cell>
          <cell r="H24">
            <v>0</v>
          </cell>
        </row>
        <row r="25">
          <cell r="A25">
            <v>11123</v>
          </cell>
          <cell r="B25" t="str">
            <v>เงินฝากกระแสรายวัน - ธ.กรุงไทย สาขาบางครุ</v>
          </cell>
          <cell r="C25">
            <v>0</v>
          </cell>
          <cell r="D25">
            <v>0</v>
          </cell>
          <cell r="E25">
            <v>10000</v>
          </cell>
          <cell r="F25">
            <v>0</v>
          </cell>
          <cell r="G25">
            <v>10000</v>
          </cell>
          <cell r="H25">
            <v>0</v>
          </cell>
        </row>
        <row r="26">
          <cell r="A26" t="str">
            <v>11201</v>
          </cell>
          <cell r="B26" t="str">
            <v>เงินลงทุน - ตั๋วสัญญาใช้เงิน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 t="str">
            <v>11202</v>
          </cell>
          <cell r="B27" t="str">
            <v>เงินลงทุนชั่วคราว</v>
          </cell>
          <cell r="C27">
            <v>55744013.990000002</v>
          </cell>
          <cell r="D27">
            <v>0</v>
          </cell>
          <cell r="E27">
            <v>0</v>
          </cell>
          <cell r="F27">
            <v>27467228.16</v>
          </cell>
          <cell r="G27">
            <v>28276785.829999998</v>
          </cell>
          <cell r="H27">
            <v>0</v>
          </cell>
        </row>
        <row r="28">
          <cell r="A28" t="str">
            <v>11301</v>
          </cell>
          <cell r="B28" t="str">
            <v>ลูกหนี้การค้า</v>
          </cell>
          <cell r="C28">
            <v>56023663.880000003</v>
          </cell>
          <cell r="D28">
            <v>0</v>
          </cell>
          <cell r="E28">
            <v>30068620.100000001</v>
          </cell>
          <cell r="F28">
            <v>0</v>
          </cell>
          <cell r="G28">
            <v>86092283.980000004</v>
          </cell>
          <cell r="H28">
            <v>0</v>
          </cell>
        </row>
        <row r="29">
          <cell r="A29" t="str">
            <v>11302</v>
          </cell>
          <cell r="B29" t="str">
            <v>ลูกหนี้ต่อเรือ</v>
          </cell>
          <cell r="C29">
            <v>1777971.84</v>
          </cell>
          <cell r="D29">
            <v>0</v>
          </cell>
          <cell r="E29">
            <v>4123918.21</v>
          </cell>
          <cell r="F29">
            <v>0</v>
          </cell>
          <cell r="G29">
            <v>5901890.0499999998</v>
          </cell>
          <cell r="H29">
            <v>0</v>
          </cell>
        </row>
        <row r="30">
          <cell r="A30" t="str">
            <v>11303</v>
          </cell>
          <cell r="B30" t="str">
            <v>ค่าเผื่อหนี้สงสัยจะสูญ</v>
          </cell>
          <cell r="C30">
            <v>0</v>
          </cell>
          <cell r="D30">
            <v>17855735.34</v>
          </cell>
          <cell r="E30">
            <v>0</v>
          </cell>
          <cell r="F30">
            <v>2980073.88</v>
          </cell>
          <cell r="G30">
            <v>0</v>
          </cell>
          <cell r="H30">
            <v>20835809.219999999</v>
          </cell>
        </row>
        <row r="31">
          <cell r="A31" t="str">
            <v>11304</v>
          </cell>
          <cell r="B31" t="str">
            <v>เช็คลงวันที่รับล่วงหน้า</v>
          </cell>
          <cell r="C31">
            <v>44572.4</v>
          </cell>
          <cell r="D31">
            <v>0</v>
          </cell>
          <cell r="E31">
            <v>0</v>
          </cell>
          <cell r="F31">
            <v>0</v>
          </cell>
          <cell r="G31">
            <v>44572.4</v>
          </cell>
          <cell r="H31">
            <v>0</v>
          </cell>
        </row>
        <row r="32">
          <cell r="A32" t="str">
            <v>11305</v>
          </cell>
          <cell r="B32" t="str">
            <v>งานระหว่างก่อสร้างตามสัญญา</v>
          </cell>
          <cell r="C32">
            <v>0</v>
          </cell>
          <cell r="D32">
            <v>0</v>
          </cell>
          <cell r="E32">
            <v>11902500</v>
          </cell>
          <cell r="F32">
            <v>0</v>
          </cell>
          <cell r="G32">
            <v>11902500</v>
          </cell>
          <cell r="H32">
            <v>0</v>
          </cell>
        </row>
        <row r="33">
          <cell r="A33" t="str">
            <v>11306</v>
          </cell>
          <cell r="B33" t="str">
            <v>ลูกหนี้ - Forward Exchange</v>
          </cell>
          <cell r="C33">
            <v>1630049.21</v>
          </cell>
          <cell r="D33">
            <v>0</v>
          </cell>
          <cell r="E33">
            <v>0</v>
          </cell>
          <cell r="F33">
            <v>1630049.21</v>
          </cell>
          <cell r="G33">
            <v>0</v>
          </cell>
          <cell r="H33">
            <v>0</v>
          </cell>
        </row>
        <row r="34">
          <cell r="A34" t="str">
            <v>11307</v>
          </cell>
          <cell r="B34" t="str">
            <v>เช็ครับยังไม่นำเข้า</v>
          </cell>
          <cell r="C34">
            <v>16786028.43</v>
          </cell>
          <cell r="D34">
            <v>0</v>
          </cell>
          <cell r="E34">
            <v>0</v>
          </cell>
          <cell r="F34">
            <v>1665518.48</v>
          </cell>
          <cell r="G34">
            <v>15120509.949999999</v>
          </cell>
          <cell r="H34">
            <v>0</v>
          </cell>
        </row>
        <row r="35">
          <cell r="A35" t="str">
            <v>11319</v>
          </cell>
          <cell r="B35" t="str">
            <v>ลูกหนี้อื่น ๆ</v>
          </cell>
          <cell r="C35">
            <v>0</v>
          </cell>
          <cell r="D35">
            <v>0</v>
          </cell>
          <cell r="E35">
            <v>364262.48</v>
          </cell>
          <cell r="F35">
            <v>0</v>
          </cell>
          <cell r="G35">
            <v>364262.48</v>
          </cell>
          <cell r="H35">
            <v>0</v>
          </cell>
        </row>
        <row r="36">
          <cell r="A36" t="str">
            <v>11401</v>
          </cell>
          <cell r="B36" t="str">
            <v>วัตถุดิบคงเหลือ</v>
          </cell>
          <cell r="C36">
            <v>32575560.98</v>
          </cell>
          <cell r="D36">
            <v>0</v>
          </cell>
          <cell r="E36">
            <v>447440.64000000001</v>
          </cell>
          <cell r="F36">
            <v>0</v>
          </cell>
          <cell r="G36">
            <v>33023001.620000001</v>
          </cell>
          <cell r="H36">
            <v>0</v>
          </cell>
        </row>
        <row r="37">
          <cell r="A37" t="str">
            <v>11402</v>
          </cell>
          <cell r="B37" t="str">
            <v>วัตถุดิบระหว่างทาง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 t="str">
            <v>11403</v>
          </cell>
          <cell r="B38" t="str">
            <v>วัสดุแปรสภาพ</v>
          </cell>
          <cell r="C38">
            <v>0</v>
          </cell>
          <cell r="D38">
            <v>0</v>
          </cell>
          <cell r="E38">
            <v>377288.57</v>
          </cell>
          <cell r="F38">
            <v>0</v>
          </cell>
          <cell r="G38">
            <v>377288.57</v>
          </cell>
          <cell r="H38">
            <v>0</v>
          </cell>
        </row>
        <row r="39">
          <cell r="A39" t="str">
            <v>11404</v>
          </cell>
          <cell r="B39" t="str">
            <v>วัสดุสำนักงานคงคลัง</v>
          </cell>
          <cell r="C39">
            <v>36908.129999999997</v>
          </cell>
          <cell r="D39">
            <v>0</v>
          </cell>
          <cell r="E39">
            <v>6943.08</v>
          </cell>
          <cell r="F39">
            <v>0</v>
          </cell>
          <cell r="G39">
            <v>43851.21</v>
          </cell>
          <cell r="H39">
            <v>0</v>
          </cell>
        </row>
        <row r="40">
          <cell r="A40" t="str">
            <v>11501</v>
          </cell>
          <cell r="B40" t="str">
            <v>เงินให้กู้ยืมแก่บริษัท เจนเนอรัลคลังสินค้า จำกัด</v>
          </cell>
          <cell r="C40">
            <v>10800000</v>
          </cell>
          <cell r="D40">
            <v>0</v>
          </cell>
          <cell r="E40">
            <v>0</v>
          </cell>
          <cell r="F40">
            <v>0</v>
          </cell>
          <cell r="G40">
            <v>10800000</v>
          </cell>
          <cell r="H40">
            <v>0</v>
          </cell>
        </row>
        <row r="41">
          <cell r="A41" t="str">
            <v>11601</v>
          </cell>
          <cell r="B41" t="str">
            <v>เงินจ่ายล่วงหน้าค่าสินค้า</v>
          </cell>
          <cell r="C41">
            <v>0</v>
          </cell>
          <cell r="D41">
            <v>0</v>
          </cell>
          <cell r="E41">
            <v>12261965.210000001</v>
          </cell>
          <cell r="F41">
            <v>0</v>
          </cell>
          <cell r="G41">
            <v>12261965.210000001</v>
          </cell>
          <cell r="H41">
            <v>0</v>
          </cell>
        </row>
        <row r="42">
          <cell r="A42" t="str">
            <v>11602</v>
          </cell>
          <cell r="B42" t="str">
            <v>ค่าเบี้ยประกันจ่ายล่วงหน้า</v>
          </cell>
          <cell r="C42">
            <v>452201.97</v>
          </cell>
          <cell r="D42">
            <v>0</v>
          </cell>
          <cell r="E42">
            <v>102961.35</v>
          </cell>
          <cell r="F42">
            <v>0</v>
          </cell>
          <cell r="G42">
            <v>555163.31999999995</v>
          </cell>
          <cell r="H42">
            <v>0</v>
          </cell>
        </row>
        <row r="43">
          <cell r="A43" t="str">
            <v>11603</v>
          </cell>
          <cell r="B43" t="str">
            <v>ค่าแรงจ่ายล่วงหน้า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 t="str">
            <v>11604</v>
          </cell>
          <cell r="B44" t="str">
            <v>เงินทดรองจ่าย - คุณสุเทพ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 t="str">
            <v>11605</v>
          </cell>
          <cell r="B45" t="str">
            <v>เงินทดรองจ่าย - คุณจรัล</v>
          </cell>
          <cell r="C45">
            <v>80000</v>
          </cell>
          <cell r="D45">
            <v>0</v>
          </cell>
          <cell r="E45">
            <v>20000</v>
          </cell>
          <cell r="F45">
            <v>0</v>
          </cell>
          <cell r="G45">
            <v>100000</v>
          </cell>
          <cell r="H45">
            <v>0</v>
          </cell>
        </row>
        <row r="46">
          <cell r="A46" t="str">
            <v>11606</v>
          </cell>
          <cell r="B46" t="str">
            <v>เงินทดรองจ่าย - พนักงานอื่น ๆ</v>
          </cell>
          <cell r="C46">
            <v>22271</v>
          </cell>
          <cell r="D46">
            <v>0</v>
          </cell>
          <cell r="E46">
            <v>266404.13</v>
          </cell>
          <cell r="F46">
            <v>0</v>
          </cell>
          <cell r="G46">
            <v>288675.13</v>
          </cell>
          <cell r="H46">
            <v>0</v>
          </cell>
        </row>
        <row r="47">
          <cell r="A47" t="str">
            <v>11608</v>
          </cell>
          <cell r="B47" t="str">
            <v>ค่าใช้จ่ายจ่ายล่วงหน้า</v>
          </cell>
          <cell r="C47">
            <v>410866.22</v>
          </cell>
          <cell r="D47">
            <v>0</v>
          </cell>
          <cell r="E47">
            <v>545368.61</v>
          </cell>
          <cell r="F47">
            <v>0</v>
          </cell>
          <cell r="G47">
            <v>956234.83</v>
          </cell>
          <cell r="H47">
            <v>0</v>
          </cell>
        </row>
        <row r="48">
          <cell r="A48" t="str">
            <v>11609</v>
          </cell>
          <cell r="B48" t="str">
            <v>ดอกเบี้ยค้างรับ</v>
          </cell>
          <cell r="C48">
            <v>119835.66</v>
          </cell>
          <cell r="D48">
            <v>0</v>
          </cell>
          <cell r="E48">
            <v>0</v>
          </cell>
          <cell r="F48">
            <v>116194.22</v>
          </cell>
          <cell r="G48">
            <v>3641.44</v>
          </cell>
          <cell r="H48">
            <v>0</v>
          </cell>
        </row>
        <row r="49">
          <cell r="A49" t="str">
            <v>11610</v>
          </cell>
          <cell r="B49" t="str">
            <v>เงินทดรองจ่ายบริษัทในเครือ</v>
          </cell>
          <cell r="C49">
            <v>0</v>
          </cell>
          <cell r="D49">
            <v>1234915.42</v>
          </cell>
          <cell r="E49">
            <v>87706.64</v>
          </cell>
          <cell r="F49">
            <v>0</v>
          </cell>
          <cell r="G49">
            <v>0</v>
          </cell>
          <cell r="H49">
            <v>1147208.78</v>
          </cell>
        </row>
        <row r="50">
          <cell r="A50" t="str">
            <v>11611</v>
          </cell>
          <cell r="B50" t="str">
            <v>ภาษีซื้อ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 t="str">
            <v>11612</v>
          </cell>
          <cell r="B51" t="str">
            <v>ภาษีซื้อยังไม่ถึงกำหนด</v>
          </cell>
          <cell r="C51">
            <v>3298.33</v>
          </cell>
          <cell r="D51">
            <v>0</v>
          </cell>
          <cell r="E51">
            <v>7929.71</v>
          </cell>
          <cell r="F51">
            <v>0</v>
          </cell>
          <cell r="G51">
            <v>11228.04</v>
          </cell>
          <cell r="H51">
            <v>0</v>
          </cell>
        </row>
        <row r="52">
          <cell r="A52" t="str">
            <v>11613</v>
          </cell>
          <cell r="B52" t="str">
            <v>ลูกหนี้กรมสรรพากร</v>
          </cell>
          <cell r="C52">
            <v>213167.17</v>
          </cell>
          <cell r="D52">
            <v>0</v>
          </cell>
          <cell r="E52">
            <v>0</v>
          </cell>
          <cell r="F52">
            <v>213167.17</v>
          </cell>
          <cell r="G52">
            <v>0</v>
          </cell>
          <cell r="H52">
            <v>0</v>
          </cell>
        </row>
        <row r="53">
          <cell r="A53" t="str">
            <v>11614</v>
          </cell>
          <cell r="B53" t="str">
            <v>เงินให้กู้ยืมแก่บริษัทอื่น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 t="str">
            <v>11615</v>
          </cell>
          <cell r="B54" t="str">
            <v>ดอกผลเช่าซื้อรอตัดบัญชี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 t="str">
            <v>11616</v>
          </cell>
          <cell r="B55" t="str">
            <v>ส่วนเพิ่มจากการซื้อเงินตราต่างประเทศล่วงหน้ารอตัดบ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 t="str">
            <v>11617</v>
          </cell>
          <cell r="B56" t="str">
            <v>ภาษีซื้อขอคืนเป็นเงินสด</v>
          </cell>
          <cell r="C56">
            <v>144969.04</v>
          </cell>
          <cell r="D56">
            <v>0</v>
          </cell>
          <cell r="E56">
            <v>0</v>
          </cell>
          <cell r="F56">
            <v>144969.04</v>
          </cell>
          <cell r="G56">
            <v>0</v>
          </cell>
          <cell r="H56">
            <v>0</v>
          </cell>
        </row>
        <row r="57">
          <cell r="A57" t="str">
            <v>11618</v>
          </cell>
          <cell r="B57" t="str">
            <v>ค่าวัสดุรอหักเงินผู้รับเหมา</v>
          </cell>
          <cell r="C57">
            <v>4800</v>
          </cell>
          <cell r="D57">
            <v>0</v>
          </cell>
          <cell r="E57">
            <v>0</v>
          </cell>
          <cell r="F57">
            <v>4800</v>
          </cell>
          <cell r="G57">
            <v>0</v>
          </cell>
          <cell r="H57">
            <v>0</v>
          </cell>
        </row>
        <row r="58">
          <cell r="A58" t="str">
            <v>11619</v>
          </cell>
          <cell r="B58" t="str">
            <v>ลูกหนี้-ผู้รับเหมา</v>
          </cell>
          <cell r="C58">
            <v>77363.22</v>
          </cell>
          <cell r="D58">
            <v>0</v>
          </cell>
          <cell r="E58">
            <v>61137.26</v>
          </cell>
          <cell r="F58">
            <v>0</v>
          </cell>
          <cell r="G58">
            <v>138500.48000000001</v>
          </cell>
          <cell r="H58">
            <v>0</v>
          </cell>
        </row>
        <row r="59">
          <cell r="A59" t="str">
            <v>11620</v>
          </cell>
          <cell r="B59" t="str">
            <v>ภาษีรอหัก ณ ที่จ่าย</v>
          </cell>
          <cell r="C59">
            <v>7841.26</v>
          </cell>
          <cell r="D59">
            <v>0</v>
          </cell>
          <cell r="E59">
            <v>0</v>
          </cell>
          <cell r="F59">
            <v>7382.91</v>
          </cell>
          <cell r="G59">
            <v>458.35</v>
          </cell>
          <cell r="H59">
            <v>0</v>
          </cell>
        </row>
        <row r="60">
          <cell r="A60" t="str">
            <v>12001</v>
          </cell>
          <cell r="B60" t="str">
            <v>เงินลงทุนในบริษัท เจนเนอรัล คลังสินค้า จำกัด</v>
          </cell>
          <cell r="C60">
            <v>9460000</v>
          </cell>
          <cell r="D60">
            <v>0</v>
          </cell>
          <cell r="E60">
            <v>0</v>
          </cell>
          <cell r="F60">
            <v>0</v>
          </cell>
          <cell r="G60">
            <v>9460000</v>
          </cell>
          <cell r="H60">
            <v>0</v>
          </cell>
        </row>
        <row r="61">
          <cell r="A61" t="str">
            <v>12002</v>
          </cell>
          <cell r="B61" t="str">
            <v>เงินลงทุน ร.ร.นาวิกวาณิชย์</v>
          </cell>
          <cell r="C61">
            <v>500000</v>
          </cell>
          <cell r="D61">
            <v>0</v>
          </cell>
          <cell r="E61">
            <v>0</v>
          </cell>
          <cell r="F61">
            <v>0</v>
          </cell>
          <cell r="G61">
            <v>500000</v>
          </cell>
          <cell r="H61">
            <v>0</v>
          </cell>
        </row>
        <row r="62">
          <cell r="A62" t="str">
            <v>12003</v>
          </cell>
          <cell r="B62" t="str">
            <v>เงินลงทุนในบริษัท แปซิฟิค ซีทราน ไลน์ จำกัด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 t="str">
            <v>12004</v>
          </cell>
          <cell r="B63" t="str">
            <v>ส่วนได้เสียในเงินลงทุนตามวิธีส่วนได้เสีย</v>
          </cell>
          <cell r="C63">
            <v>0</v>
          </cell>
          <cell r="D63">
            <v>7895769.8399999999</v>
          </cell>
          <cell r="E63">
            <v>166376.31</v>
          </cell>
          <cell r="F63">
            <v>0</v>
          </cell>
          <cell r="G63">
            <v>0</v>
          </cell>
          <cell r="H63">
            <v>7729393.5300000003</v>
          </cell>
        </row>
        <row r="64">
          <cell r="A64" t="str">
            <v>12005</v>
          </cell>
          <cell r="B64" t="str">
            <v>ส่วนเกินกว่ามูลค่าเงินลงทุนระยะยาว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 t="str">
            <v>12006</v>
          </cell>
          <cell r="B65" t="str">
            <v>เงินฝากสถาบันการเงิน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 t="str">
            <v>12007</v>
          </cell>
          <cell r="B66" t="str">
            <v>เงินลงทุนระยะยาว</v>
          </cell>
          <cell r="C66">
            <v>2909100</v>
          </cell>
          <cell r="D66">
            <v>0</v>
          </cell>
          <cell r="E66">
            <v>729400</v>
          </cell>
          <cell r="F66">
            <v>0</v>
          </cell>
          <cell r="G66">
            <v>3638500</v>
          </cell>
          <cell r="H66">
            <v>0</v>
          </cell>
        </row>
        <row r="67">
          <cell r="A67" t="str">
            <v>12008</v>
          </cell>
          <cell r="B67" t="str">
            <v>เงินลงทุนในบริษัท อู่เรือมารีน แอ็คมี ไทย จำกัด</v>
          </cell>
          <cell r="C67">
            <v>0</v>
          </cell>
          <cell r="D67">
            <v>0</v>
          </cell>
          <cell r="E67">
            <v>10000000</v>
          </cell>
          <cell r="F67">
            <v>0</v>
          </cell>
          <cell r="G67">
            <v>10000000</v>
          </cell>
          <cell r="H67">
            <v>0</v>
          </cell>
        </row>
        <row r="68">
          <cell r="A68" t="str">
            <v>13101</v>
          </cell>
          <cell r="B68" t="str">
            <v>ที่ดิน</v>
          </cell>
          <cell r="C68">
            <v>58413086</v>
          </cell>
          <cell r="D68">
            <v>0</v>
          </cell>
          <cell r="E68">
            <v>0</v>
          </cell>
          <cell r="F68">
            <v>55680000</v>
          </cell>
          <cell r="G68">
            <v>2733086</v>
          </cell>
          <cell r="H68">
            <v>0</v>
          </cell>
        </row>
        <row r="69">
          <cell r="A69" t="str">
            <v>13110</v>
          </cell>
          <cell r="B69" t="str">
            <v>อู่ลอย 1</v>
          </cell>
          <cell r="C69">
            <v>35759835.32</v>
          </cell>
          <cell r="D69">
            <v>0</v>
          </cell>
          <cell r="E69">
            <v>0</v>
          </cell>
          <cell r="F69">
            <v>35759835.32</v>
          </cell>
          <cell r="G69">
            <v>0</v>
          </cell>
          <cell r="H69">
            <v>0</v>
          </cell>
        </row>
        <row r="70">
          <cell r="A70" t="str">
            <v>13111</v>
          </cell>
          <cell r="B70" t="str">
            <v>อู่ลอย 1 - ส่วนเพิ่มเติม</v>
          </cell>
          <cell r="C70">
            <v>10674560.289999999</v>
          </cell>
          <cell r="D70">
            <v>0</v>
          </cell>
          <cell r="E70">
            <v>0</v>
          </cell>
          <cell r="F70">
            <v>10674560.289999999</v>
          </cell>
          <cell r="G70">
            <v>0</v>
          </cell>
          <cell r="H70">
            <v>0</v>
          </cell>
        </row>
        <row r="71">
          <cell r="A71" t="str">
            <v>13112</v>
          </cell>
          <cell r="B71" t="str">
            <v>อู่ลอย 2</v>
          </cell>
          <cell r="C71">
            <v>163642749.90000001</v>
          </cell>
          <cell r="D71">
            <v>0</v>
          </cell>
          <cell r="E71">
            <v>0</v>
          </cell>
          <cell r="F71">
            <v>0</v>
          </cell>
          <cell r="G71">
            <v>163642749.90000001</v>
          </cell>
          <cell r="H71">
            <v>0</v>
          </cell>
        </row>
        <row r="72">
          <cell r="A72" t="str">
            <v>13121</v>
          </cell>
          <cell r="B72" t="str">
            <v>อาคารสำนักงาน</v>
          </cell>
          <cell r="C72">
            <v>32196582.579999998</v>
          </cell>
          <cell r="D72">
            <v>0</v>
          </cell>
          <cell r="E72">
            <v>0</v>
          </cell>
          <cell r="F72">
            <v>1758085.4</v>
          </cell>
          <cell r="G72">
            <v>30438497.18</v>
          </cell>
          <cell r="H72">
            <v>0</v>
          </cell>
        </row>
        <row r="73">
          <cell r="A73" t="str">
            <v>13122</v>
          </cell>
          <cell r="B73" t="str">
            <v>อาคารโรงงาน</v>
          </cell>
          <cell r="C73">
            <v>15178642.92</v>
          </cell>
          <cell r="D73">
            <v>0</v>
          </cell>
          <cell r="E73">
            <v>0</v>
          </cell>
          <cell r="F73">
            <v>1991704.35</v>
          </cell>
          <cell r="G73">
            <v>13186938.57</v>
          </cell>
          <cell r="H73">
            <v>0</v>
          </cell>
        </row>
        <row r="74">
          <cell r="A74" t="str">
            <v>13123</v>
          </cell>
          <cell r="B74" t="str">
            <v>สิ่งปลูกสร้างอื่น</v>
          </cell>
          <cell r="C74">
            <v>58140541.280000001</v>
          </cell>
          <cell r="D74">
            <v>0</v>
          </cell>
          <cell r="E74">
            <v>0</v>
          </cell>
          <cell r="F74">
            <v>6369165.0499999998</v>
          </cell>
          <cell r="G74">
            <v>51771376.229999997</v>
          </cell>
          <cell r="H74">
            <v>0</v>
          </cell>
        </row>
        <row r="75">
          <cell r="A75" t="str">
            <v>13124</v>
          </cell>
          <cell r="B75" t="str">
            <v>ออฟฟิศลอยน้ำ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 t="str">
            <v>13131</v>
          </cell>
          <cell r="B76" t="str">
            <v>ค่าปรับปรุงท่าเทียบเก่า</v>
          </cell>
          <cell r="C76">
            <v>194021.6</v>
          </cell>
          <cell r="D76">
            <v>0</v>
          </cell>
          <cell r="E76">
            <v>0</v>
          </cell>
          <cell r="F76">
            <v>194021.6</v>
          </cell>
          <cell r="G76">
            <v>0</v>
          </cell>
          <cell r="H76">
            <v>0</v>
          </cell>
        </row>
        <row r="77">
          <cell r="A77" t="str">
            <v>13132</v>
          </cell>
          <cell r="B77" t="str">
            <v>ค่าปรับปรุงท่าเทียบใหม่</v>
          </cell>
          <cell r="C77">
            <v>4287139.22</v>
          </cell>
          <cell r="D77">
            <v>0</v>
          </cell>
          <cell r="E77">
            <v>0</v>
          </cell>
          <cell r="F77">
            <v>1094989.22</v>
          </cell>
          <cell r="G77">
            <v>3192150</v>
          </cell>
          <cell r="H77">
            <v>0</v>
          </cell>
        </row>
        <row r="78">
          <cell r="A78" t="str">
            <v>13133</v>
          </cell>
          <cell r="B78" t="str">
            <v>ค่าปรับปรุงอาคารสำนักงาน</v>
          </cell>
          <cell r="C78">
            <v>6694433.96</v>
          </cell>
          <cell r="D78">
            <v>0</v>
          </cell>
          <cell r="E78">
            <v>2540.87</v>
          </cell>
          <cell r="F78">
            <v>0</v>
          </cell>
          <cell r="G78">
            <v>6696974.8300000001</v>
          </cell>
          <cell r="H78">
            <v>0</v>
          </cell>
        </row>
        <row r="79">
          <cell r="A79" t="str">
            <v>13134</v>
          </cell>
          <cell r="B79" t="str">
            <v>ค่าปรับปรุงอาคารโรงงาน</v>
          </cell>
          <cell r="C79">
            <v>2706815.1</v>
          </cell>
          <cell r="D79">
            <v>0</v>
          </cell>
          <cell r="E79">
            <v>0</v>
          </cell>
          <cell r="F79">
            <v>0</v>
          </cell>
          <cell r="G79">
            <v>2706815.1</v>
          </cell>
          <cell r="H79">
            <v>0</v>
          </cell>
        </row>
        <row r="80">
          <cell r="A80" t="str">
            <v>13135</v>
          </cell>
          <cell r="B80" t="str">
            <v>ค่าปรับปรุงอู่ลอย</v>
          </cell>
          <cell r="C80">
            <v>6839901.46</v>
          </cell>
          <cell r="D80">
            <v>0</v>
          </cell>
          <cell r="E80">
            <v>0</v>
          </cell>
          <cell r="F80">
            <v>4399748.1900000004</v>
          </cell>
          <cell r="G80">
            <v>2440153.27</v>
          </cell>
          <cell r="H80">
            <v>0</v>
          </cell>
        </row>
        <row r="81">
          <cell r="A81" t="str">
            <v>13136</v>
          </cell>
          <cell r="B81" t="str">
            <v>ค่าปรับปรุงสถานที่เช่า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 t="str">
            <v>13140</v>
          </cell>
          <cell r="B82" t="str">
            <v>เครื่องจักรกล</v>
          </cell>
          <cell r="C82">
            <v>43079540.810000002</v>
          </cell>
          <cell r="D82">
            <v>0</v>
          </cell>
          <cell r="E82">
            <v>0</v>
          </cell>
          <cell r="F82">
            <v>0</v>
          </cell>
          <cell r="G82">
            <v>43079540.810000002</v>
          </cell>
          <cell r="H82">
            <v>0</v>
          </cell>
        </row>
        <row r="83">
          <cell r="A83" t="str">
            <v>13151</v>
          </cell>
          <cell r="B83" t="str">
            <v>อุปกรณ์ไฟฟ้าและเครื่องมือ</v>
          </cell>
          <cell r="C83">
            <v>32128555.940000001</v>
          </cell>
          <cell r="D83">
            <v>0</v>
          </cell>
          <cell r="E83">
            <v>759575.41</v>
          </cell>
          <cell r="F83">
            <v>0</v>
          </cell>
          <cell r="G83">
            <v>32888131.350000001</v>
          </cell>
          <cell r="H83">
            <v>0</v>
          </cell>
        </row>
        <row r="84">
          <cell r="A84" t="str">
            <v>13152</v>
          </cell>
          <cell r="B84" t="str">
            <v>อุปกรณ์ต่อเรือไฟเบอร์</v>
          </cell>
          <cell r="C84">
            <v>9554234.4299999997</v>
          </cell>
          <cell r="D84">
            <v>0</v>
          </cell>
          <cell r="E84">
            <v>0</v>
          </cell>
          <cell r="F84">
            <v>0</v>
          </cell>
          <cell r="G84">
            <v>9554234.4299999997</v>
          </cell>
          <cell r="H84">
            <v>0</v>
          </cell>
        </row>
        <row r="85">
          <cell r="A85" t="str">
            <v>13161</v>
          </cell>
          <cell r="B85" t="str">
            <v>เครื่องใช้สำนักงาน</v>
          </cell>
          <cell r="C85">
            <v>13353312.27</v>
          </cell>
          <cell r="D85">
            <v>0</v>
          </cell>
          <cell r="E85">
            <v>0</v>
          </cell>
          <cell r="F85">
            <v>227119.31</v>
          </cell>
          <cell r="G85">
            <v>13126192.960000001</v>
          </cell>
          <cell r="H85">
            <v>0</v>
          </cell>
        </row>
        <row r="86">
          <cell r="A86" t="str">
            <v>13162</v>
          </cell>
          <cell r="B86" t="str">
            <v>เครื่องเฟอร์นิเจอร์</v>
          </cell>
          <cell r="C86">
            <v>7182900.2000000002</v>
          </cell>
          <cell r="D86">
            <v>0</v>
          </cell>
          <cell r="E86">
            <v>59864.959999999999</v>
          </cell>
          <cell r="F86">
            <v>0</v>
          </cell>
          <cell r="G86">
            <v>7242765.1600000001</v>
          </cell>
          <cell r="H86">
            <v>0</v>
          </cell>
        </row>
        <row r="87">
          <cell r="A87" t="str">
            <v>13163</v>
          </cell>
          <cell r="B87" t="str">
            <v>เครื่องปรับอากาศ</v>
          </cell>
          <cell r="C87">
            <v>4259533.29</v>
          </cell>
          <cell r="D87">
            <v>0</v>
          </cell>
          <cell r="E87">
            <v>0</v>
          </cell>
          <cell r="F87">
            <v>0</v>
          </cell>
          <cell r="G87">
            <v>4259533.29</v>
          </cell>
          <cell r="H87">
            <v>0</v>
          </cell>
        </row>
        <row r="88">
          <cell r="A88" t="str">
            <v>13171</v>
          </cell>
          <cell r="B88" t="str">
            <v>รถยนต์</v>
          </cell>
          <cell r="C88">
            <v>12710637.98</v>
          </cell>
          <cell r="D88">
            <v>0</v>
          </cell>
          <cell r="E88">
            <v>30000</v>
          </cell>
          <cell r="F88">
            <v>0</v>
          </cell>
          <cell r="G88">
            <v>12740637.98</v>
          </cell>
          <cell r="H88">
            <v>0</v>
          </cell>
        </row>
        <row r="89">
          <cell r="A89" t="str">
            <v>13172</v>
          </cell>
          <cell r="B89" t="str">
            <v>รถจักรยานยนต์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 t="str">
            <v>13181</v>
          </cell>
          <cell r="B90" t="str">
            <v>เรือทัก</v>
          </cell>
          <cell r="C90">
            <v>886755.98</v>
          </cell>
          <cell r="D90">
            <v>0</v>
          </cell>
          <cell r="E90">
            <v>0</v>
          </cell>
          <cell r="F90">
            <v>0</v>
          </cell>
          <cell r="G90">
            <v>886755.98</v>
          </cell>
          <cell r="H90">
            <v>0</v>
          </cell>
        </row>
        <row r="91">
          <cell r="A91" t="str">
            <v>13182</v>
          </cell>
          <cell r="B91" t="str">
            <v>เรือบดและเรือบริการ</v>
          </cell>
          <cell r="C91">
            <v>12616350.619999999</v>
          </cell>
          <cell r="D91">
            <v>0</v>
          </cell>
          <cell r="E91">
            <v>0</v>
          </cell>
          <cell r="F91">
            <v>0</v>
          </cell>
          <cell r="G91">
            <v>12616350.619999999</v>
          </cell>
          <cell r="H91">
            <v>0</v>
          </cell>
        </row>
        <row r="92">
          <cell r="A92" t="str">
            <v>13191</v>
          </cell>
          <cell r="B92" t="str">
            <v>สิ่งระหว่างปลูกสร้าง</v>
          </cell>
          <cell r="C92">
            <v>0</v>
          </cell>
          <cell r="D92">
            <v>0</v>
          </cell>
          <cell r="E92">
            <v>1396991.71</v>
          </cell>
          <cell r="F92">
            <v>0</v>
          </cell>
          <cell r="G92">
            <v>1396991.71</v>
          </cell>
          <cell r="H92">
            <v>0</v>
          </cell>
        </row>
        <row r="93">
          <cell r="A93" t="str">
            <v>13192</v>
          </cell>
          <cell r="B93" t="str">
            <v>เรือระหว่างสร้าง</v>
          </cell>
          <cell r="C93">
            <v>2915546.98</v>
          </cell>
          <cell r="D93">
            <v>0</v>
          </cell>
          <cell r="E93">
            <v>78513.58</v>
          </cell>
          <cell r="F93">
            <v>0</v>
          </cell>
          <cell r="G93">
            <v>2994060.56</v>
          </cell>
          <cell r="H93">
            <v>0</v>
          </cell>
        </row>
        <row r="94">
          <cell r="A94" t="str">
            <v>13210</v>
          </cell>
          <cell r="B94" t="str">
            <v>ค่าเสื่อมราคาสะสม - อู่ลอย</v>
          </cell>
          <cell r="C94">
            <v>0</v>
          </cell>
          <cell r="D94">
            <v>86256397.769999996</v>
          </cell>
          <cell r="E94">
            <v>23031936.27</v>
          </cell>
          <cell r="F94">
            <v>0</v>
          </cell>
          <cell r="G94">
            <v>0</v>
          </cell>
          <cell r="H94">
            <v>63224461.5</v>
          </cell>
        </row>
        <row r="95">
          <cell r="A95" t="str">
            <v>13211</v>
          </cell>
          <cell r="B95" t="str">
            <v>ค่าเสื่อมราคาสะสม - อู่ลอยเพิ่มเติม</v>
          </cell>
          <cell r="C95">
            <v>0</v>
          </cell>
          <cell r="D95">
            <v>7734767.6500000004</v>
          </cell>
          <cell r="E95">
            <v>7734767.6500000004</v>
          </cell>
          <cell r="F95">
            <v>0</v>
          </cell>
          <cell r="G95">
            <v>0</v>
          </cell>
          <cell r="H95">
            <v>0</v>
          </cell>
        </row>
        <row r="96">
          <cell r="A96" t="str">
            <v>13221</v>
          </cell>
          <cell r="B96" t="str">
            <v>ค่าเสื่อมราคาสะสม - อาคารสำนักงาน</v>
          </cell>
          <cell r="C96">
            <v>0</v>
          </cell>
          <cell r="D96">
            <v>5466294.0300000003</v>
          </cell>
          <cell r="E96">
            <v>0</v>
          </cell>
          <cell r="F96">
            <v>355869.12</v>
          </cell>
          <cell r="G96">
            <v>0</v>
          </cell>
          <cell r="H96">
            <v>5822163.1500000004</v>
          </cell>
        </row>
        <row r="97">
          <cell r="A97" t="str">
            <v>13222</v>
          </cell>
          <cell r="B97" t="str">
            <v>ค่าเสื่อมราคาสะสม - อาคารโรงงาน</v>
          </cell>
          <cell r="C97">
            <v>0</v>
          </cell>
          <cell r="D97">
            <v>2969875.96</v>
          </cell>
          <cell r="E97">
            <v>573914.62</v>
          </cell>
          <cell r="F97">
            <v>0</v>
          </cell>
          <cell r="G97">
            <v>0</v>
          </cell>
          <cell r="H97">
            <v>2395961.34</v>
          </cell>
        </row>
        <row r="98">
          <cell r="A98" t="str">
            <v>13223</v>
          </cell>
          <cell r="B98" t="str">
            <v>ค่าเสื่อมราคาสะสม - สิ่งปลูกสร้างอื่น</v>
          </cell>
          <cell r="C98">
            <v>0</v>
          </cell>
          <cell r="D98">
            <v>12696906.82</v>
          </cell>
          <cell r="E98">
            <v>677233.11</v>
          </cell>
          <cell r="F98">
            <v>0</v>
          </cell>
          <cell r="G98">
            <v>0</v>
          </cell>
          <cell r="H98">
            <v>12019673.710000001</v>
          </cell>
        </row>
        <row r="99">
          <cell r="A99" t="str">
            <v>13224</v>
          </cell>
          <cell r="B99" t="str">
            <v>ค่าเสื่อมราคาสะสม - ออฟฟิศลอยน้ำ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 t="str">
            <v>13231</v>
          </cell>
          <cell r="B100" t="str">
            <v>ค่าเสื่อมราคาสะสม - ท่าเทียบเก่า</v>
          </cell>
          <cell r="C100">
            <v>0</v>
          </cell>
          <cell r="D100">
            <v>194021.6</v>
          </cell>
          <cell r="E100">
            <v>194021.6</v>
          </cell>
          <cell r="F100">
            <v>0</v>
          </cell>
          <cell r="G100">
            <v>0</v>
          </cell>
          <cell r="H100">
            <v>0</v>
          </cell>
        </row>
        <row r="101">
          <cell r="A101" t="str">
            <v>13232</v>
          </cell>
          <cell r="B101" t="str">
            <v>ค่าเสื่อมราคาสะสม - ท่าเทียบอู่ใหม่</v>
          </cell>
          <cell r="C101">
            <v>0</v>
          </cell>
          <cell r="D101">
            <v>1540141.1</v>
          </cell>
          <cell r="E101">
            <v>935381.72</v>
          </cell>
          <cell r="F101">
            <v>0</v>
          </cell>
          <cell r="G101">
            <v>0</v>
          </cell>
          <cell r="H101">
            <v>604759.38</v>
          </cell>
        </row>
        <row r="102">
          <cell r="A102" t="str">
            <v>13233</v>
          </cell>
          <cell r="B102" t="str">
            <v>ค่าเสื่อมราคาสะสม - ส่วนปรับปรุงอาคารสำนักงาน</v>
          </cell>
          <cell r="C102">
            <v>0</v>
          </cell>
          <cell r="D102">
            <v>1921422.3</v>
          </cell>
          <cell r="E102">
            <v>0</v>
          </cell>
          <cell r="F102">
            <v>334374.46999999997</v>
          </cell>
          <cell r="G102">
            <v>0</v>
          </cell>
          <cell r="H102">
            <v>2255796.77</v>
          </cell>
        </row>
        <row r="103">
          <cell r="A103" t="str">
            <v>13234</v>
          </cell>
          <cell r="B103" t="str">
            <v>ค่าเสื่อมราคาสะสม - ส่วนปรับปรุงอาคารโรงงาน</v>
          </cell>
          <cell r="C103">
            <v>0</v>
          </cell>
          <cell r="D103">
            <v>735779.07</v>
          </cell>
          <cell r="E103">
            <v>0</v>
          </cell>
          <cell r="F103">
            <v>135340.76</v>
          </cell>
          <cell r="G103">
            <v>0</v>
          </cell>
          <cell r="H103">
            <v>871119.83</v>
          </cell>
        </row>
        <row r="104">
          <cell r="A104" t="str">
            <v>13235</v>
          </cell>
          <cell r="B104" t="str">
            <v>ค่าเสื่อมราคาสะสม - ส่วนปรับปรุงอู่ลอย</v>
          </cell>
          <cell r="C104">
            <v>0</v>
          </cell>
          <cell r="D104">
            <v>1678614.93</v>
          </cell>
          <cell r="E104">
            <v>934063.54</v>
          </cell>
          <cell r="F104">
            <v>0</v>
          </cell>
          <cell r="G104">
            <v>0</v>
          </cell>
          <cell r="H104">
            <v>744551.39</v>
          </cell>
        </row>
        <row r="105">
          <cell r="A105" t="str">
            <v>13240</v>
          </cell>
          <cell r="B105" t="str">
            <v>ค่าเสื่อมราคาสะสม - เครื่องจักรกล</v>
          </cell>
          <cell r="C105">
            <v>0</v>
          </cell>
          <cell r="D105">
            <v>35771515.740000002</v>
          </cell>
          <cell r="E105">
            <v>0</v>
          </cell>
          <cell r="F105">
            <v>3502287.23</v>
          </cell>
          <cell r="G105">
            <v>0</v>
          </cell>
          <cell r="H105">
            <v>39273802.969999999</v>
          </cell>
        </row>
        <row r="106">
          <cell r="A106" t="str">
            <v>13251</v>
          </cell>
          <cell r="B106" t="str">
            <v>ค่าเสื่อมราคาสะสม - อุปกรณ์ไฟฟ้าและเครื่องมือ</v>
          </cell>
          <cell r="C106">
            <v>0</v>
          </cell>
          <cell r="D106">
            <v>28318307.989999998</v>
          </cell>
          <cell r="E106">
            <v>0</v>
          </cell>
          <cell r="F106">
            <v>1078779.25</v>
          </cell>
          <cell r="G106">
            <v>0</v>
          </cell>
          <cell r="H106">
            <v>29397087.239999998</v>
          </cell>
        </row>
        <row r="107">
          <cell r="A107" t="str">
            <v>13252</v>
          </cell>
          <cell r="B107" t="str">
            <v>ค่าเสื่อมราคาสะสม - อุปกรณ์ต่อเรือไฟเบอร์</v>
          </cell>
          <cell r="C107">
            <v>0</v>
          </cell>
          <cell r="D107">
            <v>9076522.6999999993</v>
          </cell>
          <cell r="E107">
            <v>0</v>
          </cell>
          <cell r="F107">
            <v>0</v>
          </cell>
          <cell r="G107">
            <v>0</v>
          </cell>
          <cell r="H107">
            <v>9076522.6999999993</v>
          </cell>
        </row>
        <row r="108">
          <cell r="A108" t="str">
            <v>13261</v>
          </cell>
          <cell r="B108" t="str">
            <v>ค่าเสื่อมราคาสะสม - เครื่องใช้สำนักงาน</v>
          </cell>
          <cell r="C108">
            <v>0</v>
          </cell>
          <cell r="D108">
            <v>9571489.6400000006</v>
          </cell>
          <cell r="E108">
            <v>0</v>
          </cell>
          <cell r="F108">
            <v>943007.53</v>
          </cell>
          <cell r="G108">
            <v>0</v>
          </cell>
          <cell r="H108">
            <v>10514497.17</v>
          </cell>
        </row>
        <row r="109">
          <cell r="A109" t="str">
            <v>13262</v>
          </cell>
          <cell r="B109" t="str">
            <v>ค่าเสื่อมราคาสะสม - เครื่องเฟอร์นิเจอร์</v>
          </cell>
          <cell r="C109">
            <v>0</v>
          </cell>
          <cell r="D109">
            <v>5699257.29</v>
          </cell>
          <cell r="E109">
            <v>0</v>
          </cell>
          <cell r="F109">
            <v>747445.72</v>
          </cell>
          <cell r="G109">
            <v>0</v>
          </cell>
          <cell r="H109">
            <v>6446703.0099999998</v>
          </cell>
        </row>
        <row r="110">
          <cell r="A110" t="str">
            <v>13263</v>
          </cell>
          <cell r="B110" t="str">
            <v>ค่าเสื่อมราคาสะสม - เครื่องปรับอากาศ</v>
          </cell>
          <cell r="C110">
            <v>0</v>
          </cell>
          <cell r="D110">
            <v>3396304.76</v>
          </cell>
          <cell r="E110">
            <v>0</v>
          </cell>
          <cell r="F110">
            <v>540234.97</v>
          </cell>
          <cell r="G110">
            <v>0</v>
          </cell>
          <cell r="H110">
            <v>3936539.73</v>
          </cell>
        </row>
        <row r="111">
          <cell r="A111" t="str">
            <v>13271</v>
          </cell>
          <cell r="B111" t="str">
            <v>ค่าเสื่อมราคาสะสม - รถยนต์</v>
          </cell>
          <cell r="C111">
            <v>0</v>
          </cell>
          <cell r="D111">
            <v>6959062.9100000001</v>
          </cell>
          <cell r="E111">
            <v>0</v>
          </cell>
          <cell r="F111">
            <v>1309961.4099999999</v>
          </cell>
          <cell r="G111">
            <v>0</v>
          </cell>
          <cell r="H111">
            <v>8269024.3200000003</v>
          </cell>
        </row>
        <row r="112">
          <cell r="A112" t="str">
            <v>13272</v>
          </cell>
          <cell r="B112" t="str">
            <v>ค่าเสื่อมราคาสะสม - รถจักรยานยนต์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 t="str">
            <v>13281</v>
          </cell>
          <cell r="B113" t="str">
            <v>ค่าเสื่อมราคาสะสม - เรือทัก</v>
          </cell>
          <cell r="C113">
            <v>0</v>
          </cell>
          <cell r="D113">
            <v>692066.41</v>
          </cell>
          <cell r="E113">
            <v>0</v>
          </cell>
          <cell r="F113">
            <v>65253.75</v>
          </cell>
          <cell r="G113">
            <v>0</v>
          </cell>
          <cell r="H113">
            <v>757320.16</v>
          </cell>
        </row>
        <row r="114">
          <cell r="A114" t="str">
            <v>13282</v>
          </cell>
          <cell r="B114" t="str">
            <v>ค่าเสื่อมราคาสะสม - เรือบดและเรือบริการ</v>
          </cell>
          <cell r="C114">
            <v>0</v>
          </cell>
          <cell r="D114">
            <v>11339678.34</v>
          </cell>
          <cell r="E114">
            <v>0</v>
          </cell>
          <cell r="F114">
            <v>223923.46</v>
          </cell>
          <cell r="G114">
            <v>0</v>
          </cell>
          <cell r="H114">
            <v>11563601.800000001</v>
          </cell>
        </row>
        <row r="115">
          <cell r="A115" t="str">
            <v>19001</v>
          </cell>
          <cell r="B115" t="str">
            <v>เงินมัดจำ</v>
          </cell>
          <cell r="C115">
            <v>11887382.539999999</v>
          </cell>
          <cell r="D115">
            <v>0</v>
          </cell>
          <cell r="E115">
            <v>0</v>
          </cell>
          <cell r="F115">
            <v>6925840.46</v>
          </cell>
          <cell r="G115">
            <v>4961542.08</v>
          </cell>
          <cell r="H115">
            <v>0</v>
          </cell>
        </row>
        <row r="116">
          <cell r="A116" t="str">
            <v>19002</v>
          </cell>
          <cell r="B116" t="str">
            <v>เงินประกันโทรศัพท์</v>
          </cell>
          <cell r="C116">
            <v>67000</v>
          </cell>
          <cell r="D116">
            <v>0</v>
          </cell>
          <cell r="E116">
            <v>0</v>
          </cell>
          <cell r="F116">
            <v>0</v>
          </cell>
          <cell r="G116">
            <v>67000</v>
          </cell>
          <cell r="H116">
            <v>0</v>
          </cell>
        </row>
        <row r="117">
          <cell r="A117" t="str">
            <v>19003</v>
          </cell>
          <cell r="B117" t="str">
            <v>ภาษีหัก ณ ที่จ่าย</v>
          </cell>
          <cell r="C117">
            <v>5755112.2300000004</v>
          </cell>
          <cell r="D117">
            <v>0</v>
          </cell>
          <cell r="E117">
            <v>5355388.3600000003</v>
          </cell>
          <cell r="F117">
            <v>0</v>
          </cell>
          <cell r="G117">
            <v>11110500.59</v>
          </cell>
          <cell r="H117">
            <v>0</v>
          </cell>
        </row>
        <row r="118">
          <cell r="A118" t="str">
            <v>19004</v>
          </cell>
          <cell r="B118" t="str">
            <v>พันธบัตรองค์การโทรศัพท์</v>
          </cell>
          <cell r="C118">
            <v>15000</v>
          </cell>
          <cell r="D118">
            <v>0</v>
          </cell>
          <cell r="E118">
            <v>0</v>
          </cell>
          <cell r="F118">
            <v>0</v>
          </cell>
          <cell r="G118">
            <v>15000</v>
          </cell>
          <cell r="H118">
            <v>0</v>
          </cell>
        </row>
        <row r="119">
          <cell r="A119" t="str">
            <v>19005</v>
          </cell>
          <cell r="B119" t="str">
            <v>ค่าใช้จ่ายรอตัดจ่าย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 t="str">
            <v>19007</v>
          </cell>
          <cell r="B120" t="str">
            <v>เงินทดรองจ่ายแทนลูกค้า</v>
          </cell>
          <cell r="C120">
            <v>0</v>
          </cell>
          <cell r="D120">
            <v>0</v>
          </cell>
          <cell r="E120">
            <v>32744.880000000001</v>
          </cell>
          <cell r="F120">
            <v>0</v>
          </cell>
          <cell r="G120">
            <v>32744.880000000001</v>
          </cell>
          <cell r="H120">
            <v>0</v>
          </cell>
        </row>
        <row r="121">
          <cell r="A121" t="str">
            <v>19008</v>
          </cell>
          <cell r="B121" t="str">
            <v>ค่าบริการซ่อมเรือค้างรับ</v>
          </cell>
          <cell r="C121">
            <v>39983819.130000003</v>
          </cell>
          <cell r="D121">
            <v>0</v>
          </cell>
          <cell r="E121">
            <v>0</v>
          </cell>
          <cell r="F121">
            <v>7415768.0899999999</v>
          </cell>
          <cell r="G121">
            <v>32568051.039999999</v>
          </cell>
          <cell r="H121">
            <v>0</v>
          </cell>
        </row>
        <row r="122">
          <cell r="A122" t="str">
            <v>19009</v>
          </cell>
          <cell r="B122" t="str">
            <v>รายได้ค่าต่อเรือค้างรับ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 t="str">
            <v>19010</v>
          </cell>
          <cell r="B123" t="str">
            <v>เงินมัดจำค่าสินค้า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 t="str">
            <v>19012</v>
          </cell>
          <cell r="B124" t="str">
            <v>รายได้เงินปันผลค้างรับ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 t="str">
            <v>21101</v>
          </cell>
          <cell r="B125" t="str">
            <v>เงินเบิกเกินบัญชี - ธ.ไทยพาณิชย์ สาขาพระประแดง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 t="str">
            <v>21102</v>
          </cell>
          <cell r="B126" t="str">
            <v>เจ้าหนี้ T/R</v>
          </cell>
          <cell r="C126">
            <v>0</v>
          </cell>
          <cell r="D126">
            <v>8031524.7599999998</v>
          </cell>
          <cell r="E126">
            <v>7138036.71</v>
          </cell>
          <cell r="F126">
            <v>0</v>
          </cell>
          <cell r="G126">
            <v>0</v>
          </cell>
          <cell r="H126">
            <v>893488.05</v>
          </cell>
        </row>
        <row r="127">
          <cell r="A127" t="str">
            <v>21103</v>
          </cell>
          <cell r="B127" t="str">
            <v>เงินเบิกเกินบัญชี - ธ.ไทยพาณิชย์ สาขาบางครุ</v>
          </cell>
          <cell r="C127">
            <v>0</v>
          </cell>
          <cell r="D127">
            <v>3950828.62</v>
          </cell>
          <cell r="E127">
            <v>0</v>
          </cell>
          <cell r="F127">
            <v>2456425.1</v>
          </cell>
          <cell r="G127">
            <v>0</v>
          </cell>
          <cell r="H127">
            <v>6407253.7199999997</v>
          </cell>
        </row>
        <row r="128">
          <cell r="A128" t="str">
            <v>21201</v>
          </cell>
          <cell r="B128" t="str">
            <v>เจ้าหนี้การค้า</v>
          </cell>
          <cell r="C128">
            <v>0</v>
          </cell>
          <cell r="D128">
            <v>7151880.1100000003</v>
          </cell>
          <cell r="E128">
            <v>0</v>
          </cell>
          <cell r="F128">
            <v>767296.59</v>
          </cell>
          <cell r="G128">
            <v>0</v>
          </cell>
          <cell r="H128">
            <v>7919176.7000000002</v>
          </cell>
        </row>
        <row r="129">
          <cell r="A129" t="str">
            <v>21202</v>
          </cell>
          <cell r="B129" t="str">
            <v>เช็คค้างจ่าย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 t="str">
            <v>21203</v>
          </cell>
          <cell r="B130" t="str">
            <v>เจ้าหนี้ - Forward Exchange</v>
          </cell>
          <cell r="C130">
            <v>0</v>
          </cell>
          <cell r="D130">
            <v>1611229.37</v>
          </cell>
          <cell r="E130">
            <v>1611229.37</v>
          </cell>
          <cell r="F130">
            <v>0</v>
          </cell>
          <cell r="G130">
            <v>0</v>
          </cell>
          <cell r="H130">
            <v>0</v>
          </cell>
        </row>
        <row r="131">
          <cell r="A131" t="str">
            <v>21204</v>
          </cell>
          <cell r="B131" t="str">
            <v>ตั๋วสัญญาใช้เงิน</v>
          </cell>
          <cell r="C131">
            <v>0</v>
          </cell>
          <cell r="D131">
            <v>271544000</v>
          </cell>
          <cell r="E131">
            <v>90000000</v>
          </cell>
          <cell r="F131">
            <v>0</v>
          </cell>
          <cell r="G131">
            <v>0</v>
          </cell>
          <cell r="H131">
            <v>181544000</v>
          </cell>
        </row>
        <row r="132">
          <cell r="A132" t="str">
            <v>21301</v>
          </cell>
          <cell r="B132" t="str">
            <v>เงินกู้ระยะยาวที่ถึงกำหนดชำระภายในหนึ่งปี</v>
          </cell>
          <cell r="C132">
            <v>0</v>
          </cell>
          <cell r="D132">
            <v>21963200</v>
          </cell>
          <cell r="E132">
            <v>2196320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 t="str">
            <v>21401</v>
          </cell>
          <cell r="B133" t="str">
            <v>เงินรับล่วงหน้า - ค่าต่อเรือและซ่อมเรือ</v>
          </cell>
          <cell r="C133">
            <v>0</v>
          </cell>
          <cell r="D133">
            <v>24913836.289999999</v>
          </cell>
          <cell r="E133">
            <v>0</v>
          </cell>
          <cell r="F133">
            <v>20178242.210000001</v>
          </cell>
          <cell r="G133">
            <v>0</v>
          </cell>
          <cell r="H133">
            <v>45092078.5</v>
          </cell>
        </row>
        <row r="134">
          <cell r="A134" t="str">
            <v>21402</v>
          </cell>
          <cell r="B134" t="str">
            <v>เช็ครับลงวันที่รับล่วงหน้า</v>
          </cell>
          <cell r="C134">
            <v>0</v>
          </cell>
          <cell r="D134">
            <v>16136028.42</v>
          </cell>
          <cell r="E134">
            <v>1358798.24</v>
          </cell>
          <cell r="F134">
            <v>0</v>
          </cell>
          <cell r="G134">
            <v>0</v>
          </cell>
          <cell r="H134">
            <v>14777230.18</v>
          </cell>
        </row>
        <row r="135">
          <cell r="A135" t="str">
            <v>21901</v>
          </cell>
          <cell r="B135" t="str">
            <v>เจ้าหนี้-บริษัทอื่นในเครือ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 t="str">
            <v>21902</v>
          </cell>
          <cell r="B136" t="str">
            <v>ดอกเบี้ยเงินกู้ค้างจ่าย</v>
          </cell>
          <cell r="C136">
            <v>0</v>
          </cell>
          <cell r="D136">
            <v>224219.18</v>
          </cell>
          <cell r="E136">
            <v>224219.18</v>
          </cell>
          <cell r="F136">
            <v>0</v>
          </cell>
          <cell r="G136">
            <v>0</v>
          </cell>
          <cell r="H136">
            <v>0</v>
          </cell>
        </row>
        <row r="137">
          <cell r="A137" t="str">
            <v>21903</v>
          </cell>
          <cell r="B137" t="str">
            <v>ภาษีหักไว้ ณ ที่จ่าย ภงด.1</v>
          </cell>
          <cell r="C137">
            <v>0</v>
          </cell>
          <cell r="D137">
            <v>176159.31</v>
          </cell>
          <cell r="E137">
            <v>0</v>
          </cell>
          <cell r="F137">
            <v>807182.15</v>
          </cell>
          <cell r="G137">
            <v>0</v>
          </cell>
          <cell r="H137">
            <v>983341.46</v>
          </cell>
        </row>
        <row r="138">
          <cell r="A138" t="str">
            <v>21904</v>
          </cell>
          <cell r="B138" t="str">
            <v>โบนัสค้างจ่าย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 t="str">
            <v>21905</v>
          </cell>
          <cell r="B139" t="str">
            <v>ค่าน้ำประปาค้างจ่าย</v>
          </cell>
          <cell r="C139">
            <v>0</v>
          </cell>
          <cell r="D139">
            <v>50000</v>
          </cell>
          <cell r="E139">
            <v>0</v>
          </cell>
          <cell r="F139">
            <v>0</v>
          </cell>
          <cell r="G139">
            <v>0</v>
          </cell>
          <cell r="H139">
            <v>50000</v>
          </cell>
        </row>
        <row r="140">
          <cell r="A140" t="str">
            <v>21906</v>
          </cell>
          <cell r="B140" t="str">
            <v>ค่าไฟฟ้าค้างจ่าย</v>
          </cell>
          <cell r="C140">
            <v>0</v>
          </cell>
          <cell r="D140">
            <v>700000</v>
          </cell>
          <cell r="E140">
            <v>0</v>
          </cell>
          <cell r="F140">
            <v>0</v>
          </cell>
          <cell r="G140">
            <v>0</v>
          </cell>
          <cell r="H140">
            <v>700000</v>
          </cell>
        </row>
        <row r="141">
          <cell r="A141" t="str">
            <v>21907</v>
          </cell>
          <cell r="B141" t="str">
            <v>ค่าโทรศัพท์ค้างจ่าย</v>
          </cell>
          <cell r="C141">
            <v>0</v>
          </cell>
          <cell r="D141">
            <v>134845.78</v>
          </cell>
          <cell r="E141">
            <v>24332.92</v>
          </cell>
          <cell r="F141">
            <v>0</v>
          </cell>
          <cell r="G141">
            <v>0</v>
          </cell>
          <cell r="H141">
            <v>110512.86</v>
          </cell>
        </row>
        <row r="142">
          <cell r="A142" t="str">
            <v>21908</v>
          </cell>
          <cell r="B142" t="str">
            <v>ค่าสอบบัญชีค้างจ่าย</v>
          </cell>
          <cell r="C142">
            <v>0</v>
          </cell>
          <cell r="D142">
            <v>245000.03</v>
          </cell>
          <cell r="E142">
            <v>0</v>
          </cell>
          <cell r="F142">
            <v>18000</v>
          </cell>
          <cell r="G142">
            <v>0</v>
          </cell>
          <cell r="H142">
            <v>263000.03000000003</v>
          </cell>
        </row>
        <row r="143">
          <cell r="A143" t="str">
            <v>21909</v>
          </cell>
          <cell r="B143" t="str">
            <v>ค่าแรงเหมาค้างจ่าย</v>
          </cell>
          <cell r="C143">
            <v>0</v>
          </cell>
          <cell r="D143">
            <v>6492612.3200000003</v>
          </cell>
          <cell r="E143">
            <v>1606401.67</v>
          </cell>
          <cell r="F143">
            <v>0</v>
          </cell>
          <cell r="G143">
            <v>0</v>
          </cell>
          <cell r="H143">
            <v>4886210.6500000004</v>
          </cell>
        </row>
        <row r="144">
          <cell r="A144" t="str">
            <v>21910</v>
          </cell>
          <cell r="B144" t="str">
            <v>เงินประกันสังคมหัก ณ ที่จ่ายค้างจ่าย</v>
          </cell>
          <cell r="C144">
            <v>0</v>
          </cell>
          <cell r="D144">
            <v>80603</v>
          </cell>
          <cell r="E144">
            <v>0</v>
          </cell>
          <cell r="F144">
            <v>566</v>
          </cell>
          <cell r="G144">
            <v>0</v>
          </cell>
          <cell r="H144">
            <v>81169</v>
          </cell>
        </row>
        <row r="145">
          <cell r="A145" t="str">
            <v>21911</v>
          </cell>
          <cell r="B145" t="str">
            <v>ภาษีขาย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 t="str">
            <v>21912</v>
          </cell>
          <cell r="B146" t="str">
            <v>ค่าใช้จ่ายค้างจ่าย</v>
          </cell>
          <cell r="C146">
            <v>0</v>
          </cell>
          <cell r="D146">
            <v>1929426.17</v>
          </cell>
          <cell r="E146">
            <v>353344.76</v>
          </cell>
          <cell r="F146">
            <v>0</v>
          </cell>
          <cell r="G146">
            <v>0</v>
          </cell>
          <cell r="H146">
            <v>1576081.41</v>
          </cell>
        </row>
        <row r="147">
          <cell r="A147" t="str">
            <v>21913</v>
          </cell>
          <cell r="B147" t="str">
            <v>เงินปันผลค้างจ่าย</v>
          </cell>
          <cell r="C147">
            <v>0</v>
          </cell>
          <cell r="D147">
            <v>52197.5</v>
          </cell>
          <cell r="E147">
            <v>0</v>
          </cell>
          <cell r="F147">
            <v>0</v>
          </cell>
          <cell r="G147">
            <v>0</v>
          </cell>
          <cell r="H147">
            <v>52197.5</v>
          </cell>
        </row>
        <row r="148">
          <cell r="A148" t="str">
            <v>21914</v>
          </cell>
          <cell r="B148" t="str">
            <v>เจ้าหนี้กรมสรรพากร</v>
          </cell>
          <cell r="C148">
            <v>0</v>
          </cell>
          <cell r="D148">
            <v>0</v>
          </cell>
          <cell r="E148">
            <v>0</v>
          </cell>
          <cell r="F148">
            <v>710936.55</v>
          </cell>
          <cell r="G148">
            <v>0</v>
          </cell>
          <cell r="H148">
            <v>710936.55</v>
          </cell>
        </row>
        <row r="149">
          <cell r="A149" t="str">
            <v>21915</v>
          </cell>
          <cell r="B149" t="str">
            <v>ภาษีเงินได้นิติบุคคลค้างจ่าย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 t="str">
            <v>21916</v>
          </cell>
          <cell r="B150" t="str">
            <v>เงินกองทุนสำรองเลี้ยงชีพ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 t="str">
            <v>21917</v>
          </cell>
          <cell r="B151" t="str">
            <v>เจ้าหนี้ - ต่อเรือ</v>
          </cell>
          <cell r="C151">
            <v>0</v>
          </cell>
          <cell r="D151">
            <v>505500</v>
          </cell>
          <cell r="E151">
            <v>0</v>
          </cell>
          <cell r="F151">
            <v>17262678.870000001</v>
          </cell>
          <cell r="G151">
            <v>0</v>
          </cell>
          <cell r="H151">
            <v>17768178.870000001</v>
          </cell>
        </row>
        <row r="152">
          <cell r="A152" t="str">
            <v>21918</v>
          </cell>
          <cell r="B152" t="str">
            <v>เจ้าหนี้ T/T</v>
          </cell>
          <cell r="C152">
            <v>0</v>
          </cell>
          <cell r="D152">
            <v>9154.86</v>
          </cell>
          <cell r="E152">
            <v>9154.86</v>
          </cell>
          <cell r="F152">
            <v>0</v>
          </cell>
          <cell r="G152">
            <v>0</v>
          </cell>
          <cell r="H152">
            <v>0</v>
          </cell>
        </row>
        <row r="153">
          <cell r="A153" t="str">
            <v>21919</v>
          </cell>
          <cell r="B153" t="str">
            <v>เจ้าหนี้เช่าซื้อที่ถึงกำหนดชำระภายในหนึ่งปี</v>
          </cell>
          <cell r="C153">
            <v>0</v>
          </cell>
          <cell r="D153">
            <v>430579.07</v>
          </cell>
          <cell r="E153">
            <v>0</v>
          </cell>
          <cell r="F153">
            <v>73300.850000000006</v>
          </cell>
          <cell r="G153">
            <v>0</v>
          </cell>
          <cell r="H153">
            <v>503879.92</v>
          </cell>
        </row>
        <row r="154">
          <cell r="A154" t="str">
            <v>21920</v>
          </cell>
          <cell r="B154" t="str">
            <v>ภาษีขายไม่ถึงกำหนด</v>
          </cell>
          <cell r="C154">
            <v>0</v>
          </cell>
          <cell r="D154">
            <v>931060.81</v>
          </cell>
          <cell r="E154">
            <v>0</v>
          </cell>
          <cell r="F154">
            <v>3425773.77</v>
          </cell>
          <cell r="G154">
            <v>0</v>
          </cell>
          <cell r="H154">
            <v>4356834.58</v>
          </cell>
        </row>
        <row r="155">
          <cell r="A155" t="str">
            <v>21921</v>
          </cell>
          <cell r="B155" t="str">
            <v>ส่วนลดจากการขายเงินตราต่างประเทศล่วงหน้ารอตัดบัญชี</v>
          </cell>
          <cell r="C155">
            <v>0</v>
          </cell>
          <cell r="D155">
            <v>878.14</v>
          </cell>
          <cell r="E155">
            <v>878.14</v>
          </cell>
          <cell r="F155">
            <v>0</v>
          </cell>
          <cell r="G155">
            <v>0</v>
          </cell>
          <cell r="H155">
            <v>0</v>
          </cell>
        </row>
        <row r="156">
          <cell r="A156" t="str">
            <v>21922</v>
          </cell>
          <cell r="B156" t="str">
            <v>ดอกเบี้ยค้างจ่าย - เจ้าหนี้ T/R</v>
          </cell>
          <cell r="C156">
            <v>0</v>
          </cell>
          <cell r="D156">
            <v>9492.82</v>
          </cell>
          <cell r="E156">
            <v>9492.82</v>
          </cell>
          <cell r="F156">
            <v>0</v>
          </cell>
          <cell r="G156">
            <v>0</v>
          </cell>
          <cell r="H156">
            <v>0</v>
          </cell>
        </row>
        <row r="157">
          <cell r="A157" t="str">
            <v>21923</v>
          </cell>
          <cell r="B157" t="str">
            <v>ดอกเบี้ยค้างจ่าย - อื่น ๆ</v>
          </cell>
          <cell r="C157">
            <v>0</v>
          </cell>
          <cell r="D157">
            <v>675896.18</v>
          </cell>
          <cell r="E157">
            <v>541603.36</v>
          </cell>
          <cell r="F157">
            <v>0</v>
          </cell>
          <cell r="G157">
            <v>0</v>
          </cell>
          <cell r="H157">
            <v>134292.82</v>
          </cell>
        </row>
        <row r="158">
          <cell r="A158" t="str">
            <v>21924</v>
          </cell>
          <cell r="B158" t="str">
            <v>ดอกเบี้ยรับรอตัดบัญชี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 t="str">
            <v>21925</v>
          </cell>
          <cell r="B159" t="str">
            <v>ภาษีหัก ณ ที่จ่าย ภงด.3</v>
          </cell>
          <cell r="C159">
            <v>0</v>
          </cell>
          <cell r="D159">
            <v>97600.74</v>
          </cell>
          <cell r="E159">
            <v>21798.09</v>
          </cell>
          <cell r="F159">
            <v>0</v>
          </cell>
          <cell r="G159">
            <v>0</v>
          </cell>
          <cell r="H159">
            <v>75802.649999999994</v>
          </cell>
        </row>
        <row r="160">
          <cell r="A160" t="str">
            <v>21926</v>
          </cell>
          <cell r="B160" t="str">
            <v>ภาษีหัก ณ ที่จ่าย ภงด.53</v>
          </cell>
          <cell r="C160">
            <v>0</v>
          </cell>
          <cell r="D160">
            <v>101293.93</v>
          </cell>
          <cell r="E160">
            <v>0</v>
          </cell>
          <cell r="F160">
            <v>2711.13</v>
          </cell>
          <cell r="G160">
            <v>0</v>
          </cell>
          <cell r="H160">
            <v>104005.06</v>
          </cell>
        </row>
        <row r="161">
          <cell r="A161" t="str">
            <v>21927</v>
          </cell>
          <cell r="B161" t="str">
            <v>ค่าปรับค้างจ่าย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 t="str">
            <v>22001</v>
          </cell>
          <cell r="B162" t="str">
            <v>เงินกู้ยืมธนาคารระยะยาว - ธ.ไทยพาณิชย์</v>
          </cell>
          <cell r="C162">
            <v>0</v>
          </cell>
          <cell r="D162">
            <v>22036800</v>
          </cell>
          <cell r="E162">
            <v>2203680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 t="str">
            <v>29004</v>
          </cell>
          <cell r="B163" t="str">
            <v>เงินค้ำประกันพนักงาน</v>
          </cell>
          <cell r="C163">
            <v>0</v>
          </cell>
          <cell r="D163">
            <v>0</v>
          </cell>
          <cell r="E163">
            <v>0</v>
          </cell>
          <cell r="F163">
            <v>5000</v>
          </cell>
          <cell r="G163">
            <v>0</v>
          </cell>
          <cell r="H163">
            <v>5000</v>
          </cell>
        </row>
        <row r="164">
          <cell r="A164" t="str">
            <v>29005</v>
          </cell>
          <cell r="B164" t="str">
            <v>เงินประกันผลงาน</v>
          </cell>
          <cell r="C164">
            <v>0</v>
          </cell>
          <cell r="D164">
            <v>106339.7</v>
          </cell>
          <cell r="E164">
            <v>0</v>
          </cell>
          <cell r="F164">
            <v>18170.2</v>
          </cell>
          <cell r="G164">
            <v>0</v>
          </cell>
          <cell r="H164">
            <v>124509.9</v>
          </cell>
        </row>
        <row r="165">
          <cell r="A165" t="str">
            <v>29007</v>
          </cell>
          <cell r="B165" t="str">
            <v>หนี้สินภาษีเงินได้ของส่วนเกินทุนจากการตีราคาที่ดิน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 t="str">
            <v>29008</v>
          </cell>
          <cell r="B166" t="str">
            <v xml:space="preserve">เจ้าหนี้เช่าซื้อ </v>
          </cell>
          <cell r="C166">
            <v>0</v>
          </cell>
          <cell r="D166">
            <v>1227868.18</v>
          </cell>
          <cell r="E166">
            <v>503879.93</v>
          </cell>
          <cell r="F166">
            <v>0</v>
          </cell>
          <cell r="G166">
            <v>0</v>
          </cell>
          <cell r="H166">
            <v>723988.25</v>
          </cell>
        </row>
        <row r="167">
          <cell r="A167" t="str">
            <v>31001</v>
          </cell>
          <cell r="B167" t="str">
            <v>ทุนจดทะเบียน</v>
          </cell>
          <cell r="C167">
            <v>0</v>
          </cell>
          <cell r="D167">
            <v>170000000</v>
          </cell>
          <cell r="E167">
            <v>51000000</v>
          </cell>
          <cell r="F167">
            <v>0</v>
          </cell>
          <cell r="G167">
            <v>0</v>
          </cell>
          <cell r="H167">
            <v>119000000</v>
          </cell>
        </row>
        <row r="168">
          <cell r="A168" t="str">
            <v>31002</v>
          </cell>
          <cell r="B168" t="str">
            <v>ส่วนเกินมูลค่าหุ้นสามัญ</v>
          </cell>
          <cell r="C168">
            <v>0</v>
          </cell>
          <cell r="D168">
            <v>250000000</v>
          </cell>
          <cell r="E168">
            <v>25000000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 t="str">
            <v>31003</v>
          </cell>
          <cell r="B169" t="str">
            <v>ส่วนเกินจากการตีราคาทรัพย์สินเพิ่มขึ้น</v>
          </cell>
          <cell r="C169">
            <v>0</v>
          </cell>
          <cell r="D169">
            <v>49486246.880000003</v>
          </cell>
          <cell r="E169">
            <v>49486246.880000003</v>
          </cell>
          <cell r="F169">
            <v>0</v>
          </cell>
          <cell r="G169">
            <v>0</v>
          </cell>
          <cell r="H169">
            <v>0</v>
          </cell>
        </row>
        <row r="170">
          <cell r="A170" t="str">
            <v>31004</v>
          </cell>
          <cell r="B170" t="str">
            <v>กำไร-ขาดทุนสุทธิ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 t="str">
            <v>31005</v>
          </cell>
          <cell r="B171" t="str">
            <v>กำไรสะสมยังไม่ได้จัดสรร</v>
          </cell>
          <cell r="C171">
            <v>311146360.55000001</v>
          </cell>
          <cell r="D171">
            <v>0</v>
          </cell>
          <cell r="E171">
            <v>0</v>
          </cell>
          <cell r="F171">
            <v>308512204.91000003</v>
          </cell>
          <cell r="G171">
            <v>2634155.64</v>
          </cell>
          <cell r="H171">
            <v>0</v>
          </cell>
        </row>
        <row r="172">
          <cell r="A172" t="str">
            <v>31006</v>
          </cell>
          <cell r="B172" t="str">
            <v>สำรองตามกฎหมาย</v>
          </cell>
          <cell r="C172">
            <v>0</v>
          </cell>
          <cell r="D172">
            <v>7512204.9100000001</v>
          </cell>
          <cell r="E172">
            <v>7512204.9100000001</v>
          </cell>
          <cell r="F172">
            <v>0</v>
          </cell>
          <cell r="G172">
            <v>0</v>
          </cell>
          <cell r="H172">
            <v>0</v>
          </cell>
        </row>
        <row r="173">
          <cell r="A173" t="str">
            <v>31007</v>
          </cell>
          <cell r="B173" t="str">
            <v>กำไร(ขาดทุน)สุทธิที่ยังไม่เกิดขึ้นจากหลักทรัพย์เพื</v>
          </cell>
          <cell r="C173">
            <v>1631230.03</v>
          </cell>
          <cell r="D173">
            <v>0</v>
          </cell>
          <cell r="E173">
            <v>0</v>
          </cell>
          <cell r="F173">
            <v>474965.65</v>
          </cell>
          <cell r="G173">
            <v>1156264.3799999999</v>
          </cell>
          <cell r="H173">
            <v>0</v>
          </cell>
        </row>
        <row r="174">
          <cell r="A174" t="str">
            <v>41001</v>
          </cell>
          <cell r="B174" t="str">
            <v>รายได้ค่าซ่อมเรือ</v>
          </cell>
          <cell r="C174">
            <v>0</v>
          </cell>
          <cell r="D174">
            <v>0</v>
          </cell>
          <cell r="E174">
            <v>0</v>
          </cell>
          <cell r="F174">
            <v>237179529.65000001</v>
          </cell>
          <cell r="G174">
            <v>0</v>
          </cell>
          <cell r="H174">
            <v>237179529.65000001</v>
          </cell>
        </row>
        <row r="175">
          <cell r="A175" t="str">
            <v>41002</v>
          </cell>
          <cell r="B175" t="str">
            <v>รายได้ค่าจ้างต่อเรือ</v>
          </cell>
          <cell r="C175">
            <v>0</v>
          </cell>
          <cell r="D175">
            <v>0</v>
          </cell>
          <cell r="E175">
            <v>0</v>
          </cell>
          <cell r="F175">
            <v>20557500</v>
          </cell>
          <cell r="G175">
            <v>0</v>
          </cell>
          <cell r="H175">
            <v>20557500</v>
          </cell>
        </row>
        <row r="176">
          <cell r="A176" t="str">
            <v>41009</v>
          </cell>
          <cell r="B176" t="str">
            <v>ส่วนลดจ่าย</v>
          </cell>
          <cell r="C176">
            <v>0</v>
          </cell>
          <cell r="D176">
            <v>0</v>
          </cell>
          <cell r="E176">
            <v>1566321.46</v>
          </cell>
          <cell r="F176">
            <v>0</v>
          </cell>
          <cell r="G176">
            <v>1566321.46</v>
          </cell>
          <cell r="H176">
            <v>0</v>
          </cell>
        </row>
        <row r="177">
          <cell r="A177" t="str">
            <v>42001</v>
          </cell>
          <cell r="B177" t="str">
            <v>รายได้ค่าขายเศษเหล็ก</v>
          </cell>
          <cell r="C177">
            <v>0</v>
          </cell>
          <cell r="D177">
            <v>0</v>
          </cell>
          <cell r="E177">
            <v>0</v>
          </cell>
          <cell r="F177">
            <v>255810.28</v>
          </cell>
          <cell r="G177">
            <v>0</v>
          </cell>
          <cell r="H177">
            <v>255810.28</v>
          </cell>
        </row>
        <row r="178">
          <cell r="A178" t="str">
            <v>42002</v>
          </cell>
          <cell r="B178" t="str">
            <v>ส่วนลดรับ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 t="str">
            <v>42003</v>
          </cell>
          <cell r="B179" t="str">
            <v>รายได้ดอกเบี้ยรับ</v>
          </cell>
          <cell r="C179">
            <v>0</v>
          </cell>
          <cell r="D179">
            <v>0</v>
          </cell>
          <cell r="E179">
            <v>0</v>
          </cell>
          <cell r="F179">
            <v>3683671.44</v>
          </cell>
          <cell r="G179">
            <v>0</v>
          </cell>
          <cell r="H179">
            <v>3683671.44</v>
          </cell>
        </row>
        <row r="180">
          <cell r="A180" t="str">
            <v>42004</v>
          </cell>
          <cell r="B180" t="str">
            <v>รายได้เบ็ดเตล็ด</v>
          </cell>
          <cell r="C180">
            <v>0</v>
          </cell>
          <cell r="D180">
            <v>0</v>
          </cell>
          <cell r="E180">
            <v>0</v>
          </cell>
          <cell r="F180">
            <v>2215257.0499999998</v>
          </cell>
          <cell r="G180">
            <v>0</v>
          </cell>
          <cell r="H180">
            <v>2215257.0499999998</v>
          </cell>
        </row>
        <row r="181">
          <cell r="A181" t="str">
            <v>42005</v>
          </cell>
          <cell r="B181" t="str">
            <v>กำไรจากการจำหน่ายทรัพย์สิน</v>
          </cell>
          <cell r="C181">
            <v>0</v>
          </cell>
          <cell r="D181">
            <v>0</v>
          </cell>
          <cell r="E181">
            <v>0</v>
          </cell>
          <cell r="F181">
            <v>68109920.510000005</v>
          </cell>
          <cell r="G181">
            <v>0</v>
          </cell>
          <cell r="H181">
            <v>68109920.510000005</v>
          </cell>
        </row>
        <row r="182">
          <cell r="A182" t="str">
            <v>42006</v>
          </cell>
          <cell r="B182" t="str">
            <v>กำไรจากอัตราแลกเปลี่ยน</v>
          </cell>
          <cell r="C182">
            <v>0</v>
          </cell>
          <cell r="D182">
            <v>0</v>
          </cell>
          <cell r="E182">
            <v>0</v>
          </cell>
          <cell r="F182">
            <v>747018.95</v>
          </cell>
          <cell r="G182">
            <v>0</v>
          </cell>
          <cell r="H182">
            <v>747018.95</v>
          </cell>
        </row>
        <row r="183">
          <cell r="A183" t="str">
            <v>42008</v>
          </cell>
          <cell r="B183" t="str">
            <v>ส่วนลดจากการซื้อ-ขายเงินตรา ตปท.ล่วงหน้าตัดบัญชี</v>
          </cell>
          <cell r="C183">
            <v>0</v>
          </cell>
          <cell r="D183">
            <v>0</v>
          </cell>
          <cell r="E183">
            <v>0</v>
          </cell>
          <cell r="F183">
            <v>878.14</v>
          </cell>
          <cell r="G183">
            <v>0</v>
          </cell>
          <cell r="H183">
            <v>878.14</v>
          </cell>
        </row>
        <row r="184">
          <cell r="A184" t="str">
            <v>42009</v>
          </cell>
          <cell r="B184" t="str">
            <v>เงินปันผล</v>
          </cell>
          <cell r="C184">
            <v>0</v>
          </cell>
          <cell r="D184">
            <v>0</v>
          </cell>
          <cell r="E184">
            <v>0</v>
          </cell>
          <cell r="F184">
            <v>64275</v>
          </cell>
          <cell r="G184">
            <v>0</v>
          </cell>
          <cell r="H184">
            <v>64275</v>
          </cell>
        </row>
        <row r="185">
          <cell r="A185" t="str">
            <v>42010</v>
          </cell>
          <cell r="B185" t="str">
            <v>กำไรที่เกิดขึ้นจากการจำหน่ายเงินลงทุน</v>
          </cell>
          <cell r="C185">
            <v>0</v>
          </cell>
          <cell r="D185">
            <v>0</v>
          </cell>
          <cell r="E185">
            <v>0</v>
          </cell>
          <cell r="F185">
            <v>1840278.38</v>
          </cell>
          <cell r="G185">
            <v>0</v>
          </cell>
          <cell r="H185">
            <v>1840278.38</v>
          </cell>
        </row>
        <row r="186">
          <cell r="A186" t="str">
            <v>42011</v>
          </cell>
          <cell r="B186" t="str">
            <v>กำไรจากการลงทุนในบริษัทย่อย</v>
          </cell>
          <cell r="C186">
            <v>0</v>
          </cell>
          <cell r="D186">
            <v>0</v>
          </cell>
          <cell r="E186">
            <v>0</v>
          </cell>
          <cell r="F186">
            <v>229017.96</v>
          </cell>
          <cell r="G186">
            <v>0</v>
          </cell>
          <cell r="H186">
            <v>229017.96</v>
          </cell>
        </row>
        <row r="187">
          <cell r="A187" t="str">
            <v>51000</v>
          </cell>
          <cell r="B187" t="str">
            <v>Materials</v>
          </cell>
          <cell r="C187">
            <v>0</v>
          </cell>
          <cell r="D187">
            <v>0</v>
          </cell>
          <cell r="E187">
            <v>46704990.780000001</v>
          </cell>
          <cell r="F187">
            <v>0</v>
          </cell>
          <cell r="G187">
            <v>46704990.780000001</v>
          </cell>
          <cell r="H187">
            <v>0</v>
          </cell>
        </row>
        <row r="188">
          <cell r="A188" t="str">
            <v>51100</v>
          </cell>
          <cell r="B188" t="str">
            <v>Piping System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 t="str">
            <v>51200</v>
          </cell>
          <cell r="B189" t="str">
            <v>Air-condition &amp; Ventilation System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 t="str">
            <v>51300</v>
          </cell>
          <cell r="B190" t="str">
            <v>Hull,Superstructure &amp; Outfitting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 t="str">
            <v>51400</v>
          </cell>
          <cell r="B191" t="str">
            <v>Electrical &amp; Lighting System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 t="str">
            <v>51500</v>
          </cell>
          <cell r="B192" t="str">
            <v>Navigation &amp; Communication System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 t="str">
            <v>51600</v>
          </cell>
          <cell r="B193" t="str">
            <v>Initial Supply / Ship Equipment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 t="str">
            <v>51800</v>
          </cell>
          <cell r="B194" t="str">
            <v>Special System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 t="str">
            <v>51900</v>
          </cell>
          <cell r="B195" t="str">
            <v>Miscellaneous / General supplie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 t="str">
            <v>51990</v>
          </cell>
          <cell r="B196" t="str">
            <v>ต้นทุน-ต่อเรือ</v>
          </cell>
          <cell r="C196">
            <v>0</v>
          </cell>
          <cell r="D196">
            <v>0</v>
          </cell>
          <cell r="E196">
            <v>17262678.870000001</v>
          </cell>
          <cell r="F196">
            <v>0</v>
          </cell>
          <cell r="G196">
            <v>17262678.870000001</v>
          </cell>
          <cell r="H196">
            <v>0</v>
          </cell>
        </row>
        <row r="197">
          <cell r="A197" t="str">
            <v>52000</v>
          </cell>
          <cell r="B197" t="str">
            <v>ค่าแรงเหมา-Machinery</v>
          </cell>
          <cell r="C197">
            <v>0</v>
          </cell>
          <cell r="D197">
            <v>0</v>
          </cell>
          <cell r="E197">
            <v>550</v>
          </cell>
          <cell r="F197">
            <v>0</v>
          </cell>
          <cell r="G197">
            <v>550</v>
          </cell>
          <cell r="H197">
            <v>0</v>
          </cell>
        </row>
        <row r="198">
          <cell r="A198" t="str">
            <v>52100</v>
          </cell>
          <cell r="B198" t="str">
            <v>ค่าแรงเหมา-Piping System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 t="str">
            <v>52200</v>
          </cell>
          <cell r="B199" t="str">
            <v>ค่าแรงเหมา-Air Con.&amp;Vent.System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 t="str">
            <v>52300</v>
          </cell>
          <cell r="B200" t="str">
            <v>ค่าแรงเหมา-Hull,Superstruc. &amp; Outfit.</v>
          </cell>
          <cell r="C200">
            <v>0</v>
          </cell>
          <cell r="D200">
            <v>0</v>
          </cell>
          <cell r="E200">
            <v>787424.75</v>
          </cell>
          <cell r="F200">
            <v>0</v>
          </cell>
          <cell r="G200">
            <v>787424.75</v>
          </cell>
          <cell r="H200">
            <v>0</v>
          </cell>
        </row>
        <row r="201">
          <cell r="A201" t="str">
            <v>52400</v>
          </cell>
          <cell r="B201" t="str">
            <v>ค่าแรงเหมา-Electrical</v>
          </cell>
          <cell r="C201">
            <v>0</v>
          </cell>
          <cell r="D201">
            <v>0</v>
          </cell>
          <cell r="E201">
            <v>4000</v>
          </cell>
          <cell r="F201">
            <v>0</v>
          </cell>
          <cell r="G201">
            <v>4000</v>
          </cell>
          <cell r="H201">
            <v>0</v>
          </cell>
        </row>
        <row r="202">
          <cell r="A202" t="str">
            <v>52500</v>
          </cell>
          <cell r="B202" t="str">
            <v>ค่าแรงเหมา-Navigation &amp; Communication system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 t="str">
            <v>52600</v>
          </cell>
          <cell r="B203" t="str">
            <v>ค่าแรงเหมา-Initial Supply/Ship Equip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 t="str">
            <v>52700</v>
          </cell>
          <cell r="B204" t="str">
            <v>ค่าแรงเหมา-Accommodtion &amp; Insulatio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 t="str">
            <v>52800</v>
          </cell>
          <cell r="B205" t="str">
            <v>ค่าแรงเหมา-Special system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 t="str">
            <v>52900</v>
          </cell>
          <cell r="B206" t="str">
            <v>ค่าแรงเหมา-MISC./GEN.Supply</v>
          </cell>
          <cell r="C206">
            <v>0</v>
          </cell>
          <cell r="D206">
            <v>0</v>
          </cell>
          <cell r="E206">
            <v>36180449.729999997</v>
          </cell>
          <cell r="F206">
            <v>0</v>
          </cell>
          <cell r="G206">
            <v>36180449.729999997</v>
          </cell>
          <cell r="H206">
            <v>0</v>
          </cell>
        </row>
        <row r="207">
          <cell r="A207" t="str">
            <v>52950</v>
          </cell>
          <cell r="B207" t="str">
            <v>ค่าแรงปฏิบัติการ</v>
          </cell>
          <cell r="C207">
            <v>0</v>
          </cell>
          <cell r="D207">
            <v>0</v>
          </cell>
          <cell r="E207">
            <v>12946983.279999999</v>
          </cell>
          <cell r="F207">
            <v>0</v>
          </cell>
          <cell r="G207">
            <v>12946983.279999999</v>
          </cell>
          <cell r="H207">
            <v>0</v>
          </cell>
        </row>
        <row r="208">
          <cell r="A208" t="str">
            <v>52951</v>
          </cell>
          <cell r="B208" t="str">
            <v>ค่าล่วงเวลา</v>
          </cell>
          <cell r="C208">
            <v>0</v>
          </cell>
          <cell r="D208">
            <v>0</v>
          </cell>
          <cell r="E208">
            <v>6592935.96</v>
          </cell>
          <cell r="F208">
            <v>0</v>
          </cell>
          <cell r="G208">
            <v>6592935.96</v>
          </cell>
          <cell r="H208">
            <v>0</v>
          </cell>
        </row>
        <row r="209">
          <cell r="A209" t="str">
            <v>53110</v>
          </cell>
          <cell r="B209" t="str">
            <v>ค่าจ้างออกแบบ</v>
          </cell>
          <cell r="C209">
            <v>0</v>
          </cell>
          <cell r="D209">
            <v>0</v>
          </cell>
          <cell r="E209">
            <v>12371.13</v>
          </cell>
          <cell r="F209">
            <v>0</v>
          </cell>
          <cell r="G209">
            <v>12371.13</v>
          </cell>
          <cell r="H209">
            <v>0</v>
          </cell>
        </row>
        <row r="210">
          <cell r="A210" t="str">
            <v>53120</v>
          </cell>
          <cell r="B210" t="str">
            <v>ค่าฝึกอบรมโครงการ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 t="str">
            <v>53130</v>
          </cell>
          <cell r="B211" t="str">
            <v>ค่าเบี้ยประกันโครงการ</v>
          </cell>
          <cell r="C211">
            <v>0</v>
          </cell>
          <cell r="D211">
            <v>0</v>
          </cell>
          <cell r="E211">
            <v>190715</v>
          </cell>
          <cell r="F211">
            <v>0</v>
          </cell>
          <cell r="G211">
            <v>190715</v>
          </cell>
          <cell r="H211">
            <v>0</v>
          </cell>
        </row>
        <row r="212">
          <cell r="A212" t="str">
            <v>53140</v>
          </cell>
          <cell r="B212" t="str">
            <v>ค่าธรรมเนียมเจ้าหน้าที่ตรวจเรือ</v>
          </cell>
          <cell r="C212">
            <v>0</v>
          </cell>
          <cell r="D212">
            <v>0</v>
          </cell>
          <cell r="E212">
            <v>100000</v>
          </cell>
          <cell r="F212">
            <v>0</v>
          </cell>
          <cell r="G212">
            <v>100000</v>
          </cell>
          <cell r="H212">
            <v>0</v>
          </cell>
        </row>
        <row r="213">
          <cell r="A213" t="str">
            <v>53151</v>
          </cell>
          <cell r="B213" t="str">
            <v>ค่าใช้จ่ายในการตรวจสอบ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 t="str">
            <v>53152</v>
          </cell>
          <cell r="B214" t="str">
            <v>ค่าใช้จ่ายในการปล่อยเรือลงน้ำ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A215" t="str">
            <v>53153</v>
          </cell>
          <cell r="B215" t="str">
            <v>ค่าติดตั้งอุปกรณ์เรือ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</row>
        <row r="216">
          <cell r="A216" t="str">
            <v>53154</v>
          </cell>
          <cell r="B216" t="str">
            <v>ค่าเอกสารคู่มือประกอบเรือ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 t="str">
            <v>53155</v>
          </cell>
          <cell r="B217" t="str">
            <v>ค่าเดินทางส่งมอบเรือ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A218" t="str">
            <v>53190</v>
          </cell>
          <cell r="B218" t="str">
            <v>ค่าใช้จ่ายโครงการ-เบ็ดเตล็ด</v>
          </cell>
          <cell r="C218">
            <v>0</v>
          </cell>
          <cell r="D218">
            <v>0</v>
          </cell>
          <cell r="E218">
            <v>6404111.3200000003</v>
          </cell>
          <cell r="F218">
            <v>0</v>
          </cell>
          <cell r="G218">
            <v>6404111.3200000003</v>
          </cell>
          <cell r="H218">
            <v>0</v>
          </cell>
        </row>
        <row r="219">
          <cell r="A219" t="str">
            <v>53201</v>
          </cell>
          <cell r="B219" t="str">
            <v>ค่าจ้างเรือยนต์ลากจูง</v>
          </cell>
          <cell r="C219">
            <v>0</v>
          </cell>
          <cell r="D219">
            <v>0</v>
          </cell>
          <cell r="E219">
            <v>652000</v>
          </cell>
          <cell r="F219">
            <v>0</v>
          </cell>
          <cell r="G219">
            <v>652000</v>
          </cell>
          <cell r="H219">
            <v>0</v>
          </cell>
        </row>
        <row r="220">
          <cell r="A220" t="str">
            <v>53202</v>
          </cell>
          <cell r="B220" t="str">
            <v>ค่าเช่ารถบรรทุก รถยก</v>
          </cell>
          <cell r="C220">
            <v>0</v>
          </cell>
          <cell r="D220">
            <v>0</v>
          </cell>
          <cell r="E220">
            <v>733000</v>
          </cell>
          <cell r="F220">
            <v>0</v>
          </cell>
          <cell r="G220">
            <v>733000</v>
          </cell>
          <cell r="H220">
            <v>0</v>
          </cell>
        </row>
        <row r="221">
          <cell r="A221" t="str">
            <v>53203</v>
          </cell>
          <cell r="B221" t="str">
            <v>ค่าเช่าเครื่องลม เครื่องเชื่อม เครื่องจักร</v>
          </cell>
          <cell r="C221">
            <v>0</v>
          </cell>
          <cell r="D221">
            <v>0</v>
          </cell>
          <cell r="E221">
            <v>290261.58</v>
          </cell>
          <cell r="F221">
            <v>0</v>
          </cell>
          <cell r="G221">
            <v>290261.58</v>
          </cell>
          <cell r="H221">
            <v>0</v>
          </cell>
        </row>
        <row r="222">
          <cell r="A222" t="str">
            <v>53210</v>
          </cell>
          <cell r="B222" t="str">
            <v>ค่าซ่อมแซมอาคาร-โรงงาน</v>
          </cell>
          <cell r="C222">
            <v>0</v>
          </cell>
          <cell r="D222">
            <v>0</v>
          </cell>
          <cell r="E222">
            <v>149832.32000000001</v>
          </cell>
          <cell r="F222">
            <v>0</v>
          </cell>
          <cell r="G222">
            <v>149832.32000000001</v>
          </cell>
          <cell r="H222">
            <v>0</v>
          </cell>
        </row>
        <row r="223">
          <cell r="A223" t="str">
            <v>53211</v>
          </cell>
          <cell r="B223" t="str">
            <v>ค่าซ่อมแซมเครื่องมือ</v>
          </cell>
          <cell r="C223">
            <v>0</v>
          </cell>
          <cell r="D223">
            <v>0</v>
          </cell>
          <cell r="E223">
            <v>1297154.93</v>
          </cell>
          <cell r="F223">
            <v>0</v>
          </cell>
          <cell r="G223">
            <v>1297154.93</v>
          </cell>
          <cell r="H223">
            <v>0</v>
          </cell>
        </row>
        <row r="224">
          <cell r="A224" t="str">
            <v>53212</v>
          </cell>
          <cell r="B224" t="str">
            <v>ค่าซ่อมเครื่องจักร-เครื่องมือยก</v>
          </cell>
          <cell r="C224">
            <v>0</v>
          </cell>
          <cell r="D224">
            <v>0</v>
          </cell>
          <cell r="E224">
            <v>1465257.35</v>
          </cell>
          <cell r="F224">
            <v>0</v>
          </cell>
          <cell r="G224">
            <v>1465257.35</v>
          </cell>
          <cell r="H224">
            <v>0</v>
          </cell>
        </row>
        <row r="225">
          <cell r="A225" t="str">
            <v>53213</v>
          </cell>
          <cell r="B225" t="str">
            <v>ค่าซ่อมแซมอู่ลอย</v>
          </cell>
          <cell r="C225">
            <v>0</v>
          </cell>
          <cell r="D225">
            <v>0</v>
          </cell>
          <cell r="E225">
            <v>951581.96</v>
          </cell>
          <cell r="F225">
            <v>0</v>
          </cell>
          <cell r="G225">
            <v>951581.96</v>
          </cell>
          <cell r="H225">
            <v>0</v>
          </cell>
        </row>
        <row r="226">
          <cell r="A226" t="str">
            <v>53214</v>
          </cell>
          <cell r="B226" t="str">
            <v>ค่าซ่อมแซมเรือบริการ</v>
          </cell>
          <cell r="C226">
            <v>0</v>
          </cell>
          <cell r="D226">
            <v>0</v>
          </cell>
          <cell r="E226">
            <v>364389.54</v>
          </cell>
          <cell r="F226">
            <v>0</v>
          </cell>
          <cell r="G226">
            <v>364389.54</v>
          </cell>
          <cell r="H226">
            <v>0</v>
          </cell>
        </row>
        <row r="227">
          <cell r="A227" t="str">
            <v>53301</v>
          </cell>
          <cell r="B227" t="str">
            <v>ค่าใช้จ่ายในพิธีการ ภาษีศุลกากร</v>
          </cell>
          <cell r="C227">
            <v>0</v>
          </cell>
          <cell r="D227">
            <v>0</v>
          </cell>
          <cell r="E227">
            <v>16642.96</v>
          </cell>
          <cell r="F227">
            <v>0</v>
          </cell>
          <cell r="G227">
            <v>16642.96</v>
          </cell>
          <cell r="H227">
            <v>0</v>
          </cell>
        </row>
        <row r="228">
          <cell r="A228" t="str">
            <v>53302</v>
          </cell>
          <cell r="B228" t="str">
            <v>ค่าใช้จ่ายในการสั่งของและขนส่ง</v>
          </cell>
          <cell r="C228">
            <v>0</v>
          </cell>
          <cell r="D228">
            <v>0</v>
          </cell>
          <cell r="E228">
            <v>68008.429999999993</v>
          </cell>
          <cell r="F228">
            <v>0</v>
          </cell>
          <cell r="G228">
            <v>68008.429999999993</v>
          </cell>
          <cell r="H228">
            <v>0</v>
          </cell>
        </row>
        <row r="229">
          <cell r="A229" t="str">
            <v>53401</v>
          </cell>
          <cell r="B229" t="str">
            <v>ค่าอุปกรณ์ความปลอดภัย</v>
          </cell>
          <cell r="C229">
            <v>0</v>
          </cell>
          <cell r="D229">
            <v>0</v>
          </cell>
          <cell r="E229">
            <v>400175.74</v>
          </cell>
          <cell r="F229">
            <v>0</v>
          </cell>
          <cell r="G229">
            <v>400175.74</v>
          </cell>
          <cell r="H229">
            <v>0</v>
          </cell>
        </row>
        <row r="230">
          <cell r="A230" t="str">
            <v>53402</v>
          </cell>
          <cell r="B230" t="str">
            <v>ค่าแบบฟอร์มพนักงาน</v>
          </cell>
          <cell r="C230">
            <v>0</v>
          </cell>
          <cell r="D230">
            <v>0</v>
          </cell>
          <cell r="E230">
            <v>316208.42</v>
          </cell>
          <cell r="F230">
            <v>0</v>
          </cell>
          <cell r="G230">
            <v>316208.42</v>
          </cell>
          <cell r="H230">
            <v>0</v>
          </cell>
        </row>
        <row r="231">
          <cell r="A231" t="str">
            <v>53501</v>
          </cell>
          <cell r="B231" t="str">
            <v>ค่าไฟฟ้า</v>
          </cell>
          <cell r="C231">
            <v>0</v>
          </cell>
          <cell r="D231">
            <v>0</v>
          </cell>
          <cell r="E231">
            <v>8016135.3200000003</v>
          </cell>
          <cell r="F231">
            <v>0</v>
          </cell>
          <cell r="G231">
            <v>8016135.3200000003</v>
          </cell>
          <cell r="H231">
            <v>0</v>
          </cell>
        </row>
        <row r="232">
          <cell r="A232" t="str">
            <v>53502</v>
          </cell>
          <cell r="B232" t="str">
            <v>ค่าน้ำประปา</v>
          </cell>
          <cell r="C232">
            <v>0</v>
          </cell>
          <cell r="D232">
            <v>0</v>
          </cell>
          <cell r="E232">
            <v>817275.75</v>
          </cell>
          <cell r="F232">
            <v>0</v>
          </cell>
          <cell r="G232">
            <v>817275.75</v>
          </cell>
          <cell r="H232">
            <v>0</v>
          </cell>
        </row>
        <row r="233">
          <cell r="A233" t="str">
            <v>53503</v>
          </cell>
          <cell r="B233" t="str">
            <v>ค่าเสื่อมราคาเครื่องจักร,โรงงาน</v>
          </cell>
          <cell r="C233">
            <v>0</v>
          </cell>
          <cell r="D233">
            <v>0</v>
          </cell>
          <cell r="E233">
            <v>7934009.4800000004</v>
          </cell>
          <cell r="F233">
            <v>0</v>
          </cell>
          <cell r="G233">
            <v>7934009.4800000004</v>
          </cell>
          <cell r="H233">
            <v>0</v>
          </cell>
        </row>
        <row r="234">
          <cell r="A234" t="str">
            <v>53504</v>
          </cell>
          <cell r="B234" t="str">
            <v>ค่าเสื่อมราคาอู่ลอย</v>
          </cell>
          <cell r="C234">
            <v>0</v>
          </cell>
          <cell r="D234">
            <v>0</v>
          </cell>
          <cell r="E234">
            <v>8236507.5999999996</v>
          </cell>
          <cell r="F234">
            <v>0</v>
          </cell>
          <cell r="G234">
            <v>8236507.5999999996</v>
          </cell>
          <cell r="H234">
            <v>0</v>
          </cell>
        </row>
        <row r="235">
          <cell r="A235" t="str">
            <v>53505</v>
          </cell>
          <cell r="B235" t="str">
            <v>ค่าพ่นสีเหล็กเข้าสต๊อค</v>
          </cell>
          <cell r="C235">
            <v>0</v>
          </cell>
          <cell r="D235">
            <v>0</v>
          </cell>
          <cell r="E235">
            <v>855372.7</v>
          </cell>
          <cell r="F235">
            <v>0</v>
          </cell>
          <cell r="G235">
            <v>855372.7</v>
          </cell>
          <cell r="H235">
            <v>0</v>
          </cell>
        </row>
        <row r="236">
          <cell r="A236" t="str">
            <v>53506</v>
          </cell>
          <cell r="B236" t="str">
            <v>ค่าน้ำมันเชื้อเพลิง</v>
          </cell>
          <cell r="C236">
            <v>0</v>
          </cell>
          <cell r="D236">
            <v>0</v>
          </cell>
          <cell r="E236">
            <v>818924.7</v>
          </cell>
          <cell r="F236">
            <v>0</v>
          </cell>
          <cell r="G236">
            <v>818924.7</v>
          </cell>
          <cell r="H236">
            <v>0</v>
          </cell>
        </row>
        <row r="237">
          <cell r="A237" t="str">
            <v>53601</v>
          </cell>
          <cell r="B237" t="str">
            <v>เงินเดือนพนักงานปฏิบัติการ</v>
          </cell>
          <cell r="C237">
            <v>0</v>
          </cell>
          <cell r="D237">
            <v>0</v>
          </cell>
          <cell r="E237">
            <v>16467953.76</v>
          </cell>
          <cell r="F237">
            <v>0</v>
          </cell>
          <cell r="G237">
            <v>16467953.76</v>
          </cell>
          <cell r="H237">
            <v>0</v>
          </cell>
        </row>
        <row r="238">
          <cell r="A238" t="str">
            <v>53602</v>
          </cell>
          <cell r="B238" t="str">
            <v>ค่าล่วงเวลาพนักงานปฏิบัติการ</v>
          </cell>
          <cell r="C238">
            <v>0</v>
          </cell>
          <cell r="D238">
            <v>0</v>
          </cell>
          <cell r="E238">
            <v>1365235.18</v>
          </cell>
          <cell r="F238">
            <v>0</v>
          </cell>
          <cell r="G238">
            <v>1365235.18</v>
          </cell>
          <cell r="H238">
            <v>0</v>
          </cell>
        </row>
        <row r="239">
          <cell r="A239" t="str">
            <v>59000</v>
          </cell>
          <cell r="B239" t="str">
            <v>ต้นทุนขาย</v>
          </cell>
          <cell r="C239">
            <v>0</v>
          </cell>
          <cell r="D239">
            <v>0</v>
          </cell>
          <cell r="E239">
            <v>0</v>
          </cell>
          <cell r="F239">
            <v>447440.64000000001</v>
          </cell>
          <cell r="G239">
            <v>0</v>
          </cell>
          <cell r="H239">
            <v>447440.64000000001</v>
          </cell>
        </row>
        <row r="240">
          <cell r="A240" t="str">
            <v>60101</v>
          </cell>
          <cell r="B240" t="str">
            <v>เงินเดือน</v>
          </cell>
          <cell r="C240">
            <v>0</v>
          </cell>
          <cell r="D240">
            <v>0</v>
          </cell>
          <cell r="E240">
            <v>29256003.649999999</v>
          </cell>
          <cell r="F240">
            <v>0</v>
          </cell>
          <cell r="G240">
            <v>29256003.649999999</v>
          </cell>
          <cell r="H240">
            <v>0</v>
          </cell>
        </row>
        <row r="241">
          <cell r="A241" t="str">
            <v>60102</v>
          </cell>
          <cell r="B241" t="str">
            <v>ค่าล่วงเวลาพนักงานจัดการ</v>
          </cell>
          <cell r="C241">
            <v>0</v>
          </cell>
          <cell r="D241">
            <v>0</v>
          </cell>
          <cell r="E241">
            <v>255323.31</v>
          </cell>
          <cell r="F241">
            <v>0</v>
          </cell>
          <cell r="G241">
            <v>255323.31</v>
          </cell>
          <cell r="H241">
            <v>0</v>
          </cell>
        </row>
        <row r="242">
          <cell r="A242" t="str">
            <v>60103</v>
          </cell>
          <cell r="B242" t="str">
            <v>เงินโบนัส</v>
          </cell>
          <cell r="C242">
            <v>0</v>
          </cell>
          <cell r="D242">
            <v>0</v>
          </cell>
          <cell r="E242">
            <v>4099948.79</v>
          </cell>
          <cell r="F242">
            <v>0</v>
          </cell>
          <cell r="G242">
            <v>4099948.79</v>
          </cell>
          <cell r="H242">
            <v>0</v>
          </cell>
        </row>
        <row r="243">
          <cell r="A243" t="str">
            <v>60104</v>
          </cell>
          <cell r="B243" t="str">
            <v>เงินตอบแทนกรรมการ</v>
          </cell>
          <cell r="C243">
            <v>0</v>
          </cell>
          <cell r="D243">
            <v>0</v>
          </cell>
          <cell r="E243">
            <v>1377666.67</v>
          </cell>
          <cell r="F243">
            <v>0</v>
          </cell>
          <cell r="G243">
            <v>1377666.67</v>
          </cell>
          <cell r="H243">
            <v>0</v>
          </cell>
        </row>
        <row r="244">
          <cell r="A244" t="str">
            <v>60201</v>
          </cell>
          <cell r="B244" t="str">
            <v>ค่ารักษาพยาบาล</v>
          </cell>
          <cell r="C244">
            <v>0</v>
          </cell>
          <cell r="D244">
            <v>0</v>
          </cell>
          <cell r="E244">
            <v>235835.45</v>
          </cell>
          <cell r="F244">
            <v>0</v>
          </cell>
          <cell r="G244">
            <v>235835.45</v>
          </cell>
          <cell r="H244">
            <v>0</v>
          </cell>
        </row>
        <row r="245">
          <cell r="A245" t="str">
            <v>60202</v>
          </cell>
          <cell r="B245" t="str">
            <v>เบี้ยประกันสุขภาพ</v>
          </cell>
          <cell r="C245">
            <v>0</v>
          </cell>
          <cell r="D245">
            <v>0</v>
          </cell>
          <cell r="E245">
            <v>153517.54999999999</v>
          </cell>
          <cell r="F245">
            <v>0</v>
          </cell>
          <cell r="G245">
            <v>153517.54999999999</v>
          </cell>
          <cell r="H245">
            <v>0</v>
          </cell>
        </row>
        <row r="246">
          <cell r="A246" t="str">
            <v>60203</v>
          </cell>
          <cell r="B246" t="str">
            <v>เงินสมทบกองทุนเงินทดแทน</v>
          </cell>
          <cell r="C246">
            <v>0</v>
          </cell>
          <cell r="D246">
            <v>0</v>
          </cell>
          <cell r="E246">
            <v>341423.52</v>
          </cell>
          <cell r="F246">
            <v>0</v>
          </cell>
          <cell r="G246">
            <v>341423.52</v>
          </cell>
          <cell r="H246">
            <v>0</v>
          </cell>
        </row>
        <row r="247">
          <cell r="A247" t="str">
            <v>60204</v>
          </cell>
          <cell r="B247" t="str">
            <v>เงินสมทบกองทุนประกันสังคม</v>
          </cell>
          <cell r="C247">
            <v>0</v>
          </cell>
          <cell r="D247">
            <v>0</v>
          </cell>
          <cell r="E247">
            <v>1002687</v>
          </cell>
          <cell r="F247">
            <v>0</v>
          </cell>
          <cell r="G247">
            <v>1002687</v>
          </cell>
          <cell r="H247">
            <v>0</v>
          </cell>
        </row>
        <row r="248">
          <cell r="A248" t="str">
            <v>60205</v>
          </cell>
          <cell r="B248" t="str">
            <v>เงินสมทบกองทุนสำรองเลี้ยงชีพ</v>
          </cell>
          <cell r="C248">
            <v>0</v>
          </cell>
          <cell r="D248">
            <v>0</v>
          </cell>
          <cell r="E248">
            <v>2043059.88</v>
          </cell>
          <cell r="F248">
            <v>0</v>
          </cell>
          <cell r="G248">
            <v>2043059.88</v>
          </cell>
          <cell r="H248">
            <v>0</v>
          </cell>
        </row>
        <row r="249">
          <cell r="A249" t="str">
            <v>60206</v>
          </cell>
          <cell r="B249" t="str">
            <v>ค่าสวัสดิการอื่นๆ</v>
          </cell>
          <cell r="C249">
            <v>0</v>
          </cell>
          <cell r="D249">
            <v>0</v>
          </cell>
          <cell r="E249">
            <v>577635.09</v>
          </cell>
          <cell r="F249">
            <v>0</v>
          </cell>
          <cell r="G249">
            <v>577635.09</v>
          </cell>
          <cell r="H249">
            <v>0</v>
          </cell>
        </row>
        <row r="250">
          <cell r="A250" t="str">
            <v>60301</v>
          </cell>
          <cell r="B250" t="str">
            <v>ค่าแบบพิมพ์ แบบฟอร์ม กระดาษ</v>
          </cell>
          <cell r="C250">
            <v>0</v>
          </cell>
          <cell r="D250">
            <v>0</v>
          </cell>
          <cell r="E250">
            <v>243888.12</v>
          </cell>
          <cell r="F250">
            <v>0</v>
          </cell>
          <cell r="G250">
            <v>243888.12</v>
          </cell>
          <cell r="H250">
            <v>0</v>
          </cell>
        </row>
        <row r="251">
          <cell r="A251" t="str">
            <v>60302</v>
          </cell>
          <cell r="B251" t="str">
            <v>ค่าเครื่องใช้คอมพิวเตอร์</v>
          </cell>
          <cell r="C251">
            <v>0</v>
          </cell>
          <cell r="D251">
            <v>0</v>
          </cell>
          <cell r="E251">
            <v>84371.37</v>
          </cell>
          <cell r="F251">
            <v>0</v>
          </cell>
          <cell r="G251">
            <v>84371.37</v>
          </cell>
          <cell r="H251">
            <v>0</v>
          </cell>
        </row>
        <row r="252">
          <cell r="A252" t="str">
            <v>60303</v>
          </cell>
          <cell r="B252" t="str">
            <v>ค่าเครื่องใช้สำนักงาน เครื่องเขียน</v>
          </cell>
          <cell r="C252">
            <v>0</v>
          </cell>
          <cell r="D252">
            <v>0</v>
          </cell>
          <cell r="E252">
            <v>104240.35</v>
          </cell>
          <cell r="F252">
            <v>0</v>
          </cell>
          <cell r="G252">
            <v>104240.35</v>
          </cell>
          <cell r="H252">
            <v>0</v>
          </cell>
        </row>
        <row r="253">
          <cell r="A253" t="str">
            <v>60304</v>
          </cell>
          <cell r="B253" t="str">
            <v>ค่าหนังสือพิมพ์ แมกกาซีน</v>
          </cell>
          <cell r="C253">
            <v>0</v>
          </cell>
          <cell r="D253">
            <v>0</v>
          </cell>
          <cell r="E253">
            <v>84810.77</v>
          </cell>
          <cell r="F253">
            <v>0</v>
          </cell>
          <cell r="G253">
            <v>84810.77</v>
          </cell>
          <cell r="H253">
            <v>0</v>
          </cell>
        </row>
        <row r="254">
          <cell r="A254" t="str">
            <v>60305</v>
          </cell>
          <cell r="B254" t="str">
            <v>ค่าซ่อม ปรับปรุงคอมพิวเตอร์</v>
          </cell>
          <cell r="C254">
            <v>0</v>
          </cell>
          <cell r="D254">
            <v>0</v>
          </cell>
          <cell r="E254">
            <v>110282.68</v>
          </cell>
          <cell r="F254">
            <v>0</v>
          </cell>
          <cell r="G254">
            <v>110282.68</v>
          </cell>
          <cell r="H254">
            <v>0</v>
          </cell>
        </row>
        <row r="255">
          <cell r="A255" t="str">
            <v>60306</v>
          </cell>
          <cell r="B255" t="str">
            <v>ค่าซ่อมเครื่องใช้สำนักงาน</v>
          </cell>
          <cell r="C255">
            <v>0</v>
          </cell>
          <cell r="D255">
            <v>0</v>
          </cell>
          <cell r="E255">
            <v>174162.33</v>
          </cell>
          <cell r="F255">
            <v>0</v>
          </cell>
          <cell r="G255">
            <v>174162.33</v>
          </cell>
          <cell r="H255">
            <v>0</v>
          </cell>
        </row>
        <row r="256">
          <cell r="A256" t="str">
            <v>60307</v>
          </cell>
          <cell r="B256" t="str">
            <v>ค่าเช่าเครื่องใช้สำนักงาน</v>
          </cell>
          <cell r="C256">
            <v>0</v>
          </cell>
          <cell r="D256">
            <v>0</v>
          </cell>
          <cell r="E256">
            <v>180746.56</v>
          </cell>
          <cell r="F256">
            <v>0</v>
          </cell>
          <cell r="G256">
            <v>180746.56</v>
          </cell>
          <cell r="H256">
            <v>0</v>
          </cell>
        </row>
        <row r="257">
          <cell r="A257" t="str">
            <v>60308</v>
          </cell>
          <cell r="B257" t="str">
            <v>ค่าโทรศัพท์</v>
          </cell>
          <cell r="C257">
            <v>0</v>
          </cell>
          <cell r="D257">
            <v>0</v>
          </cell>
          <cell r="E257">
            <v>1077642.82</v>
          </cell>
          <cell r="F257">
            <v>0</v>
          </cell>
          <cell r="G257">
            <v>1077642.82</v>
          </cell>
          <cell r="H257">
            <v>0</v>
          </cell>
        </row>
        <row r="258">
          <cell r="A258" t="str">
            <v>60309</v>
          </cell>
          <cell r="B258" t="str">
            <v>ค่าไปรษณีย์ โทรเลข</v>
          </cell>
          <cell r="C258">
            <v>0</v>
          </cell>
          <cell r="D258">
            <v>0</v>
          </cell>
          <cell r="E258">
            <v>32789.199999999997</v>
          </cell>
          <cell r="F258">
            <v>0</v>
          </cell>
          <cell r="G258">
            <v>32789.199999999997</v>
          </cell>
          <cell r="H258">
            <v>0</v>
          </cell>
        </row>
        <row r="259">
          <cell r="A259" t="str">
            <v>60310</v>
          </cell>
          <cell r="B259" t="str">
            <v>ค่ายามรักษาการณ์</v>
          </cell>
          <cell r="C259">
            <v>0</v>
          </cell>
          <cell r="D259">
            <v>0</v>
          </cell>
          <cell r="E259">
            <v>1331600</v>
          </cell>
          <cell r="F259">
            <v>0</v>
          </cell>
          <cell r="G259">
            <v>1331600</v>
          </cell>
          <cell r="H259">
            <v>0</v>
          </cell>
        </row>
        <row r="260">
          <cell r="A260" t="str">
            <v>60311</v>
          </cell>
          <cell r="B260" t="str">
            <v>ค่าบริการรักษาความสะอาด</v>
          </cell>
          <cell r="C260">
            <v>0</v>
          </cell>
          <cell r="D260">
            <v>0</v>
          </cell>
          <cell r="E260">
            <v>385188.97</v>
          </cell>
          <cell r="F260">
            <v>0</v>
          </cell>
          <cell r="G260">
            <v>385188.97</v>
          </cell>
          <cell r="H260">
            <v>0</v>
          </cell>
        </row>
        <row r="261">
          <cell r="A261" t="str">
            <v>60401</v>
          </cell>
          <cell r="B261" t="str">
            <v>ค่าซ่อมรถยนต์</v>
          </cell>
          <cell r="C261">
            <v>0</v>
          </cell>
          <cell r="D261">
            <v>0</v>
          </cell>
          <cell r="E261">
            <v>821533.26</v>
          </cell>
          <cell r="F261">
            <v>0</v>
          </cell>
          <cell r="G261">
            <v>821533.26</v>
          </cell>
          <cell r="H261">
            <v>0</v>
          </cell>
        </row>
        <row r="262">
          <cell r="A262" t="str">
            <v>60402</v>
          </cell>
          <cell r="B262" t="str">
            <v>ค่าเช่ารถยนต์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63">
          <cell r="A263" t="str">
            <v>60403</v>
          </cell>
          <cell r="B263" t="str">
            <v>ค่าเช่าอาคารสถานที่</v>
          </cell>
          <cell r="C263">
            <v>0</v>
          </cell>
          <cell r="D263">
            <v>0</v>
          </cell>
          <cell r="E263">
            <v>1500000</v>
          </cell>
          <cell r="F263">
            <v>0</v>
          </cell>
          <cell r="G263">
            <v>1500000</v>
          </cell>
          <cell r="H263">
            <v>0</v>
          </cell>
        </row>
        <row r="264">
          <cell r="A264" t="str">
            <v>60404</v>
          </cell>
          <cell r="B264" t="str">
            <v>ค่าใช้จ่ายบ้านพักป้อมปราการ</v>
          </cell>
          <cell r="C264">
            <v>0</v>
          </cell>
          <cell r="D264">
            <v>0</v>
          </cell>
          <cell r="E264">
            <v>89207.83</v>
          </cell>
          <cell r="F264">
            <v>0</v>
          </cell>
          <cell r="G264">
            <v>89207.83</v>
          </cell>
          <cell r="H264">
            <v>0</v>
          </cell>
        </row>
        <row r="265">
          <cell r="A265" t="str">
            <v>60405</v>
          </cell>
          <cell r="B265" t="str">
            <v>ค่าซ่อมแซมอาคารสำนักงาน</v>
          </cell>
          <cell r="C265">
            <v>0</v>
          </cell>
          <cell r="D265">
            <v>0</v>
          </cell>
          <cell r="E265">
            <v>102986.84</v>
          </cell>
          <cell r="F265">
            <v>0</v>
          </cell>
          <cell r="G265">
            <v>102986.84</v>
          </cell>
          <cell r="H265">
            <v>0</v>
          </cell>
        </row>
        <row r="266">
          <cell r="A266" t="str">
            <v>60406</v>
          </cell>
          <cell r="B266" t="str">
            <v>ค่าเบี้ยประกันวินาศภัย</v>
          </cell>
          <cell r="C266">
            <v>0</v>
          </cell>
          <cell r="D266">
            <v>0</v>
          </cell>
          <cell r="E266">
            <v>1069031.1499999999</v>
          </cell>
          <cell r="F266">
            <v>0</v>
          </cell>
          <cell r="G266">
            <v>1069031.1499999999</v>
          </cell>
          <cell r="H266">
            <v>0</v>
          </cell>
        </row>
        <row r="267">
          <cell r="A267" t="str">
            <v>60501</v>
          </cell>
          <cell r="B267" t="str">
            <v>ค่าทนายความ จดทะเบียน</v>
          </cell>
          <cell r="C267">
            <v>0</v>
          </cell>
          <cell r="D267">
            <v>0</v>
          </cell>
          <cell r="E267">
            <v>1763176.12</v>
          </cell>
          <cell r="F267">
            <v>0</v>
          </cell>
          <cell r="G267">
            <v>1763176.12</v>
          </cell>
          <cell r="H267">
            <v>0</v>
          </cell>
        </row>
        <row r="268">
          <cell r="A268" t="str">
            <v>60502</v>
          </cell>
          <cell r="B268" t="str">
            <v>ค่าธรรมเนียมนายหน้า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</row>
        <row r="269">
          <cell r="A269" t="str">
            <v>60503</v>
          </cell>
          <cell r="B269" t="str">
            <v>ค่าธรรมเนียมธนาคาร</v>
          </cell>
          <cell r="C269">
            <v>0</v>
          </cell>
          <cell r="D269">
            <v>0</v>
          </cell>
          <cell r="E269">
            <v>982599.88</v>
          </cell>
          <cell r="F269">
            <v>0</v>
          </cell>
          <cell r="G269">
            <v>982599.88</v>
          </cell>
          <cell r="H269">
            <v>0</v>
          </cell>
        </row>
        <row r="270">
          <cell r="A270" t="str">
            <v>60504</v>
          </cell>
          <cell r="B270" t="str">
            <v>ค่าสมาชิกต่างๆ</v>
          </cell>
          <cell r="C270">
            <v>0</v>
          </cell>
          <cell r="D270">
            <v>0</v>
          </cell>
          <cell r="E270">
            <v>176558.85</v>
          </cell>
          <cell r="F270">
            <v>0</v>
          </cell>
          <cell r="G270">
            <v>176558.85</v>
          </cell>
          <cell r="H270">
            <v>0</v>
          </cell>
        </row>
        <row r="271">
          <cell r="A271" t="str">
            <v>60505</v>
          </cell>
          <cell r="B271" t="str">
            <v>ค่าสอบบัญชี</v>
          </cell>
          <cell r="C271">
            <v>0</v>
          </cell>
          <cell r="D271">
            <v>0</v>
          </cell>
          <cell r="E271">
            <v>429187</v>
          </cell>
          <cell r="F271">
            <v>0</v>
          </cell>
          <cell r="G271">
            <v>429187</v>
          </cell>
          <cell r="H271">
            <v>0</v>
          </cell>
        </row>
        <row r="272">
          <cell r="A272" t="str">
            <v>60506</v>
          </cell>
          <cell r="B272" t="str">
            <v>ค่าธรรมเนียมตลาดหลักทรัพย์</v>
          </cell>
          <cell r="C272">
            <v>0</v>
          </cell>
          <cell r="D272">
            <v>0</v>
          </cell>
          <cell r="E272">
            <v>235205.36</v>
          </cell>
          <cell r="F272">
            <v>0</v>
          </cell>
          <cell r="G272">
            <v>235205.36</v>
          </cell>
          <cell r="H272">
            <v>0</v>
          </cell>
        </row>
        <row r="273">
          <cell r="A273" t="str">
            <v>60507</v>
          </cell>
          <cell r="B273" t="str">
            <v>ค่าธรรมเนียมและบริการอื่นๆ</v>
          </cell>
          <cell r="C273">
            <v>0</v>
          </cell>
          <cell r="D273">
            <v>0</v>
          </cell>
          <cell r="E273">
            <v>1639860.48</v>
          </cell>
          <cell r="F273">
            <v>0</v>
          </cell>
          <cell r="G273">
            <v>1639860.48</v>
          </cell>
          <cell r="H273">
            <v>0</v>
          </cell>
        </row>
        <row r="274">
          <cell r="A274" t="str">
            <v>60508</v>
          </cell>
          <cell r="B274" t="str">
            <v>ส่วนเพิ่มจากการซื้อ-ขายเงินตรา ตปท.ล่วงหน้าตัดบัญช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</row>
        <row r="275">
          <cell r="A275" t="str">
            <v>60601</v>
          </cell>
          <cell r="B275" t="str">
            <v>ค่าลงทะเบียน-ฝึกอบรม</v>
          </cell>
          <cell r="C275">
            <v>0</v>
          </cell>
          <cell r="D275">
            <v>0</v>
          </cell>
          <cell r="E275">
            <v>323003.78000000003</v>
          </cell>
          <cell r="F275">
            <v>0</v>
          </cell>
          <cell r="G275">
            <v>323003.78000000003</v>
          </cell>
          <cell r="H275">
            <v>0</v>
          </cell>
        </row>
        <row r="276">
          <cell r="A276" t="str">
            <v>60602</v>
          </cell>
          <cell r="B276" t="str">
            <v>ค่าวิทยากร</v>
          </cell>
          <cell r="C276">
            <v>0</v>
          </cell>
          <cell r="D276">
            <v>0</v>
          </cell>
          <cell r="E276">
            <v>39000</v>
          </cell>
          <cell r="F276">
            <v>0</v>
          </cell>
          <cell r="G276">
            <v>39000</v>
          </cell>
          <cell r="H276">
            <v>0</v>
          </cell>
        </row>
        <row r="277">
          <cell r="A277" t="str">
            <v>60603</v>
          </cell>
          <cell r="B277" t="str">
            <v>ค่าฝึกอบรมอื่นๆ</v>
          </cell>
          <cell r="C277">
            <v>0</v>
          </cell>
          <cell r="D277">
            <v>0</v>
          </cell>
          <cell r="E277">
            <v>57488.52</v>
          </cell>
          <cell r="F277">
            <v>0</v>
          </cell>
          <cell r="G277">
            <v>57488.52</v>
          </cell>
          <cell r="H277">
            <v>0</v>
          </cell>
        </row>
        <row r="278">
          <cell r="A278" t="str">
            <v>60701</v>
          </cell>
          <cell r="B278" t="str">
            <v>ค่าพาหนะเดินทาง ที่พัก-ในต่างประเทศ</v>
          </cell>
          <cell r="C278">
            <v>0</v>
          </cell>
          <cell r="D278">
            <v>0</v>
          </cell>
          <cell r="E278">
            <v>1410918.59</v>
          </cell>
          <cell r="F278">
            <v>0</v>
          </cell>
          <cell r="G278">
            <v>1410918.59</v>
          </cell>
          <cell r="H278">
            <v>0</v>
          </cell>
        </row>
        <row r="279">
          <cell r="A279" t="str">
            <v>60702</v>
          </cell>
          <cell r="B279" t="str">
            <v>ค่าพาหนะเดิน ที่พัก-ต่างประเทศ</v>
          </cell>
          <cell r="C279">
            <v>0</v>
          </cell>
          <cell r="D279">
            <v>0</v>
          </cell>
          <cell r="E279">
            <v>118625.21</v>
          </cell>
          <cell r="F279">
            <v>0</v>
          </cell>
          <cell r="G279">
            <v>118625.21</v>
          </cell>
          <cell r="H279">
            <v>0</v>
          </cell>
        </row>
        <row r="280">
          <cell r="A280" t="str">
            <v>60703</v>
          </cell>
          <cell r="B280" t="str">
            <v>ค่าพหนะตรวจเรือ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</row>
        <row r="281">
          <cell r="A281" t="str">
            <v>60801</v>
          </cell>
          <cell r="B281" t="str">
            <v>ค่าเลี้ยงรับรองธุรกิจ</v>
          </cell>
          <cell r="C281">
            <v>0</v>
          </cell>
          <cell r="D281">
            <v>0</v>
          </cell>
          <cell r="E281">
            <v>838294.93</v>
          </cell>
          <cell r="F281">
            <v>0</v>
          </cell>
          <cell r="G281">
            <v>838294.93</v>
          </cell>
          <cell r="H281">
            <v>0</v>
          </cell>
        </row>
        <row r="282">
          <cell r="A282" t="str">
            <v>60802</v>
          </cell>
          <cell r="B282" t="str">
            <v>ค่าส่งเสริมการขาย</v>
          </cell>
          <cell r="C282">
            <v>0</v>
          </cell>
          <cell r="D282">
            <v>0</v>
          </cell>
          <cell r="E282">
            <v>98251</v>
          </cell>
          <cell r="F282">
            <v>0</v>
          </cell>
          <cell r="G282">
            <v>98251</v>
          </cell>
          <cell r="H282">
            <v>0</v>
          </cell>
        </row>
        <row r="283">
          <cell r="A283" t="str">
            <v>60803</v>
          </cell>
          <cell r="B283" t="str">
            <v>เงินบริจาคการกุศล</v>
          </cell>
          <cell r="C283">
            <v>0</v>
          </cell>
          <cell r="D283">
            <v>0</v>
          </cell>
          <cell r="E283">
            <v>10200</v>
          </cell>
          <cell r="F283">
            <v>0</v>
          </cell>
          <cell r="G283">
            <v>10200</v>
          </cell>
          <cell r="H283">
            <v>0</v>
          </cell>
        </row>
        <row r="284">
          <cell r="A284" t="str">
            <v>60804</v>
          </cell>
          <cell r="B284" t="str">
            <v>ค่าโฆษณา</v>
          </cell>
          <cell r="C284">
            <v>0</v>
          </cell>
          <cell r="D284">
            <v>0</v>
          </cell>
          <cell r="E284">
            <v>277611.74</v>
          </cell>
          <cell r="F284">
            <v>0</v>
          </cell>
          <cell r="G284">
            <v>277611.74</v>
          </cell>
          <cell r="H284">
            <v>0</v>
          </cell>
        </row>
        <row r="285">
          <cell r="A285" t="str">
            <v>60805</v>
          </cell>
          <cell r="B285" t="str">
            <v>ค่าเอกสาร สิ่งพิมพ์ แบบประกวดราคา</v>
          </cell>
          <cell r="C285">
            <v>0</v>
          </cell>
          <cell r="D285">
            <v>0</v>
          </cell>
          <cell r="E285">
            <v>284674.83</v>
          </cell>
          <cell r="F285">
            <v>0</v>
          </cell>
          <cell r="G285">
            <v>284674.83</v>
          </cell>
          <cell r="H285">
            <v>0</v>
          </cell>
        </row>
        <row r="286">
          <cell r="A286" t="str">
            <v>60900</v>
          </cell>
          <cell r="B286" t="str">
            <v>ค่าใช้จ่ายอื่นๆ</v>
          </cell>
          <cell r="C286">
            <v>0</v>
          </cell>
          <cell r="D286">
            <v>0</v>
          </cell>
          <cell r="E286">
            <v>273504.19</v>
          </cell>
          <cell r="F286">
            <v>0</v>
          </cell>
          <cell r="G286">
            <v>273504.19</v>
          </cell>
          <cell r="H286">
            <v>0</v>
          </cell>
        </row>
        <row r="287">
          <cell r="A287" t="str">
            <v>60901</v>
          </cell>
          <cell r="B287" t="str">
            <v>ค่าเสื่อมราคา</v>
          </cell>
          <cell r="C287">
            <v>0</v>
          </cell>
          <cell r="D287">
            <v>0</v>
          </cell>
          <cell r="E287">
            <v>6527962.6600000001</v>
          </cell>
          <cell r="F287">
            <v>0</v>
          </cell>
          <cell r="G287">
            <v>6527962.6600000001</v>
          </cell>
          <cell r="H287">
            <v>0</v>
          </cell>
        </row>
        <row r="288">
          <cell r="A288" t="str">
            <v>60902</v>
          </cell>
          <cell r="B288" t="str">
            <v>ค่าใช้จ่ายตัดจ่าย (บริหาร)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</row>
        <row r="289">
          <cell r="A289" t="str">
            <v>60903</v>
          </cell>
          <cell r="B289" t="str">
            <v>ดอกผลเช่าซื้อตัดบัญชี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</row>
        <row r="290">
          <cell r="A290" t="str">
            <v>60904</v>
          </cell>
          <cell r="B290" t="str">
            <v>ค่าฟิล์ม ค่าล้าง-อัดรูป</v>
          </cell>
          <cell r="C290">
            <v>0</v>
          </cell>
          <cell r="D290">
            <v>0</v>
          </cell>
          <cell r="E290">
            <v>15263.41</v>
          </cell>
          <cell r="F290">
            <v>0</v>
          </cell>
          <cell r="G290">
            <v>15263.41</v>
          </cell>
          <cell r="H290">
            <v>0</v>
          </cell>
        </row>
        <row r="291">
          <cell r="A291" t="str">
            <v>60905</v>
          </cell>
          <cell r="B291" t="str">
            <v>หนี้สงสัยจะสูญ</v>
          </cell>
          <cell r="C291">
            <v>0</v>
          </cell>
          <cell r="D291">
            <v>0</v>
          </cell>
          <cell r="E291">
            <v>2980073.88</v>
          </cell>
          <cell r="F291">
            <v>0</v>
          </cell>
          <cell r="G291">
            <v>2980073.88</v>
          </cell>
          <cell r="H291">
            <v>0</v>
          </cell>
        </row>
        <row r="292">
          <cell r="A292" t="str">
            <v>60906</v>
          </cell>
          <cell r="B292" t="str">
            <v>หนี้สูญ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 t="str">
            <v>60910</v>
          </cell>
          <cell r="B293" t="str">
            <v>ขาดทุนจากอัตราแลกเปลี่ยน</v>
          </cell>
          <cell r="C293">
            <v>0</v>
          </cell>
          <cell r="D293">
            <v>0</v>
          </cell>
          <cell r="E293">
            <v>1316285.8400000001</v>
          </cell>
          <cell r="F293">
            <v>0</v>
          </cell>
          <cell r="G293">
            <v>1316285.8400000001</v>
          </cell>
          <cell r="H293">
            <v>0</v>
          </cell>
        </row>
        <row r="294">
          <cell r="A294" t="str">
            <v>60911</v>
          </cell>
          <cell r="B294" t="str">
            <v>ขาดทุนจากการขายทรัพย์สิน</v>
          </cell>
          <cell r="C294">
            <v>0</v>
          </cell>
          <cell r="D294">
            <v>0</v>
          </cell>
          <cell r="E294">
            <v>24521.23</v>
          </cell>
          <cell r="F294">
            <v>0</v>
          </cell>
          <cell r="G294">
            <v>24521.23</v>
          </cell>
          <cell r="H294">
            <v>0</v>
          </cell>
        </row>
        <row r="295">
          <cell r="A295" t="str">
            <v>60912</v>
          </cell>
          <cell r="B295" t="str">
            <v>ขาดทุนจากการลงทุนในบริษัทย่อย</v>
          </cell>
          <cell r="C295">
            <v>0</v>
          </cell>
          <cell r="D295">
            <v>0</v>
          </cell>
          <cell r="E295">
            <v>62641.65</v>
          </cell>
          <cell r="F295">
            <v>0</v>
          </cell>
          <cell r="G295">
            <v>62641.65</v>
          </cell>
          <cell r="H295">
            <v>0</v>
          </cell>
        </row>
        <row r="296">
          <cell r="A296" t="str">
            <v>60915</v>
          </cell>
          <cell r="B296" t="str">
            <v>ขาดทุนที่เกิดขึ้นจากการจำหน่ายเงินลงทุน</v>
          </cell>
          <cell r="C296">
            <v>0</v>
          </cell>
          <cell r="D296">
            <v>0</v>
          </cell>
          <cell r="E296">
            <v>159496.42000000001</v>
          </cell>
          <cell r="F296">
            <v>0</v>
          </cell>
          <cell r="G296">
            <v>159496.42000000001</v>
          </cell>
          <cell r="H296">
            <v>0</v>
          </cell>
        </row>
        <row r="297">
          <cell r="A297" t="str">
            <v>60916</v>
          </cell>
          <cell r="B297" t="str">
            <v>ค่าปรับจากการผิดสัญญาจ้าง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</row>
        <row r="298">
          <cell r="A298" t="str">
            <v>60920</v>
          </cell>
          <cell r="B298" t="str">
            <v>ค่าใช้จ่ายเบ็ดเตล็ด</v>
          </cell>
          <cell r="C298">
            <v>0</v>
          </cell>
          <cell r="D298">
            <v>0</v>
          </cell>
          <cell r="E298">
            <v>83773.5</v>
          </cell>
          <cell r="F298">
            <v>0</v>
          </cell>
          <cell r="G298">
            <v>83773.5</v>
          </cell>
          <cell r="H298">
            <v>0</v>
          </cell>
        </row>
        <row r="299">
          <cell r="A299" t="str">
            <v>69001</v>
          </cell>
          <cell r="B299" t="str">
            <v>ดอกเบี้ยเงินกู้ระยะยาว ไทยพาณิชย์</v>
          </cell>
          <cell r="C299">
            <v>0</v>
          </cell>
          <cell r="D299">
            <v>0</v>
          </cell>
          <cell r="E299">
            <v>2072791.39</v>
          </cell>
          <cell r="F299">
            <v>0</v>
          </cell>
          <cell r="G299">
            <v>2072791.39</v>
          </cell>
          <cell r="H299">
            <v>0</v>
          </cell>
        </row>
        <row r="300">
          <cell r="A300" t="str">
            <v>69002</v>
          </cell>
          <cell r="B300" t="str">
            <v>ดอกเบี้ยเงินเบิกเกินบัญชี</v>
          </cell>
          <cell r="C300">
            <v>0</v>
          </cell>
          <cell r="D300">
            <v>0</v>
          </cell>
          <cell r="E300">
            <v>224487.21</v>
          </cell>
          <cell r="F300">
            <v>0</v>
          </cell>
          <cell r="G300">
            <v>224487.21</v>
          </cell>
          <cell r="H300">
            <v>0</v>
          </cell>
        </row>
        <row r="301">
          <cell r="A301" t="str">
            <v>69003</v>
          </cell>
          <cell r="B301" t="str">
            <v>ดอกเบี้ยจ่ายอื่นๆ</v>
          </cell>
          <cell r="C301">
            <v>0</v>
          </cell>
          <cell r="D301">
            <v>0</v>
          </cell>
          <cell r="E301">
            <v>10348299.119999999</v>
          </cell>
          <cell r="F301">
            <v>0</v>
          </cell>
          <cell r="G301">
            <v>10348299.119999999</v>
          </cell>
          <cell r="H301">
            <v>0</v>
          </cell>
        </row>
        <row r="302">
          <cell r="A302" t="str">
            <v>69004</v>
          </cell>
          <cell r="B302" t="str">
            <v>ดอกเบี้ยจ่าย-เจ้าหนี้ T/R</v>
          </cell>
          <cell r="C302">
            <v>0</v>
          </cell>
          <cell r="D302">
            <v>0</v>
          </cell>
          <cell r="E302">
            <v>197353.31</v>
          </cell>
          <cell r="F302">
            <v>0</v>
          </cell>
          <cell r="G302">
            <v>197353.31</v>
          </cell>
          <cell r="H302">
            <v>0</v>
          </cell>
        </row>
        <row r="303">
          <cell r="A303" t="str">
            <v>69101</v>
          </cell>
          <cell r="B303" t="str">
            <v>ภาษีโรงเรือนและที่ดิน</v>
          </cell>
          <cell r="C303">
            <v>0</v>
          </cell>
          <cell r="D303">
            <v>0</v>
          </cell>
          <cell r="E303">
            <v>154697</v>
          </cell>
          <cell r="F303">
            <v>0</v>
          </cell>
          <cell r="G303">
            <v>154697</v>
          </cell>
          <cell r="H303">
            <v>0</v>
          </cell>
        </row>
        <row r="304">
          <cell r="A304" t="str">
            <v>69102</v>
          </cell>
          <cell r="B304" t="str">
            <v>ภาษีเงินได้นิติบุคคล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</row>
        <row r="305">
          <cell r="A305" t="str">
            <v>69201</v>
          </cell>
          <cell r="B305" t="str">
            <v>ภาษีซื้อขอคืนไม่ได้</v>
          </cell>
          <cell r="C305">
            <v>0</v>
          </cell>
          <cell r="D305">
            <v>0</v>
          </cell>
          <cell r="E305">
            <v>0</v>
          </cell>
          <cell r="F305">
            <v>47474.25</v>
          </cell>
          <cell r="G305">
            <v>0</v>
          </cell>
          <cell r="H305">
            <v>47474.25</v>
          </cell>
        </row>
        <row r="306">
          <cell r="A306" t="str">
            <v>69202</v>
          </cell>
          <cell r="B306" t="str">
            <v>เงินเพิ่มและเบี้ยปรับ</v>
          </cell>
          <cell r="C306">
            <v>0</v>
          </cell>
          <cell r="D306">
            <v>0</v>
          </cell>
          <cell r="E306">
            <v>368866.83</v>
          </cell>
          <cell r="F306">
            <v>0</v>
          </cell>
          <cell r="G306">
            <v>368866.83</v>
          </cell>
          <cell r="H306">
            <v>0</v>
          </cell>
        </row>
        <row r="307">
          <cell r="C307">
            <v>1127528059.2700002</v>
          </cell>
          <cell r="D307">
            <v>1127528059.2699997</v>
          </cell>
          <cell r="E307">
            <v>879863858.40000021</v>
          </cell>
          <cell r="F307">
            <v>879863858.39999998</v>
          </cell>
          <cell r="G307">
            <v>981107238.61000025</v>
          </cell>
          <cell r="H307">
            <v>981107238.6099999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*****"/>
      <sheetName val="Sheet3"/>
      <sheetName val="Sheet10"/>
      <sheetName val="Sheet5"/>
      <sheetName val="Sheet4"/>
      <sheetName val="NE-BSC"/>
      <sheetName val="B-Table"/>
      <sheetName val="status"/>
      <sheetName val="DATA"/>
      <sheetName val="total config"/>
      <sheetName val="NORTH"/>
      <sheetName val="CHA_UED"/>
      <sheetName val="new-config"/>
      <sheetName val="coefficent"/>
      <sheetName val="COEF"/>
      <sheetName val="BANGKOK"/>
      <sheetName val="NEW"/>
      <sheetName val="l_____"/>
      <sheetName val="erl_table"/>
      <sheetName val="table"/>
      <sheetName val="l****_x0000_"/>
      <sheetName val="Sheet1"/>
      <sheetName val="Obstruction Ligth"/>
      <sheetName val="Erl3(Offer&amp;Forecast)"/>
      <sheetName val="GSM"/>
      <sheetName val="DPC"/>
      <sheetName val="tem2"/>
      <sheetName val="OTC"/>
      <sheetName val="Compare"/>
      <sheetName val="l****"/>
      <sheetName val="group name"/>
      <sheetName val="Expansion"/>
      <sheetName val="l____"/>
      <sheetName val="l_____x005f_x0000_"/>
      <sheetName val="l****_x005f_x0000_"/>
      <sheetName val="l_____x005f_x005f_x005f_x0000_"/>
      <sheetName val="Convert"/>
      <sheetName val="GSMDailyQuery"/>
      <sheetName val="Sheet2"/>
      <sheetName val="total_config"/>
      <sheetName val="Obstruction_Ligth"/>
      <sheetName val="l_____x0000_"/>
      <sheetName val="Outil"/>
      <sheetName val="1686WM Rel.31_98"/>
      <sheetName val="BTS Plan"/>
      <sheetName val="1.3 HLR Hardware (1)"/>
      <sheetName val="RRU-Scenario1 BBU in. RRU ou."/>
      <sheetName val="Erl2(ErlPsub)"/>
      <sheetName val="Erl1(Act.&amp;Sub)"/>
      <sheetName val="ErlpSub2004"/>
      <sheetName val="Act. Traffic"/>
      <sheetName val="组网图"/>
      <sheetName val="NMS Configuration"/>
      <sheetName val="Detail 2CA"/>
      <sheetName val="DB"/>
      <sheetName val="New site"/>
      <sheetName val="INPUT SITE"/>
      <sheetName val="Overall Blo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1"/>
      <sheetName val="Q2"/>
      <sheetName val="Q3"/>
      <sheetName val="Q4"/>
      <sheetName val="Sheet2"/>
      <sheetName val="Sheet1"/>
      <sheetName val="Sheet3"/>
    </sheetNames>
    <sheetDataSet>
      <sheetData sheetId="0">
        <row r="3">
          <cell r="B3" t="str">
            <v>Code</v>
          </cell>
          <cell r="C3" t="str">
            <v>Sales rep.</v>
          </cell>
          <cell r="D3" t="str">
            <v>Status</v>
          </cell>
          <cell r="E3" t="str">
            <v>Net Sale</v>
          </cell>
          <cell r="F3" t="str">
            <v>Net Sale</v>
          </cell>
          <cell r="G3" t="str">
            <v>Commission</v>
          </cell>
          <cell r="H3" t="str">
            <v>Net Sale</v>
          </cell>
          <cell r="I3" t="str">
            <v>Commission</v>
          </cell>
          <cell r="J3" t="str">
            <v>Total</v>
          </cell>
        </row>
        <row r="4">
          <cell r="E4" t="str">
            <v>Q1</v>
          </cell>
          <cell r="F4" t="str">
            <v>Existing A/C</v>
          </cell>
          <cell r="G4">
            <v>4.0000000000000001E-3</v>
          </cell>
          <cell r="H4" t="str">
            <v>New A/C</v>
          </cell>
          <cell r="I4">
            <v>0.01</v>
          </cell>
          <cell r="J4" t="str">
            <v>Commission</v>
          </cell>
        </row>
        <row r="5">
          <cell r="B5" t="str">
            <v>SA_BS1-A</v>
          </cell>
          <cell r="C5" t="str">
            <v>คุณโอภาส  อัครงามสิริ</v>
          </cell>
          <cell r="E5">
            <v>2199969</v>
          </cell>
          <cell r="F5">
            <v>2199969</v>
          </cell>
          <cell r="G5">
            <v>8799.8760000000002</v>
          </cell>
          <cell r="I5">
            <v>0</v>
          </cell>
          <cell r="J5">
            <v>8799.8760000000002</v>
          </cell>
        </row>
        <row r="6">
          <cell r="B6" t="str">
            <v>SA_BS1-B</v>
          </cell>
          <cell r="C6" t="str">
            <v>คุณอภิวรรณ  รักอยู่</v>
          </cell>
          <cell r="E6">
            <v>62765</v>
          </cell>
          <cell r="F6">
            <v>47095</v>
          </cell>
          <cell r="G6">
            <v>188.38</v>
          </cell>
          <cell r="H6">
            <v>15670</v>
          </cell>
          <cell r="I6">
            <v>156.70000000000002</v>
          </cell>
          <cell r="J6">
            <v>345.08000000000004</v>
          </cell>
        </row>
        <row r="7">
          <cell r="B7" t="str">
            <v>SA_BS1-C</v>
          </cell>
          <cell r="C7" t="str">
            <v>คุณเมธาพร  ศิริรูป</v>
          </cell>
          <cell r="E7">
            <v>423850</v>
          </cell>
          <cell r="F7">
            <v>423850</v>
          </cell>
          <cell r="G7">
            <v>1695.4</v>
          </cell>
          <cell r="I7">
            <v>0</v>
          </cell>
          <cell r="J7">
            <v>1695.4</v>
          </cell>
        </row>
        <row r="8">
          <cell r="B8" t="str">
            <v>SA_BS1-D</v>
          </cell>
          <cell r="C8" t="str">
            <v>คุณบุญส่ง เบญจางคประเสริฐ</v>
          </cell>
          <cell r="E8">
            <v>554719</v>
          </cell>
          <cell r="F8">
            <v>554719</v>
          </cell>
          <cell r="G8">
            <v>2218.8760000000002</v>
          </cell>
          <cell r="I8">
            <v>0</v>
          </cell>
          <cell r="J8">
            <v>2218.8760000000002</v>
          </cell>
        </row>
        <row r="9">
          <cell r="B9" t="str">
            <v>SA_BS1-E</v>
          </cell>
          <cell r="C9" t="str">
            <v>คุณพิษณุ  พรน้อย</v>
          </cell>
          <cell r="E9">
            <v>3447994</v>
          </cell>
          <cell r="F9">
            <v>3455132</v>
          </cell>
          <cell r="G9">
            <v>13820.528</v>
          </cell>
          <cell r="I9">
            <v>0</v>
          </cell>
          <cell r="J9">
            <v>13820.528</v>
          </cell>
        </row>
        <row r="10">
          <cell r="B10" t="str">
            <v>SA_BS2-A</v>
          </cell>
          <cell r="C10" t="str">
            <v>คุณกนกจันทร์ ทิพย์โสภณ</v>
          </cell>
          <cell r="E10">
            <v>388905</v>
          </cell>
          <cell r="F10">
            <v>388905</v>
          </cell>
          <cell r="G10">
            <v>1555.6200000000001</v>
          </cell>
          <cell r="I10">
            <v>0</v>
          </cell>
          <cell r="J10">
            <v>1555.6200000000001</v>
          </cell>
        </row>
        <row r="11">
          <cell r="B11" t="str">
            <v>SA_BS2-B</v>
          </cell>
          <cell r="C11" t="str">
            <v>คุณชฎาทิพย์ สงวนลิขิตกุล</v>
          </cell>
          <cell r="E11">
            <v>2369759</v>
          </cell>
          <cell r="F11">
            <v>2369759</v>
          </cell>
          <cell r="G11">
            <v>9479.0360000000001</v>
          </cell>
          <cell r="I11">
            <v>0</v>
          </cell>
          <cell r="J11">
            <v>9479.0360000000001</v>
          </cell>
        </row>
        <row r="12">
          <cell r="B12" t="str">
            <v>SA_BS2-C</v>
          </cell>
          <cell r="C12" t="str">
            <v>คุณวัชราภรณ์  จันทร์อ่ำ</v>
          </cell>
          <cell r="E12">
            <v>1777541</v>
          </cell>
          <cell r="F12">
            <v>1777541</v>
          </cell>
          <cell r="G12">
            <v>7110.1639999999998</v>
          </cell>
          <cell r="I12">
            <v>0</v>
          </cell>
          <cell r="J12">
            <v>7110.1639999999998</v>
          </cell>
        </row>
        <row r="13">
          <cell r="B13" t="str">
            <v>SA_BS2-D</v>
          </cell>
          <cell r="C13" t="str">
            <v>คุณพรรธช์ณกร  เกริกไกรกิจพร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</row>
        <row r="14">
          <cell r="B14" t="str">
            <v>SA_BS2-E</v>
          </cell>
          <cell r="C14" t="str">
            <v>คุณถนอมศักดิ์  อัศวสหธนกุล</v>
          </cell>
          <cell r="E14">
            <v>716418</v>
          </cell>
          <cell r="F14">
            <v>716418</v>
          </cell>
          <cell r="G14">
            <v>2865.672</v>
          </cell>
          <cell r="I14">
            <v>0</v>
          </cell>
          <cell r="J14">
            <v>2865.672</v>
          </cell>
        </row>
        <row r="15">
          <cell r="B15" t="str">
            <v>SA_BS3-A</v>
          </cell>
          <cell r="C15" t="str">
            <v xml:space="preserve">คุณวรเชษฐ์ คุณะเพิ่มศิริ </v>
          </cell>
          <cell r="E15">
            <v>447878</v>
          </cell>
          <cell r="F15">
            <v>447878</v>
          </cell>
          <cell r="G15">
            <v>1791.5119999999999</v>
          </cell>
          <cell r="I15">
            <v>0</v>
          </cell>
          <cell r="J15">
            <v>1791.5119999999999</v>
          </cell>
        </row>
        <row r="16">
          <cell r="B16" t="str">
            <v>SA_BS3-B</v>
          </cell>
          <cell r="C16" t="str">
            <v>คุณพรสวรรค์  วุฒิวงศ์</v>
          </cell>
          <cell r="E16">
            <v>872990</v>
          </cell>
          <cell r="F16">
            <v>750510</v>
          </cell>
          <cell r="G16">
            <v>3002.04</v>
          </cell>
          <cell r="H16">
            <v>122480</v>
          </cell>
          <cell r="I16">
            <v>1224.8</v>
          </cell>
          <cell r="J16">
            <v>4226.84</v>
          </cell>
        </row>
        <row r="17">
          <cell r="B17" t="str">
            <v>SA_BS4-A</v>
          </cell>
          <cell r="C17" t="str">
            <v>คุณศุภจักษ บานพับทองสุข</v>
          </cell>
          <cell r="E17">
            <v>1498490</v>
          </cell>
          <cell r="F17">
            <v>1498490</v>
          </cell>
          <cell r="G17">
            <v>5993.96</v>
          </cell>
          <cell r="I17">
            <v>0</v>
          </cell>
          <cell r="J17">
            <v>5993.96</v>
          </cell>
        </row>
        <row r="18">
          <cell r="B18" t="str">
            <v>SA_BS4-B</v>
          </cell>
          <cell r="C18" t="str">
            <v>คุณมงคล  สิทธิเดชพร</v>
          </cell>
          <cell r="E18">
            <v>0</v>
          </cell>
          <cell r="F18">
            <v>0</v>
          </cell>
          <cell r="G18">
            <v>0</v>
          </cell>
          <cell r="I18">
            <v>0</v>
          </cell>
          <cell r="J18">
            <v>0</v>
          </cell>
        </row>
        <row r="19">
          <cell r="B19" t="str">
            <v>SA_BS5-A</v>
          </cell>
          <cell r="C19" t="str">
            <v>คุณแสงอรุณ รัตนอุไร</v>
          </cell>
          <cell r="E19">
            <v>0</v>
          </cell>
          <cell r="F19">
            <v>0</v>
          </cell>
          <cell r="G19">
            <v>0</v>
          </cell>
          <cell r="I19">
            <v>0</v>
          </cell>
          <cell r="J19">
            <v>0</v>
          </cell>
        </row>
        <row r="20">
          <cell r="B20" t="str">
            <v>SA_BS5-B</v>
          </cell>
          <cell r="C20" t="str">
            <v>คุณศิริพงศ์ วิวัฒนากันตัง</v>
          </cell>
          <cell r="E20">
            <v>573810</v>
          </cell>
          <cell r="F20">
            <v>573810</v>
          </cell>
          <cell r="G20">
            <v>2295.2400000000002</v>
          </cell>
          <cell r="I20">
            <v>0</v>
          </cell>
          <cell r="J20">
            <v>2295.2400000000002</v>
          </cell>
        </row>
        <row r="21">
          <cell r="B21" t="str">
            <v>SA_BS5-C</v>
          </cell>
          <cell r="C21" t="str">
            <v>คุณสมเชษฐ์ เดชะพันธ์</v>
          </cell>
          <cell r="D21" t="str">
            <v>01-31/01/2013</v>
          </cell>
          <cell r="E21">
            <v>398542.5</v>
          </cell>
          <cell r="F21">
            <v>398542.5</v>
          </cell>
          <cell r="G21">
            <v>1594.17</v>
          </cell>
          <cell r="I21">
            <v>0</v>
          </cell>
          <cell r="J21">
            <v>1594.17</v>
          </cell>
        </row>
        <row r="22">
          <cell r="C22" t="str">
            <v>คุณสรรชัย ป้องมิตรอมรา</v>
          </cell>
          <cell r="D22" t="str">
            <v>เริ่มงาน 01/02/2013</v>
          </cell>
          <cell r="E22">
            <v>893830</v>
          </cell>
          <cell r="F22">
            <v>893830</v>
          </cell>
          <cell r="G22">
            <v>3575.32</v>
          </cell>
          <cell r="J22">
            <v>3575.32</v>
          </cell>
        </row>
        <row r="23">
          <cell r="C23" t="str">
            <v>Total Area BKS</v>
          </cell>
          <cell r="E23">
            <v>16627460.5</v>
          </cell>
          <cell r="F23">
            <v>16496448.5</v>
          </cell>
          <cell r="G23">
            <v>65985.793999999994</v>
          </cell>
          <cell r="H23">
            <v>138150</v>
          </cell>
          <cell r="I23">
            <v>1381.5</v>
          </cell>
          <cell r="J23">
            <v>67367.293999999994</v>
          </cell>
        </row>
        <row r="24">
          <cell r="B24" t="str">
            <v>SA_NE1A</v>
          </cell>
          <cell r="C24" t="str">
            <v>คุณศราวุฒิ  การีรัตน์</v>
          </cell>
          <cell r="E24">
            <v>0</v>
          </cell>
          <cell r="G24">
            <v>0</v>
          </cell>
          <cell r="I24">
            <v>0</v>
          </cell>
          <cell r="J24">
            <v>0</v>
          </cell>
        </row>
        <row r="25">
          <cell r="B25" t="str">
            <v>SA_NE1B</v>
          </cell>
          <cell r="C25" t="str">
            <v>คุณดนัย  ศรแผลง</v>
          </cell>
          <cell r="E25">
            <v>224476.5</v>
          </cell>
          <cell r="F25">
            <v>224476.5</v>
          </cell>
          <cell r="G25">
            <v>897.90600000000006</v>
          </cell>
          <cell r="I25">
            <v>0</v>
          </cell>
          <cell r="J25">
            <v>897.90600000000006</v>
          </cell>
        </row>
        <row r="26">
          <cell r="B26" t="str">
            <v>SA_NE1C</v>
          </cell>
          <cell r="C26" t="str">
            <v>-</v>
          </cell>
          <cell r="E26">
            <v>0</v>
          </cell>
          <cell r="G26">
            <v>0</v>
          </cell>
          <cell r="I26">
            <v>0</v>
          </cell>
          <cell r="J26">
            <v>0</v>
          </cell>
        </row>
        <row r="27">
          <cell r="B27" t="str">
            <v>SA_NE1D</v>
          </cell>
          <cell r="C27" t="str">
            <v>คุณเกศสุดา  เลิศศิลป์</v>
          </cell>
          <cell r="E27">
            <v>710056</v>
          </cell>
          <cell r="F27">
            <v>710056</v>
          </cell>
          <cell r="G27">
            <v>2840.2240000000002</v>
          </cell>
          <cell r="I27">
            <v>0</v>
          </cell>
          <cell r="J27">
            <v>2840.2240000000002</v>
          </cell>
        </row>
        <row r="28">
          <cell r="B28" t="str">
            <v>SA_NE2A</v>
          </cell>
          <cell r="C28" t="str">
            <v>คุณเฉิดฉาย ลิ้มอำนวยลาภ</v>
          </cell>
          <cell r="E28">
            <v>454409</v>
          </cell>
          <cell r="F28">
            <v>454409</v>
          </cell>
          <cell r="G28">
            <v>1817.636</v>
          </cell>
          <cell r="J28">
            <v>1817.636</v>
          </cell>
        </row>
        <row r="29">
          <cell r="B29" t="str">
            <v>SA_NE2B</v>
          </cell>
          <cell r="C29" t="str">
            <v>คุณทิพวัลย์  อินอร</v>
          </cell>
          <cell r="E29">
            <v>1419334.5</v>
          </cell>
          <cell r="F29">
            <v>1419334.5</v>
          </cell>
          <cell r="G29">
            <v>5677.3379999999997</v>
          </cell>
          <cell r="I29">
            <v>0</v>
          </cell>
          <cell r="J29">
            <v>5677.3379999999997</v>
          </cell>
        </row>
        <row r="30">
          <cell r="B30" t="str">
            <v>SA_NE3A</v>
          </cell>
          <cell r="C30" t="str">
            <v>คุณนันทศักดิ์    จันทะคาม</v>
          </cell>
          <cell r="E30">
            <v>849500</v>
          </cell>
          <cell r="F30">
            <v>849500</v>
          </cell>
          <cell r="G30">
            <v>3398</v>
          </cell>
          <cell r="J30">
            <v>3398</v>
          </cell>
        </row>
        <row r="31">
          <cell r="C31" t="str">
            <v>Total Area NE</v>
          </cell>
          <cell r="E31">
            <v>3657776</v>
          </cell>
          <cell r="F31">
            <v>3657776</v>
          </cell>
          <cell r="G31">
            <v>11233.103999999999</v>
          </cell>
          <cell r="H31">
            <v>0</v>
          </cell>
          <cell r="I31">
            <v>0</v>
          </cell>
          <cell r="J31">
            <v>14631.103999999999</v>
          </cell>
        </row>
        <row r="32">
          <cell r="B32" t="str">
            <v>SA_NW1-A</v>
          </cell>
          <cell r="C32" t="str">
            <v>คุณจีระพันธ์  ใจอ้าย</v>
          </cell>
          <cell r="E32">
            <v>397688.5</v>
          </cell>
          <cell r="F32">
            <v>397688.5</v>
          </cell>
          <cell r="G32">
            <v>1590.7540000000001</v>
          </cell>
          <cell r="I32">
            <v>0</v>
          </cell>
          <cell r="J32">
            <v>1590.7540000000001</v>
          </cell>
        </row>
        <row r="33">
          <cell r="B33" t="str">
            <v>SA_NW1-B</v>
          </cell>
          <cell r="C33" t="str">
            <v>คุณธานินทร์  แสงหงษ์</v>
          </cell>
          <cell r="E33">
            <v>1065971</v>
          </cell>
          <cell r="F33">
            <v>1065971</v>
          </cell>
          <cell r="G33">
            <v>4263.884</v>
          </cell>
          <cell r="I33">
            <v>0</v>
          </cell>
          <cell r="J33">
            <v>4263.884</v>
          </cell>
        </row>
        <row r="34">
          <cell r="B34" t="str">
            <v>SA_NW1-C</v>
          </cell>
          <cell r="C34" t="str">
            <v>คุณกัญรดา  นุตะโร</v>
          </cell>
          <cell r="E34">
            <v>0</v>
          </cell>
          <cell r="G34">
            <v>0</v>
          </cell>
          <cell r="I34">
            <v>0</v>
          </cell>
          <cell r="J34">
            <v>0</v>
          </cell>
        </row>
        <row r="35">
          <cell r="B35" t="str">
            <v>SA_NW1-D</v>
          </cell>
          <cell r="C35" t="str">
            <v>คุณอุมาภรณ์ ปานฉิม</v>
          </cell>
          <cell r="E35">
            <v>1585880</v>
          </cell>
          <cell r="F35">
            <v>1585880</v>
          </cell>
          <cell r="G35">
            <v>6343.52</v>
          </cell>
          <cell r="I35">
            <v>0</v>
          </cell>
          <cell r="J35">
            <v>6343.52</v>
          </cell>
        </row>
        <row r="36">
          <cell r="B36" t="str">
            <v>SA_NW2-A</v>
          </cell>
          <cell r="C36" t="str">
            <v>คุณคมสัน  ลิ้มทรัพย์เจริญ</v>
          </cell>
          <cell r="E36">
            <v>112570</v>
          </cell>
          <cell r="F36">
            <v>112570</v>
          </cell>
          <cell r="G36">
            <v>450.28000000000003</v>
          </cell>
          <cell r="I36">
            <v>0</v>
          </cell>
          <cell r="J36">
            <v>450.28000000000003</v>
          </cell>
        </row>
        <row r="37">
          <cell r="B37" t="str">
            <v>SA_NW2-B</v>
          </cell>
          <cell r="C37" t="str">
            <v>คุณนารีรัตน์  ชาติงาม</v>
          </cell>
          <cell r="E37">
            <v>1577283.5</v>
          </cell>
          <cell r="F37">
            <v>1577283.5</v>
          </cell>
          <cell r="G37">
            <v>6309.134</v>
          </cell>
          <cell r="I37">
            <v>0</v>
          </cell>
          <cell r="J37">
            <v>6309.134</v>
          </cell>
        </row>
        <row r="38">
          <cell r="B38" t="str">
            <v>SA_NW3-A</v>
          </cell>
          <cell r="C38" t="str">
            <v>คุณวัชรพงศ์ สรวิสูตร</v>
          </cell>
          <cell r="E38">
            <v>0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</row>
        <row r="39">
          <cell r="B39" t="str">
            <v>SA_NW3-B</v>
          </cell>
          <cell r="C39" t="str">
            <v>คุณศิริมาศ ด้วงลา</v>
          </cell>
          <cell r="E39">
            <v>2636751</v>
          </cell>
          <cell r="F39">
            <v>2633251</v>
          </cell>
          <cell r="G39">
            <v>10533.004000000001</v>
          </cell>
          <cell r="H39">
            <v>3500</v>
          </cell>
          <cell r="I39">
            <v>35</v>
          </cell>
          <cell r="J39">
            <v>10568.004000000001</v>
          </cell>
        </row>
        <row r="40">
          <cell r="B40" t="str">
            <v>SA_NW3-C</v>
          </cell>
          <cell r="C40" t="str">
            <v>คุณวิฑูรย์ กุลนาจา</v>
          </cell>
          <cell r="E40">
            <v>263460</v>
          </cell>
          <cell r="F40">
            <v>263460</v>
          </cell>
          <cell r="G40">
            <v>1053.8399999999999</v>
          </cell>
          <cell r="I40">
            <v>0</v>
          </cell>
          <cell r="J40">
            <v>1053.8399999999999</v>
          </cell>
        </row>
        <row r="41">
          <cell r="B41" t="str">
            <v>SA_NW4-A</v>
          </cell>
          <cell r="C41" t="str">
            <v>คุณอานุภาพ  สุขศรี</v>
          </cell>
          <cell r="E41">
            <v>7419356</v>
          </cell>
          <cell r="F41">
            <v>7419356</v>
          </cell>
          <cell r="G41">
            <v>29677.423999999999</v>
          </cell>
          <cell r="I41">
            <v>0</v>
          </cell>
          <cell r="J41">
            <v>29677.423999999999</v>
          </cell>
        </row>
        <row r="42">
          <cell r="B42" t="str">
            <v>SA_NW4-B</v>
          </cell>
          <cell r="C42" t="str">
            <v>คุณเกศลดา อำนวยสิทธิโชค</v>
          </cell>
          <cell r="E42">
            <v>2560350</v>
          </cell>
          <cell r="F42">
            <v>2560350</v>
          </cell>
          <cell r="G42">
            <v>10241.4</v>
          </cell>
          <cell r="H42">
            <v>0</v>
          </cell>
          <cell r="J42">
            <v>10241.4</v>
          </cell>
        </row>
        <row r="43">
          <cell r="C43" t="str">
            <v>Total Area NEW</v>
          </cell>
          <cell r="E43">
            <v>17619310</v>
          </cell>
          <cell r="F43">
            <v>17615810</v>
          </cell>
          <cell r="G43">
            <v>60221.84</v>
          </cell>
          <cell r="H43">
            <v>3500</v>
          </cell>
          <cell r="I43">
            <v>35</v>
          </cell>
          <cell r="J43">
            <v>70498.239999999991</v>
          </cell>
        </row>
        <row r="44">
          <cell r="C44" t="str">
            <v>Grand Total</v>
          </cell>
          <cell r="E44">
            <v>37904546.5</v>
          </cell>
          <cell r="F44">
            <v>37770034.5</v>
          </cell>
          <cell r="G44">
            <v>137440.73799999998</v>
          </cell>
          <cell r="H44">
            <v>141650</v>
          </cell>
          <cell r="I44">
            <v>1416.5</v>
          </cell>
          <cell r="J44">
            <v>152496.63799999998</v>
          </cell>
        </row>
      </sheetData>
      <sheetData sheetId="1">
        <row r="3">
          <cell r="B3" t="str">
            <v>Code</v>
          </cell>
          <cell r="C3" t="str">
            <v>Sales rep.</v>
          </cell>
          <cell r="D3" t="str">
            <v>Status</v>
          </cell>
          <cell r="E3" t="str">
            <v>Net Sale</v>
          </cell>
          <cell r="F3" t="str">
            <v>Net Sale</v>
          </cell>
          <cell r="G3" t="str">
            <v>Commission</v>
          </cell>
          <cell r="H3" t="str">
            <v>Net Sale</v>
          </cell>
          <cell r="I3" t="str">
            <v>Commission</v>
          </cell>
          <cell r="J3" t="str">
            <v>Total</v>
          </cell>
        </row>
        <row r="4">
          <cell r="E4" t="str">
            <v>Q2</v>
          </cell>
          <cell r="F4" t="str">
            <v>Existing A/C</v>
          </cell>
          <cell r="G4">
            <v>4.0000000000000001E-3</v>
          </cell>
          <cell r="H4" t="str">
            <v>New A/C</v>
          </cell>
          <cell r="I4">
            <v>0.01</v>
          </cell>
          <cell r="J4" t="str">
            <v>Commission</v>
          </cell>
        </row>
        <row r="5">
          <cell r="B5" t="str">
            <v>SA_BS1-A</v>
          </cell>
          <cell r="C5" t="str">
            <v>คุณโอภาส  อัครงามสิริ</v>
          </cell>
          <cell r="E5">
            <v>2120159</v>
          </cell>
          <cell r="F5">
            <v>2012284</v>
          </cell>
          <cell r="G5">
            <v>8049.1360000000004</v>
          </cell>
          <cell r="H5">
            <v>107875</v>
          </cell>
          <cell r="I5">
            <v>1078.75</v>
          </cell>
          <cell r="J5">
            <v>9127.8860000000004</v>
          </cell>
        </row>
        <row r="6">
          <cell r="B6" t="str">
            <v>SA_BS1-B</v>
          </cell>
          <cell r="C6" t="str">
            <v>คุณอภิวรรณ  รักอยู่</v>
          </cell>
          <cell r="E6">
            <v>60020</v>
          </cell>
          <cell r="F6">
            <v>60020</v>
          </cell>
          <cell r="G6">
            <v>240.08</v>
          </cell>
          <cell r="I6">
            <v>0</v>
          </cell>
          <cell r="J6">
            <v>240.08</v>
          </cell>
        </row>
        <row r="7">
          <cell r="B7" t="str">
            <v>SA_BS1-C</v>
          </cell>
          <cell r="C7" t="str">
            <v>คุณเมธาพร  ศิริรูป</v>
          </cell>
          <cell r="E7">
            <v>513600</v>
          </cell>
          <cell r="F7">
            <v>513600</v>
          </cell>
          <cell r="G7">
            <v>2054.4</v>
          </cell>
          <cell r="I7">
            <v>0</v>
          </cell>
          <cell r="J7">
            <v>2054.4</v>
          </cell>
        </row>
        <row r="8">
          <cell r="B8" t="str">
            <v>SA_BS1-D</v>
          </cell>
          <cell r="C8" t="str">
            <v>คุณบุญส่ง เบญจางคประเสริฐ</v>
          </cell>
          <cell r="E8">
            <v>549263</v>
          </cell>
          <cell r="F8">
            <v>549263</v>
          </cell>
          <cell r="G8">
            <v>2197.0520000000001</v>
          </cell>
          <cell r="I8">
            <v>0</v>
          </cell>
          <cell r="J8">
            <v>2197.0520000000001</v>
          </cell>
        </row>
        <row r="9">
          <cell r="B9" t="str">
            <v>SA_BS1-E</v>
          </cell>
          <cell r="C9" t="str">
            <v>คุณพิษณุ  พรน้อย</v>
          </cell>
          <cell r="E9">
            <v>2591948</v>
          </cell>
          <cell r="F9">
            <v>2591948</v>
          </cell>
          <cell r="G9">
            <v>10367.791999999999</v>
          </cell>
          <cell r="I9">
            <v>0</v>
          </cell>
          <cell r="J9">
            <v>10367.791999999999</v>
          </cell>
        </row>
        <row r="10">
          <cell r="B10" t="str">
            <v>SA_BS2-A</v>
          </cell>
          <cell r="C10" t="str">
            <v>คุณกนกจันทร์ ทิพย์โสภณ</v>
          </cell>
          <cell r="E10">
            <v>673839</v>
          </cell>
          <cell r="F10">
            <v>449319</v>
          </cell>
          <cell r="G10">
            <v>1797.2760000000001</v>
          </cell>
          <cell r="H10">
            <v>224520</v>
          </cell>
          <cell r="I10">
            <v>2245.2000000000003</v>
          </cell>
          <cell r="J10">
            <v>4042.4760000000006</v>
          </cell>
        </row>
        <row r="11">
          <cell r="B11" t="str">
            <v>SA_BS2-B</v>
          </cell>
          <cell r="C11" t="str">
            <v>คุณชฎาทิพย์ สงวนลิขิตกุล</v>
          </cell>
          <cell r="E11">
            <v>2352406.5</v>
          </cell>
          <cell r="F11">
            <v>2343406.5</v>
          </cell>
          <cell r="G11">
            <v>9373.6260000000002</v>
          </cell>
          <cell r="H11">
            <v>9000</v>
          </cell>
          <cell r="I11">
            <v>90</v>
          </cell>
          <cell r="J11">
            <v>9463.6260000000002</v>
          </cell>
        </row>
        <row r="12">
          <cell r="B12" t="str">
            <v>SA_BS2-C</v>
          </cell>
          <cell r="C12" t="str">
            <v>คุณวัชราภรณ์  จันทร์อ่ำ</v>
          </cell>
          <cell r="E12">
            <v>1834829</v>
          </cell>
          <cell r="F12">
            <v>1798429</v>
          </cell>
          <cell r="G12">
            <v>7193.7160000000003</v>
          </cell>
          <cell r="H12">
            <v>36400</v>
          </cell>
          <cell r="I12">
            <v>364</v>
          </cell>
          <cell r="J12">
            <v>7557.7160000000003</v>
          </cell>
        </row>
        <row r="13">
          <cell r="B13" t="str">
            <v>SA_BS2-D</v>
          </cell>
          <cell r="C13" t="str">
            <v>คุณพรรธช์ณกร  เกริกไกรกิจพร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</row>
        <row r="14">
          <cell r="B14" t="str">
            <v>SA_BS2-E</v>
          </cell>
          <cell r="C14" t="str">
            <v>คุณถนอมศักดิ์  อัศวสหธนกุล</v>
          </cell>
          <cell r="E14">
            <v>644765</v>
          </cell>
          <cell r="F14">
            <v>644765</v>
          </cell>
          <cell r="G14">
            <v>2579.06</v>
          </cell>
          <cell r="I14">
            <v>0</v>
          </cell>
          <cell r="J14">
            <v>2579.06</v>
          </cell>
        </row>
        <row r="15">
          <cell r="B15" t="str">
            <v>SA_BS3-A</v>
          </cell>
          <cell r="C15" t="str">
            <v xml:space="preserve">คุณวรเชษฐ์ คุณะเพิ่มศิริ </v>
          </cell>
          <cell r="E15">
            <v>567513</v>
          </cell>
          <cell r="F15">
            <v>567513</v>
          </cell>
          <cell r="G15">
            <v>2270.0520000000001</v>
          </cell>
          <cell r="I15">
            <v>0</v>
          </cell>
          <cell r="J15">
            <v>2270.0520000000001</v>
          </cell>
        </row>
        <row r="16">
          <cell r="B16" t="str">
            <v>SA_BS3-B</v>
          </cell>
          <cell r="C16" t="str">
            <v>คุณพรสวรรค์  วุฒิวงศ์</v>
          </cell>
          <cell r="E16">
            <v>771880</v>
          </cell>
          <cell r="F16">
            <v>771880</v>
          </cell>
          <cell r="G16">
            <v>3087.52</v>
          </cell>
          <cell r="I16">
            <v>0</v>
          </cell>
          <cell r="J16">
            <v>3087.52</v>
          </cell>
        </row>
        <row r="17">
          <cell r="B17" t="str">
            <v>SA_BS4-A</v>
          </cell>
          <cell r="C17" t="str">
            <v>คุณศุภจักษ บานพับทองสุข</v>
          </cell>
          <cell r="E17">
            <v>3701481.5</v>
          </cell>
          <cell r="F17">
            <v>1804693.5</v>
          </cell>
          <cell r="G17">
            <v>7218.7740000000003</v>
          </cell>
          <cell r="H17">
            <v>1896788</v>
          </cell>
          <cell r="I17">
            <v>18967.88</v>
          </cell>
          <cell r="J17">
            <v>26186.654000000002</v>
          </cell>
        </row>
        <row r="18">
          <cell r="B18" t="str">
            <v>SA_BS4-B</v>
          </cell>
          <cell r="C18" t="str">
            <v>คุณมงคล  สิทธิเดชพร</v>
          </cell>
          <cell r="E18">
            <v>0</v>
          </cell>
          <cell r="F18">
            <v>0</v>
          </cell>
          <cell r="G18">
            <v>0</v>
          </cell>
          <cell r="I18">
            <v>0</v>
          </cell>
          <cell r="J18">
            <v>0</v>
          </cell>
        </row>
        <row r="19">
          <cell r="B19" t="str">
            <v>SA_BS5-A</v>
          </cell>
          <cell r="C19" t="str">
            <v>คุณแสงอรุณ รัตนอุไร</v>
          </cell>
          <cell r="E19">
            <v>0</v>
          </cell>
          <cell r="F19">
            <v>0</v>
          </cell>
          <cell r="G19">
            <v>0</v>
          </cell>
          <cell r="I19">
            <v>0</v>
          </cell>
          <cell r="J19">
            <v>0</v>
          </cell>
        </row>
        <row r="20">
          <cell r="B20" t="str">
            <v>SA_BS5-B</v>
          </cell>
          <cell r="C20" t="str">
            <v>คุณศิริพงศ์ วิวัฒนากันตัง</v>
          </cell>
          <cell r="E20">
            <v>537932.5</v>
          </cell>
          <cell r="F20">
            <v>537932.5</v>
          </cell>
          <cell r="G20">
            <v>2151.73</v>
          </cell>
          <cell r="I20">
            <v>0</v>
          </cell>
          <cell r="J20">
            <v>2151.73</v>
          </cell>
        </row>
        <row r="21">
          <cell r="B21" t="str">
            <v>SA_BS5-C</v>
          </cell>
          <cell r="C21" t="str">
            <v>คุณสรรชัย ป้องมิตรอมรา</v>
          </cell>
          <cell r="D21" t="str">
            <v>ทำงานถึง 15/05/2013</v>
          </cell>
          <cell r="E21">
            <v>822392.5</v>
          </cell>
          <cell r="F21">
            <v>822392.5</v>
          </cell>
          <cell r="G21">
            <v>3289.57</v>
          </cell>
          <cell r="I21">
            <v>0</v>
          </cell>
          <cell r="J21">
            <v>3289.57</v>
          </cell>
        </row>
        <row r="22">
          <cell r="C22" t="str">
            <v>New Sales rep.</v>
          </cell>
          <cell r="E22">
            <v>476025</v>
          </cell>
          <cell r="F22">
            <v>476025</v>
          </cell>
          <cell r="G22">
            <v>1904.1000000000001</v>
          </cell>
          <cell r="I22">
            <v>0</v>
          </cell>
          <cell r="J22">
            <v>1904.1000000000001</v>
          </cell>
        </row>
        <row r="23">
          <cell r="C23" t="str">
            <v>Total Area BKS</v>
          </cell>
          <cell r="E23">
            <v>18218054</v>
          </cell>
          <cell r="F23">
            <v>15943471</v>
          </cell>
          <cell r="G23">
            <v>63773.883999999998</v>
          </cell>
          <cell r="H23">
            <v>2274583</v>
          </cell>
          <cell r="I23">
            <v>22745.83</v>
          </cell>
          <cell r="J23">
            <v>86519.714000000022</v>
          </cell>
        </row>
        <row r="24">
          <cell r="B24" t="str">
            <v>SA_NE1A</v>
          </cell>
          <cell r="C24" t="str">
            <v>คุณศราวุฒิ  การีรัตน์</v>
          </cell>
          <cell r="E24">
            <v>0</v>
          </cell>
          <cell r="G24">
            <v>0</v>
          </cell>
          <cell r="I24">
            <v>0</v>
          </cell>
          <cell r="J24">
            <v>0</v>
          </cell>
        </row>
        <row r="25">
          <cell r="B25" t="str">
            <v>SA_NE1B</v>
          </cell>
          <cell r="C25" t="str">
            <v>คุณดนัย  ศรแผลง</v>
          </cell>
          <cell r="E25">
            <v>254946</v>
          </cell>
          <cell r="F25">
            <v>254946</v>
          </cell>
          <cell r="G25">
            <v>1019.784</v>
          </cell>
          <cell r="I25">
            <v>0</v>
          </cell>
          <cell r="J25">
            <v>1019.784</v>
          </cell>
        </row>
        <row r="26">
          <cell r="B26" t="str">
            <v>SA_NE1C</v>
          </cell>
          <cell r="C26" t="str">
            <v>-</v>
          </cell>
          <cell r="E26">
            <v>0</v>
          </cell>
          <cell r="G26">
            <v>0</v>
          </cell>
          <cell r="I26">
            <v>0</v>
          </cell>
          <cell r="J26">
            <v>0</v>
          </cell>
        </row>
        <row r="27">
          <cell r="B27" t="str">
            <v>SA_NE1D</v>
          </cell>
          <cell r="C27" t="str">
            <v>คุณเกศสุดา  เลิศศิลป์</v>
          </cell>
          <cell r="E27">
            <v>969311.5</v>
          </cell>
          <cell r="F27">
            <v>959631.5</v>
          </cell>
          <cell r="G27">
            <v>3838.5260000000003</v>
          </cell>
          <cell r="H27">
            <v>9680</v>
          </cell>
          <cell r="I27">
            <v>96.8</v>
          </cell>
          <cell r="J27">
            <v>3935.3260000000005</v>
          </cell>
        </row>
        <row r="28">
          <cell r="B28" t="str">
            <v>SA_NE2A</v>
          </cell>
          <cell r="C28" t="str">
            <v>คุณเฉิดฉาย ลิ้มอำนวยลาภ</v>
          </cell>
          <cell r="E28">
            <v>706240</v>
          </cell>
          <cell r="F28">
            <v>706240</v>
          </cell>
          <cell r="G28">
            <v>2824.96</v>
          </cell>
          <cell r="I28">
            <v>0</v>
          </cell>
          <cell r="J28">
            <v>2824.96</v>
          </cell>
        </row>
        <row r="29">
          <cell r="B29" t="str">
            <v>SA_NE2B</v>
          </cell>
          <cell r="C29" t="str">
            <v>คุณทิพวัลย์  อินอร</v>
          </cell>
          <cell r="E29">
            <v>1590266.5</v>
          </cell>
          <cell r="F29">
            <v>1590266.5</v>
          </cell>
          <cell r="G29">
            <v>6361.0659999999998</v>
          </cell>
          <cell r="I29">
            <v>0</v>
          </cell>
          <cell r="J29">
            <v>6361.0659999999998</v>
          </cell>
        </row>
        <row r="30">
          <cell r="B30" t="str">
            <v>SA_NE3A</v>
          </cell>
          <cell r="C30" t="str">
            <v>คุณนันทศักดิ์    จันทะคาม</v>
          </cell>
          <cell r="E30">
            <v>794120</v>
          </cell>
          <cell r="F30">
            <v>794120</v>
          </cell>
          <cell r="G30">
            <v>3176.48</v>
          </cell>
          <cell r="I30">
            <v>0</v>
          </cell>
          <cell r="J30">
            <v>3176.48</v>
          </cell>
        </row>
        <row r="31">
          <cell r="C31" t="str">
            <v>Total Area NE</v>
          </cell>
          <cell r="E31">
            <v>4314884</v>
          </cell>
          <cell r="F31">
            <v>4305204</v>
          </cell>
          <cell r="G31">
            <v>14044.335999999999</v>
          </cell>
          <cell r="H31">
            <v>9680</v>
          </cell>
          <cell r="I31">
            <v>96.8</v>
          </cell>
          <cell r="J31">
            <v>17317.616000000002</v>
          </cell>
        </row>
        <row r="32">
          <cell r="B32" t="str">
            <v>SA_NW1-A</v>
          </cell>
          <cell r="C32" t="str">
            <v>คุณจีระพันธ์  ใจอ้าย</v>
          </cell>
          <cell r="E32">
            <v>256163</v>
          </cell>
          <cell r="F32">
            <v>256163</v>
          </cell>
          <cell r="G32">
            <v>1024.652</v>
          </cell>
          <cell r="I32">
            <v>0</v>
          </cell>
          <cell r="J32">
            <v>1024.652</v>
          </cell>
        </row>
        <row r="33">
          <cell r="B33" t="str">
            <v>SA_NW1-B</v>
          </cell>
          <cell r="C33" t="str">
            <v>คุณพิจิตรา ปานณรงค์</v>
          </cell>
          <cell r="D33" t="str">
            <v>เริ่มงาน 01/04/2013</v>
          </cell>
          <cell r="E33">
            <v>1207740</v>
          </cell>
          <cell r="F33">
            <v>1207740</v>
          </cell>
          <cell r="G33">
            <v>4830.96</v>
          </cell>
          <cell r="I33">
            <v>0</v>
          </cell>
          <cell r="J33">
            <v>4830.96</v>
          </cell>
        </row>
        <row r="34">
          <cell r="B34" t="str">
            <v>SA_NW1-C</v>
          </cell>
          <cell r="C34" t="str">
            <v>คุณกัญรดา  นุตะโร</v>
          </cell>
          <cell r="E34">
            <v>0</v>
          </cell>
          <cell r="G34">
            <v>0</v>
          </cell>
          <cell r="I34">
            <v>0</v>
          </cell>
          <cell r="J34">
            <v>0</v>
          </cell>
        </row>
        <row r="35">
          <cell r="B35" t="str">
            <v>SA_NW1-D</v>
          </cell>
          <cell r="C35" t="str">
            <v>คุณอุมาภรณ์ ปานฉิม</v>
          </cell>
          <cell r="E35">
            <v>1717415</v>
          </cell>
          <cell r="F35">
            <v>1717415</v>
          </cell>
          <cell r="G35">
            <v>6869.66</v>
          </cell>
          <cell r="I35">
            <v>0</v>
          </cell>
          <cell r="J35">
            <v>6869.66</v>
          </cell>
        </row>
        <row r="36">
          <cell r="B36" t="str">
            <v>SA_NW2-A</v>
          </cell>
          <cell r="C36" t="str">
            <v>คุณอุดมศิลป์ สุทธิสม</v>
          </cell>
          <cell r="E36">
            <v>412340</v>
          </cell>
          <cell r="F36">
            <v>178570</v>
          </cell>
          <cell r="G36">
            <v>714.28</v>
          </cell>
          <cell r="H36">
            <v>233770</v>
          </cell>
          <cell r="I36">
            <v>2337.7000000000003</v>
          </cell>
          <cell r="J36">
            <v>3051.9800000000005</v>
          </cell>
        </row>
        <row r="37">
          <cell r="B37" t="str">
            <v>SA_NW2-B</v>
          </cell>
          <cell r="C37" t="str">
            <v>คุณนารีรัตน์  ชาติงาม</v>
          </cell>
          <cell r="E37">
            <v>1707252</v>
          </cell>
          <cell r="F37">
            <v>1707252</v>
          </cell>
          <cell r="G37">
            <v>6829.0079999999998</v>
          </cell>
          <cell r="I37">
            <v>0</v>
          </cell>
          <cell r="J37">
            <v>6829.0079999999998</v>
          </cell>
        </row>
        <row r="38">
          <cell r="B38" t="str">
            <v>SA_NW3-A</v>
          </cell>
          <cell r="C38" t="str">
            <v>คุณวัชรพงศ์ สรวิสูตร</v>
          </cell>
          <cell r="E38">
            <v>0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</row>
        <row r="39">
          <cell r="B39" t="str">
            <v>SA_NW3-B</v>
          </cell>
          <cell r="C39" t="str">
            <v>คุณวิรนันท์ ใจยศ</v>
          </cell>
          <cell r="D39" t="str">
            <v>ทำงาน 01/04 - 18/06/2013</v>
          </cell>
          <cell r="E39">
            <v>2782132</v>
          </cell>
          <cell r="F39">
            <v>2782132</v>
          </cell>
          <cell r="G39">
            <v>11128.528</v>
          </cell>
          <cell r="I39">
            <v>0</v>
          </cell>
          <cell r="J39">
            <v>11128.528</v>
          </cell>
        </row>
        <row r="40">
          <cell r="C40" t="str">
            <v>New Sales rep.</v>
          </cell>
          <cell r="G40">
            <v>0</v>
          </cell>
          <cell r="I40">
            <v>0</v>
          </cell>
          <cell r="J40">
            <v>0</v>
          </cell>
        </row>
        <row r="41">
          <cell r="B41" t="str">
            <v>SA_NW3-C</v>
          </cell>
          <cell r="C41" t="str">
            <v>คุณวิฑูรย์ กุลนาจา</v>
          </cell>
          <cell r="E41">
            <v>315134</v>
          </cell>
          <cell r="F41">
            <v>315134</v>
          </cell>
          <cell r="G41">
            <v>1260.5360000000001</v>
          </cell>
          <cell r="I41">
            <v>0</v>
          </cell>
          <cell r="J41">
            <v>1260.5360000000001</v>
          </cell>
        </row>
        <row r="42">
          <cell r="B42" t="str">
            <v>SA_NW4-A</v>
          </cell>
          <cell r="C42" t="str">
            <v>คุณอานุภาพ  สุขศรี</v>
          </cell>
          <cell r="E42">
            <v>6603552.5</v>
          </cell>
          <cell r="F42">
            <v>6568272.5</v>
          </cell>
          <cell r="G42">
            <v>26273.09</v>
          </cell>
          <cell r="H42">
            <v>35280</v>
          </cell>
          <cell r="I42">
            <v>352.8</v>
          </cell>
          <cell r="J42">
            <v>26625.89</v>
          </cell>
        </row>
        <row r="43">
          <cell r="B43" t="str">
            <v>SA_NW4-B</v>
          </cell>
          <cell r="C43" t="str">
            <v>คุณเกศลดา อำนวยสิทธิโชค</v>
          </cell>
          <cell r="E43">
            <v>2504704.5</v>
          </cell>
          <cell r="F43">
            <v>2504704.5</v>
          </cell>
          <cell r="G43">
            <v>10018.817999999999</v>
          </cell>
          <cell r="H43">
            <v>0</v>
          </cell>
          <cell r="I43">
            <v>0</v>
          </cell>
          <cell r="J43">
            <v>10018.817999999999</v>
          </cell>
        </row>
        <row r="44">
          <cell r="C44" t="str">
            <v>Total Area NEW</v>
          </cell>
          <cell r="E44">
            <v>17506433</v>
          </cell>
          <cell r="F44">
            <v>17237383</v>
          </cell>
          <cell r="G44">
            <v>58930.714000000007</v>
          </cell>
          <cell r="H44">
            <v>269050</v>
          </cell>
          <cell r="I44">
            <v>2690.5000000000005</v>
          </cell>
          <cell r="J44">
            <v>71640.032000000007</v>
          </cell>
        </row>
        <row r="45">
          <cell r="C45" t="str">
            <v>Grand Total</v>
          </cell>
          <cell r="E45">
            <v>40039371</v>
          </cell>
          <cell r="F45">
            <v>37486058</v>
          </cell>
          <cell r="G45">
            <v>136748.93400000001</v>
          </cell>
          <cell r="H45">
            <v>2553313</v>
          </cell>
          <cell r="I45">
            <v>25533.13</v>
          </cell>
          <cell r="J45">
            <v>175477.36200000002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"/>
      <sheetName val="SAD"/>
      <sheetName val="Summary lead"/>
      <sheetName val="Cash&amp;Bank"/>
      <sheetName val="Account Receivable"/>
      <sheetName val="Inventories"/>
      <sheetName val="Other CA"/>
      <sheetName val="Investment"/>
      <sheetName val="Intercompany"/>
      <sheetName val="Other assets"/>
      <sheetName val="Fixed assets"/>
      <sheetName val="Account payable"/>
      <sheetName val="Other CL"/>
      <sheetName val="Other liabilities"/>
      <sheetName val="Equities"/>
      <sheetName val="Profit&amp;Loss"/>
      <sheetName val="Income"/>
      <sheetName val="Other income"/>
      <sheetName val="Cost of service"/>
      <sheetName val="Selling &amp; admin"/>
      <sheetName val="Interest exp."/>
      <sheetName val="TrialBalance Q3-2002"/>
      <sheetName val="เงินกู้ธนชาติ"/>
      <sheetName val="เงินกู้ MGC"/>
      <sheetName val="Trial Bal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">
          <cell r="A1" t="str">
            <v>รหัสบัญชี</v>
          </cell>
          <cell r="B1" t="str">
            <v>ชื่อบัญชี</v>
          </cell>
          <cell r="C1" t="str">
            <v>เดบิต</v>
          </cell>
          <cell r="D1" t="str">
            <v>เครดิต</v>
          </cell>
          <cell r="E1" t="str">
            <v>เดบิต</v>
          </cell>
          <cell r="F1" t="str">
            <v>เครดิต</v>
          </cell>
          <cell r="G1" t="str">
            <v>เดบิต</v>
          </cell>
          <cell r="H1" t="str">
            <v>เครดิต</v>
          </cell>
        </row>
        <row r="2">
          <cell r="A2" t="str">
            <v>11101</v>
          </cell>
          <cell r="B2" t="str">
            <v>เงินสด</v>
          </cell>
          <cell r="C2">
            <v>100000</v>
          </cell>
          <cell r="D2">
            <v>0</v>
          </cell>
          <cell r="E2">
            <v>0</v>
          </cell>
          <cell r="F2">
            <v>0</v>
          </cell>
          <cell r="G2">
            <v>100000</v>
          </cell>
          <cell r="H2">
            <v>0</v>
          </cell>
        </row>
        <row r="3">
          <cell r="A3" t="str">
            <v>11102</v>
          </cell>
          <cell r="B3" t="str">
            <v>เงินฝากประจำ - ธ.ทหารไทย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 t="str">
            <v>11103</v>
          </cell>
          <cell r="B4" t="str">
            <v>เงินฝากกระแสรายวัน - ธ.ไทยพาณิชย์ สาขาเจริญนคร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 t="str">
            <v>11104</v>
          </cell>
          <cell r="B5" t="str">
            <v>เงินฝากกระแสรายวัน - ธ.กสิกรไทย สาขาบางครุ</v>
          </cell>
          <cell r="C5">
            <v>30195.42</v>
          </cell>
          <cell r="D5">
            <v>0</v>
          </cell>
          <cell r="E5">
            <v>750</v>
          </cell>
          <cell r="F5">
            <v>0</v>
          </cell>
          <cell r="G5">
            <v>30945.42</v>
          </cell>
          <cell r="H5">
            <v>0</v>
          </cell>
        </row>
        <row r="6">
          <cell r="A6" t="str">
            <v>11105</v>
          </cell>
          <cell r="B6" t="str">
            <v>เงินฝากออมทรัพย์ - ธ.ไทยพาณิชย์</v>
          </cell>
          <cell r="C6">
            <v>330018.3</v>
          </cell>
          <cell r="D6">
            <v>0</v>
          </cell>
          <cell r="E6">
            <v>0</v>
          </cell>
          <cell r="F6">
            <v>0</v>
          </cell>
          <cell r="G6">
            <v>330018.3</v>
          </cell>
          <cell r="H6">
            <v>0</v>
          </cell>
        </row>
        <row r="7">
          <cell r="A7" t="str">
            <v>11106</v>
          </cell>
          <cell r="B7" t="str">
            <v>เงินฝากระหว่างทาง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 t="str">
            <v>11107</v>
          </cell>
          <cell r="B8" t="str">
            <v>เงินฝากเงินตราต่างประเทศ - ธ.ไทยพาณิชย์ (US$)</v>
          </cell>
          <cell r="C8">
            <v>1052717.3799999999</v>
          </cell>
          <cell r="D8">
            <v>0</v>
          </cell>
          <cell r="E8">
            <v>46167.26</v>
          </cell>
          <cell r="F8">
            <v>0</v>
          </cell>
          <cell r="G8">
            <v>1098884.6399999999</v>
          </cell>
          <cell r="H8">
            <v>0</v>
          </cell>
        </row>
        <row r="9">
          <cell r="A9" t="str">
            <v>11108</v>
          </cell>
          <cell r="B9" t="str">
            <v>เงินฝากออมทรัพย์ - ธ.กรุงไทย สาขาบางครุ</v>
          </cell>
          <cell r="C9">
            <v>3618273.27</v>
          </cell>
          <cell r="D9">
            <v>0</v>
          </cell>
          <cell r="E9">
            <v>2563850</v>
          </cell>
          <cell r="F9">
            <v>0</v>
          </cell>
          <cell r="G9">
            <v>6182123.2699999996</v>
          </cell>
          <cell r="H9">
            <v>0</v>
          </cell>
        </row>
        <row r="10">
          <cell r="A10" t="str">
            <v>11109</v>
          </cell>
          <cell r="B10" t="str">
            <v>เงินฝากออมทรัพย์ - ธ.กสิกรไทย สาขาบางครุ</v>
          </cell>
          <cell r="C10">
            <v>4339210.1500000004</v>
          </cell>
          <cell r="D10">
            <v>0</v>
          </cell>
          <cell r="E10">
            <v>0</v>
          </cell>
          <cell r="F10">
            <v>1584290.39</v>
          </cell>
          <cell r="G10">
            <v>2754919.76</v>
          </cell>
          <cell r="H10">
            <v>0</v>
          </cell>
        </row>
        <row r="11">
          <cell r="A11" t="str">
            <v>11110</v>
          </cell>
          <cell r="B11" t="str">
            <v>เงินฝากประจำ - ธ.กสิกรไทย สาขาบางครุ</v>
          </cell>
          <cell r="C11">
            <v>1009900</v>
          </cell>
          <cell r="D11">
            <v>0</v>
          </cell>
          <cell r="E11">
            <v>9998.01</v>
          </cell>
          <cell r="F11">
            <v>0</v>
          </cell>
          <cell r="G11">
            <v>1019898.01</v>
          </cell>
          <cell r="H11">
            <v>0</v>
          </cell>
        </row>
        <row r="12">
          <cell r="A12" t="str">
            <v>11111</v>
          </cell>
          <cell r="B12" t="str">
            <v>เงินฝากกระแสรายวัน - CITIBANK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 t="str">
            <v>11112</v>
          </cell>
          <cell r="B13" t="str">
            <v>เงินฝากออมทรัพย์ - CITIBANK</v>
          </cell>
          <cell r="C13">
            <v>2621.06</v>
          </cell>
          <cell r="D13">
            <v>0</v>
          </cell>
          <cell r="E13">
            <v>0</v>
          </cell>
          <cell r="F13">
            <v>520</v>
          </cell>
          <cell r="G13">
            <v>2101.06</v>
          </cell>
          <cell r="H13">
            <v>0</v>
          </cell>
        </row>
        <row r="14">
          <cell r="A14" t="str">
            <v>11113</v>
          </cell>
          <cell r="B14" t="str">
            <v>เงินฝากเงินตราต่างประเทศ - CITIBANK</v>
          </cell>
          <cell r="C14">
            <v>5683264.1500000004</v>
          </cell>
          <cell r="D14">
            <v>0</v>
          </cell>
          <cell r="E14">
            <v>0</v>
          </cell>
          <cell r="F14">
            <v>1046719.6</v>
          </cell>
          <cell r="G14">
            <v>4636544.55</v>
          </cell>
          <cell r="H14">
            <v>0</v>
          </cell>
        </row>
        <row r="15">
          <cell r="A15" t="str">
            <v>11114</v>
          </cell>
          <cell r="B15" t="str">
            <v>เงินสด - เงินตราต่างประเทศ</v>
          </cell>
          <cell r="C15">
            <v>24215.48</v>
          </cell>
          <cell r="D15">
            <v>0</v>
          </cell>
          <cell r="E15">
            <v>0</v>
          </cell>
          <cell r="F15">
            <v>24215.48</v>
          </cell>
          <cell r="G15">
            <v>0</v>
          </cell>
          <cell r="H15">
            <v>0</v>
          </cell>
        </row>
        <row r="16">
          <cell r="A16" t="str">
            <v>11115</v>
          </cell>
          <cell r="B16" t="str">
            <v>เงินฝากประจำ - CITIBANK</v>
          </cell>
          <cell r="C16">
            <v>2000000</v>
          </cell>
          <cell r="D16">
            <v>0</v>
          </cell>
          <cell r="E16">
            <v>0</v>
          </cell>
          <cell r="F16">
            <v>0</v>
          </cell>
          <cell r="G16">
            <v>2000000</v>
          </cell>
          <cell r="H16">
            <v>0</v>
          </cell>
        </row>
        <row r="17">
          <cell r="A17" t="str">
            <v>11116</v>
          </cell>
          <cell r="B17" t="str">
            <v>เงินฝากออมทรัพย์ - ธ.ไทยพาณิชย์ สาขาบางครุ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11117</v>
          </cell>
          <cell r="B18" t="str">
            <v>เงินฝากกระแสรายวัน - ธ.ไทยพาณิชย์ สาขาบางครุ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 t="str">
            <v>11119</v>
          </cell>
          <cell r="B19" t="str">
            <v>อากรแสตมป์</v>
          </cell>
          <cell r="C19">
            <v>840</v>
          </cell>
          <cell r="D19">
            <v>0</v>
          </cell>
          <cell r="E19">
            <v>15</v>
          </cell>
          <cell r="F19">
            <v>0</v>
          </cell>
          <cell r="G19">
            <v>855</v>
          </cell>
          <cell r="H19">
            <v>0</v>
          </cell>
        </row>
        <row r="20">
          <cell r="A20" t="str">
            <v>11120</v>
          </cell>
          <cell r="B20" t="str">
            <v>เงินฝากออมทรัพย์ - ธ.กสิกรไทย สาขาพระสมุทรเจดีย์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 t="str">
            <v>11121</v>
          </cell>
          <cell r="B21" t="str">
            <v>เงินฝากกระแสรายวัน - ธ.กสิกรไทย สาขาพระสมุทรเจดีย์</v>
          </cell>
          <cell r="C21">
            <v>320494.19</v>
          </cell>
          <cell r="D21">
            <v>0</v>
          </cell>
          <cell r="E21">
            <v>0</v>
          </cell>
          <cell r="F21">
            <v>23660.83</v>
          </cell>
          <cell r="G21">
            <v>296833.36</v>
          </cell>
          <cell r="H21">
            <v>0</v>
          </cell>
        </row>
        <row r="22">
          <cell r="A22" t="str">
            <v>11122</v>
          </cell>
          <cell r="B22" t="str">
            <v>เงินฝากกระแสรายวัน - ธ.ไทยพาณิชย์ สาขาพระประแดง</v>
          </cell>
          <cell r="C22">
            <v>9409.5300000000007</v>
          </cell>
          <cell r="D22">
            <v>0</v>
          </cell>
          <cell r="E22">
            <v>0</v>
          </cell>
          <cell r="F22">
            <v>0</v>
          </cell>
          <cell r="G22">
            <v>9409.5300000000007</v>
          </cell>
          <cell r="H22">
            <v>0</v>
          </cell>
        </row>
        <row r="23">
          <cell r="A23" t="str">
            <v>11201</v>
          </cell>
          <cell r="B23" t="str">
            <v>เงินลงทุน - ตั๋วสัญญาใช้เงิน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 t="str">
            <v>11202</v>
          </cell>
          <cell r="B24" t="str">
            <v>เงินลงทุนชั่วคราว</v>
          </cell>
          <cell r="C24">
            <v>71423556.120000005</v>
          </cell>
          <cell r="D24">
            <v>0</v>
          </cell>
          <cell r="E24">
            <v>0</v>
          </cell>
          <cell r="F24">
            <v>27099903.84</v>
          </cell>
          <cell r="G24">
            <v>44323652.280000001</v>
          </cell>
          <cell r="H24">
            <v>0</v>
          </cell>
        </row>
        <row r="25">
          <cell r="A25" t="str">
            <v>11301</v>
          </cell>
          <cell r="B25" t="str">
            <v>ลูกหนี้การค้า</v>
          </cell>
          <cell r="C25">
            <v>42813288.979999997</v>
          </cell>
          <cell r="D25">
            <v>0</v>
          </cell>
          <cell r="E25">
            <v>3108878.25</v>
          </cell>
          <cell r="F25">
            <v>0</v>
          </cell>
          <cell r="G25">
            <v>45922167.229999997</v>
          </cell>
          <cell r="H25">
            <v>0</v>
          </cell>
        </row>
        <row r="26">
          <cell r="A26" t="str">
            <v>11302</v>
          </cell>
          <cell r="B26" t="str">
            <v>ลูกหนี้ต่อเรือ</v>
          </cell>
          <cell r="C26">
            <v>1669083.99</v>
          </cell>
          <cell r="D26">
            <v>0</v>
          </cell>
          <cell r="E26">
            <v>1271598.22</v>
          </cell>
          <cell r="F26">
            <v>0</v>
          </cell>
          <cell r="G26">
            <v>2940682.21</v>
          </cell>
          <cell r="H26">
            <v>0</v>
          </cell>
        </row>
        <row r="27">
          <cell r="A27" t="str">
            <v>11303</v>
          </cell>
          <cell r="B27" t="str">
            <v>ค่าเผื่อหนี้สงสัยจะสูญ</v>
          </cell>
          <cell r="C27">
            <v>0</v>
          </cell>
          <cell r="D27">
            <v>18266040.399999999</v>
          </cell>
          <cell r="E27">
            <v>0</v>
          </cell>
          <cell r="F27">
            <v>205152.53</v>
          </cell>
          <cell r="G27">
            <v>0</v>
          </cell>
          <cell r="H27">
            <v>18471192.93</v>
          </cell>
        </row>
        <row r="28">
          <cell r="A28" t="str">
            <v>11304</v>
          </cell>
          <cell r="B28" t="str">
            <v>เช็คลงวันที่รับล่วงหน้า</v>
          </cell>
          <cell r="C28">
            <v>44572.4</v>
          </cell>
          <cell r="D28">
            <v>0</v>
          </cell>
          <cell r="E28">
            <v>0</v>
          </cell>
          <cell r="F28">
            <v>0</v>
          </cell>
          <cell r="G28">
            <v>44572.4</v>
          </cell>
          <cell r="H28">
            <v>0</v>
          </cell>
        </row>
        <row r="29">
          <cell r="A29" t="str">
            <v>11305</v>
          </cell>
          <cell r="B29" t="str">
            <v>งานระหว่างก่อสร้างตามสัญญา</v>
          </cell>
          <cell r="C29">
            <v>0</v>
          </cell>
          <cell r="D29">
            <v>0</v>
          </cell>
          <cell r="E29">
            <v>4090406.52</v>
          </cell>
          <cell r="F29">
            <v>0</v>
          </cell>
          <cell r="G29">
            <v>4090406.52</v>
          </cell>
          <cell r="H29">
            <v>0</v>
          </cell>
        </row>
        <row r="30">
          <cell r="A30" t="str">
            <v>11306</v>
          </cell>
          <cell r="B30" t="str">
            <v>ลูกหนี้ - Forward Exchange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 t="str">
            <v>11307</v>
          </cell>
          <cell r="B31" t="str">
            <v>เช็ครับยังไม่นำเข้า</v>
          </cell>
          <cell r="C31">
            <v>4280641.83</v>
          </cell>
          <cell r="D31">
            <v>0</v>
          </cell>
          <cell r="E31">
            <v>16427980.539999999</v>
          </cell>
          <cell r="F31">
            <v>0</v>
          </cell>
          <cell r="G31">
            <v>20708622.370000001</v>
          </cell>
          <cell r="H31">
            <v>0</v>
          </cell>
        </row>
        <row r="32">
          <cell r="A32" t="str">
            <v>11401</v>
          </cell>
          <cell r="B32" t="str">
            <v>วัตถุดิบคงเหลือ</v>
          </cell>
          <cell r="C32">
            <v>33573545.049999997</v>
          </cell>
          <cell r="D32">
            <v>0</v>
          </cell>
          <cell r="E32">
            <v>0</v>
          </cell>
          <cell r="F32">
            <v>171025.16</v>
          </cell>
          <cell r="G32">
            <v>33402519.890000001</v>
          </cell>
          <cell r="H32">
            <v>0</v>
          </cell>
        </row>
        <row r="33">
          <cell r="A33" t="str">
            <v>11402</v>
          </cell>
          <cell r="B33" t="str">
            <v>วัตถุดิบระหว่างทาง</v>
          </cell>
          <cell r="C33">
            <v>338618.21</v>
          </cell>
          <cell r="D33">
            <v>0</v>
          </cell>
          <cell r="E33">
            <v>0</v>
          </cell>
          <cell r="F33">
            <v>338618.21</v>
          </cell>
          <cell r="G33">
            <v>0</v>
          </cell>
          <cell r="H33">
            <v>0</v>
          </cell>
        </row>
        <row r="34">
          <cell r="A34" t="str">
            <v>11403</v>
          </cell>
          <cell r="B34" t="str">
            <v>วัสดุแปรสภาพ</v>
          </cell>
          <cell r="C34">
            <v>0</v>
          </cell>
          <cell r="D34">
            <v>0</v>
          </cell>
          <cell r="E34">
            <v>33931.14</v>
          </cell>
          <cell r="F34">
            <v>0</v>
          </cell>
          <cell r="G34">
            <v>33931.14</v>
          </cell>
          <cell r="H34">
            <v>0</v>
          </cell>
        </row>
        <row r="35">
          <cell r="A35" t="str">
            <v>11404</v>
          </cell>
          <cell r="B35" t="str">
            <v>วัสดุสำนักงานคงคลัง</v>
          </cell>
          <cell r="C35">
            <v>42473.33</v>
          </cell>
          <cell r="D35">
            <v>0</v>
          </cell>
          <cell r="E35">
            <v>0</v>
          </cell>
          <cell r="F35">
            <v>3076.72</v>
          </cell>
          <cell r="G35">
            <v>39396.61</v>
          </cell>
          <cell r="H35">
            <v>0</v>
          </cell>
        </row>
        <row r="36">
          <cell r="A36" t="str">
            <v>11501</v>
          </cell>
          <cell r="B36" t="str">
            <v>เงินให้กู้ยืมแก่บริษัท เจนเนอรัลคลังสินค้า จำกัด</v>
          </cell>
          <cell r="C36">
            <v>10800000</v>
          </cell>
          <cell r="D36">
            <v>0</v>
          </cell>
          <cell r="E36">
            <v>0</v>
          </cell>
          <cell r="F36">
            <v>0</v>
          </cell>
          <cell r="G36">
            <v>10800000</v>
          </cell>
          <cell r="H36">
            <v>0</v>
          </cell>
        </row>
        <row r="37">
          <cell r="A37" t="str">
            <v>11601</v>
          </cell>
          <cell r="B37" t="str">
            <v>เงินจ่ายล่วงหน้าค่าสินค้า</v>
          </cell>
          <cell r="C37">
            <v>0</v>
          </cell>
          <cell r="D37">
            <v>0</v>
          </cell>
          <cell r="E37">
            <v>288122.8</v>
          </cell>
          <cell r="F37">
            <v>0</v>
          </cell>
          <cell r="G37">
            <v>288122.8</v>
          </cell>
          <cell r="H37">
            <v>0</v>
          </cell>
        </row>
        <row r="38">
          <cell r="A38" t="str">
            <v>11602</v>
          </cell>
          <cell r="B38" t="str">
            <v>ค่าเบี้ยประกันจ่ายล่วงหน้า</v>
          </cell>
          <cell r="C38">
            <v>170727.09</v>
          </cell>
          <cell r="D38">
            <v>0</v>
          </cell>
          <cell r="E38">
            <v>543215.61</v>
          </cell>
          <cell r="F38">
            <v>0</v>
          </cell>
          <cell r="G38">
            <v>713942.7</v>
          </cell>
          <cell r="H38">
            <v>0</v>
          </cell>
        </row>
        <row r="39">
          <cell r="A39" t="str">
            <v>11603</v>
          </cell>
          <cell r="B39" t="str">
            <v>ค่าแรงจ่ายล่วงหน้า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 t="str">
            <v>11604</v>
          </cell>
          <cell r="B40" t="str">
            <v>เงินทดรองจ่าย - คุณสุเทพ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11605</v>
          </cell>
          <cell r="B41" t="str">
            <v>เงินทดรองจ่าย - คุณจรัล</v>
          </cell>
          <cell r="C41">
            <v>70000</v>
          </cell>
          <cell r="D41">
            <v>0</v>
          </cell>
          <cell r="E41">
            <v>0</v>
          </cell>
          <cell r="F41">
            <v>30000</v>
          </cell>
          <cell r="G41">
            <v>40000</v>
          </cell>
          <cell r="H41">
            <v>0</v>
          </cell>
        </row>
        <row r="42">
          <cell r="A42" t="str">
            <v>11606</v>
          </cell>
          <cell r="B42" t="str">
            <v>เงินทดรองจ่าย - พนักงานอื่น ๆ</v>
          </cell>
          <cell r="C42">
            <v>122721.42</v>
          </cell>
          <cell r="D42">
            <v>0</v>
          </cell>
          <cell r="E42">
            <v>0</v>
          </cell>
          <cell r="F42">
            <v>87173</v>
          </cell>
          <cell r="G42">
            <v>35548.42</v>
          </cell>
          <cell r="H42">
            <v>0</v>
          </cell>
        </row>
        <row r="43">
          <cell r="A43" t="str">
            <v>11608</v>
          </cell>
          <cell r="B43" t="str">
            <v>ค่าใช้จ่ายจ่ายล่วงหน้า</v>
          </cell>
          <cell r="C43">
            <v>333502.81</v>
          </cell>
          <cell r="D43">
            <v>0</v>
          </cell>
          <cell r="E43">
            <v>139296.51</v>
          </cell>
          <cell r="F43">
            <v>0</v>
          </cell>
          <cell r="G43">
            <v>472799.32</v>
          </cell>
          <cell r="H43">
            <v>0</v>
          </cell>
        </row>
        <row r="44">
          <cell r="A44" t="str">
            <v>11609</v>
          </cell>
          <cell r="B44" t="str">
            <v>ดอกเบี้ยค้างรับ</v>
          </cell>
          <cell r="C44">
            <v>88928.67</v>
          </cell>
          <cell r="D44">
            <v>0</v>
          </cell>
          <cell r="E44">
            <v>0</v>
          </cell>
          <cell r="F44">
            <v>71227.55</v>
          </cell>
          <cell r="G44">
            <v>17701.12</v>
          </cell>
          <cell r="H44">
            <v>0</v>
          </cell>
        </row>
        <row r="45">
          <cell r="A45" t="str">
            <v>11610</v>
          </cell>
          <cell r="B45" t="str">
            <v>เงินทดรองจ่ายบริษัทในเครือ</v>
          </cell>
          <cell r="C45">
            <v>124281.79</v>
          </cell>
          <cell r="D45">
            <v>0</v>
          </cell>
          <cell r="E45">
            <v>0</v>
          </cell>
          <cell r="F45">
            <v>144880.97</v>
          </cell>
          <cell r="G45">
            <v>0</v>
          </cell>
          <cell r="H45">
            <v>20599.18</v>
          </cell>
        </row>
        <row r="46">
          <cell r="A46" t="str">
            <v>11611</v>
          </cell>
          <cell r="B46" t="str">
            <v>ภาษีซื้อ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 t="str">
            <v>11612</v>
          </cell>
          <cell r="B47" t="str">
            <v>ภาษีซื้อยังไม่ถึงกำหนด</v>
          </cell>
          <cell r="C47">
            <v>5536.48</v>
          </cell>
          <cell r="D47">
            <v>0</v>
          </cell>
          <cell r="E47">
            <v>0</v>
          </cell>
          <cell r="F47">
            <v>2575.48</v>
          </cell>
          <cell r="G47">
            <v>2961</v>
          </cell>
          <cell r="H47">
            <v>0</v>
          </cell>
        </row>
        <row r="48">
          <cell r="A48" t="str">
            <v>11613</v>
          </cell>
          <cell r="B48" t="str">
            <v>ลูกหนี้กรมสรรพากร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 t="str">
            <v>11614</v>
          </cell>
          <cell r="B49" t="str">
            <v>เงินให้กู้ยืมแก่บริษัทอื่น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 t="str">
            <v>11615</v>
          </cell>
          <cell r="B50" t="str">
            <v>ดอกผลเช่าซื้อรอตัดบัญชี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 t="str">
            <v>11616</v>
          </cell>
          <cell r="B51" t="str">
            <v>ส่วนเพิ่มจากการซื้อเงินตราต่างประเทศล่วงหน้ารอตัดบ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 t="str">
            <v>11617</v>
          </cell>
          <cell r="B52" t="str">
            <v>ภาษีซื้อขอคืนเป็นเงินสด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 t="str">
            <v>11618</v>
          </cell>
          <cell r="B53" t="str">
            <v>ค่าวัสดุรอหักเงินผู้รับเหมา</v>
          </cell>
          <cell r="C53">
            <v>4800</v>
          </cell>
          <cell r="D53">
            <v>0</v>
          </cell>
          <cell r="E53">
            <v>0</v>
          </cell>
          <cell r="F53">
            <v>4800</v>
          </cell>
          <cell r="G53">
            <v>0</v>
          </cell>
          <cell r="H53">
            <v>0</v>
          </cell>
        </row>
        <row r="54">
          <cell r="A54" t="str">
            <v>11619</v>
          </cell>
          <cell r="B54" t="str">
            <v>ลูกหนี้-ผู้รับเหมา</v>
          </cell>
          <cell r="C54">
            <v>134837.03</v>
          </cell>
          <cell r="D54">
            <v>0</v>
          </cell>
          <cell r="E54">
            <v>32745.85</v>
          </cell>
          <cell r="F54">
            <v>0</v>
          </cell>
          <cell r="G54">
            <v>167582.88</v>
          </cell>
          <cell r="H54">
            <v>0</v>
          </cell>
        </row>
        <row r="55">
          <cell r="A55" t="str">
            <v>11620</v>
          </cell>
          <cell r="B55" t="str">
            <v>ภาษีรอหัก ณ ที่จ่าย</v>
          </cell>
          <cell r="C55">
            <v>458.35</v>
          </cell>
          <cell r="D55">
            <v>0</v>
          </cell>
          <cell r="E55">
            <v>5952.44</v>
          </cell>
          <cell r="F55">
            <v>0</v>
          </cell>
          <cell r="G55">
            <v>6410.79</v>
          </cell>
          <cell r="H55">
            <v>0</v>
          </cell>
        </row>
        <row r="56">
          <cell r="A56" t="str">
            <v>12001</v>
          </cell>
          <cell r="B56" t="str">
            <v>เงินลงทุนในบริษัท เจนเนอรัล คลังสินค้า จำกัด</v>
          </cell>
          <cell r="C56">
            <v>9460000</v>
          </cell>
          <cell r="D56">
            <v>0</v>
          </cell>
          <cell r="E56">
            <v>0</v>
          </cell>
          <cell r="F56">
            <v>0</v>
          </cell>
          <cell r="G56">
            <v>9460000</v>
          </cell>
          <cell r="H56">
            <v>0</v>
          </cell>
        </row>
        <row r="57">
          <cell r="A57" t="str">
            <v>12002</v>
          </cell>
          <cell r="B57" t="str">
            <v>เงินลงทุน ร.ร.นาวิกวาณิชย์</v>
          </cell>
          <cell r="C57">
            <v>500000</v>
          </cell>
          <cell r="D57">
            <v>0</v>
          </cell>
          <cell r="E57">
            <v>0</v>
          </cell>
          <cell r="F57">
            <v>0</v>
          </cell>
          <cell r="G57">
            <v>500000</v>
          </cell>
          <cell r="H57">
            <v>0</v>
          </cell>
        </row>
        <row r="58">
          <cell r="A58" t="str">
            <v>12003</v>
          </cell>
          <cell r="B58" t="str">
            <v>เงินลงทุนในบริษัท แปซิฟิค ซีทราน ไลน์ จำกัด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12004</v>
          </cell>
          <cell r="B59" t="str">
            <v>ส่วนได้เสียในเงินลงทุนตามวิธีส่วนได้เสีย</v>
          </cell>
          <cell r="C59">
            <v>0</v>
          </cell>
          <cell r="D59">
            <v>7810093.2199999997</v>
          </cell>
          <cell r="E59">
            <v>45611.46</v>
          </cell>
          <cell r="F59">
            <v>0</v>
          </cell>
          <cell r="G59">
            <v>0</v>
          </cell>
          <cell r="H59">
            <v>7764481.7599999998</v>
          </cell>
        </row>
        <row r="60">
          <cell r="A60" t="str">
            <v>12005</v>
          </cell>
          <cell r="B60" t="str">
            <v>ส่วนเกินกว่ามูลค่าเงินลงทุนระยะยาว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 t="str">
            <v>12006</v>
          </cell>
          <cell r="B61" t="str">
            <v>เงินฝากสถาบันการเงิน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>12007</v>
          </cell>
          <cell r="B62" t="str">
            <v>เงินลงทุนระยะยาว</v>
          </cell>
          <cell r="C62">
            <v>3574550</v>
          </cell>
          <cell r="D62">
            <v>0</v>
          </cell>
          <cell r="E62">
            <v>0</v>
          </cell>
          <cell r="F62">
            <v>249500</v>
          </cell>
          <cell r="G62">
            <v>3325050</v>
          </cell>
          <cell r="H62">
            <v>0</v>
          </cell>
        </row>
        <row r="63">
          <cell r="A63" t="str">
            <v>13101</v>
          </cell>
          <cell r="B63" t="str">
            <v>ที่ดิน</v>
          </cell>
          <cell r="C63">
            <v>58413086</v>
          </cell>
          <cell r="D63">
            <v>0</v>
          </cell>
          <cell r="E63">
            <v>0</v>
          </cell>
          <cell r="F63">
            <v>0</v>
          </cell>
          <cell r="G63">
            <v>58413086</v>
          </cell>
          <cell r="H63">
            <v>0</v>
          </cell>
        </row>
        <row r="64">
          <cell r="A64" t="str">
            <v>13110</v>
          </cell>
          <cell r="B64" t="str">
            <v>อู่ลอย 1</v>
          </cell>
          <cell r="C64">
            <v>35759835.32</v>
          </cell>
          <cell r="D64">
            <v>0</v>
          </cell>
          <cell r="E64">
            <v>0</v>
          </cell>
          <cell r="F64">
            <v>0</v>
          </cell>
          <cell r="G64">
            <v>35759835.32</v>
          </cell>
          <cell r="H64">
            <v>0</v>
          </cell>
        </row>
        <row r="65">
          <cell r="A65" t="str">
            <v>13111</v>
          </cell>
          <cell r="B65" t="str">
            <v>อู่ลอย 1 - ส่วนเพิ่มเติม</v>
          </cell>
          <cell r="C65">
            <v>10674560.289999999</v>
          </cell>
          <cell r="D65">
            <v>0</v>
          </cell>
          <cell r="E65">
            <v>0</v>
          </cell>
          <cell r="F65">
            <v>0</v>
          </cell>
          <cell r="G65">
            <v>10674560.289999999</v>
          </cell>
          <cell r="H65">
            <v>0</v>
          </cell>
        </row>
        <row r="66">
          <cell r="A66" t="str">
            <v>13112</v>
          </cell>
          <cell r="B66" t="str">
            <v>อู่ลอย 2</v>
          </cell>
          <cell r="C66">
            <v>163642749.90000001</v>
          </cell>
          <cell r="D66">
            <v>0</v>
          </cell>
          <cell r="E66">
            <v>0</v>
          </cell>
          <cell r="F66">
            <v>0</v>
          </cell>
          <cell r="G66">
            <v>163642749.90000001</v>
          </cell>
          <cell r="H66">
            <v>0</v>
          </cell>
        </row>
        <row r="67">
          <cell r="A67" t="str">
            <v>13121</v>
          </cell>
          <cell r="B67" t="str">
            <v>อาคารสำนักงาน</v>
          </cell>
          <cell r="C67">
            <v>32196582.579999998</v>
          </cell>
          <cell r="D67">
            <v>0</v>
          </cell>
          <cell r="E67">
            <v>0</v>
          </cell>
          <cell r="F67">
            <v>0</v>
          </cell>
          <cell r="G67">
            <v>32196582.579999998</v>
          </cell>
          <cell r="H67">
            <v>0</v>
          </cell>
        </row>
        <row r="68">
          <cell r="A68" t="str">
            <v>13122</v>
          </cell>
          <cell r="B68" t="str">
            <v>อาคารโรงงาน</v>
          </cell>
          <cell r="C68">
            <v>15178642.92</v>
          </cell>
          <cell r="D68">
            <v>0</v>
          </cell>
          <cell r="E68">
            <v>0</v>
          </cell>
          <cell r="F68">
            <v>0</v>
          </cell>
          <cell r="G68">
            <v>15178642.92</v>
          </cell>
          <cell r="H68">
            <v>0</v>
          </cell>
        </row>
        <row r="69">
          <cell r="A69" t="str">
            <v>13123</v>
          </cell>
          <cell r="B69" t="str">
            <v>สิ่งปลูกสร้างอื่น</v>
          </cell>
          <cell r="C69">
            <v>58140541.280000001</v>
          </cell>
          <cell r="D69">
            <v>0</v>
          </cell>
          <cell r="E69">
            <v>0</v>
          </cell>
          <cell r="F69">
            <v>0</v>
          </cell>
          <cell r="G69">
            <v>58140541.280000001</v>
          </cell>
          <cell r="H69">
            <v>0</v>
          </cell>
        </row>
        <row r="70">
          <cell r="A70" t="str">
            <v>13124</v>
          </cell>
          <cell r="B70" t="str">
            <v>ออฟฟิศลอยน้ำ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 t="str">
            <v>13131</v>
          </cell>
          <cell r="B71" t="str">
            <v>ค่าปรับปรุงท่าเทียบเก่า</v>
          </cell>
          <cell r="C71">
            <v>194021.6</v>
          </cell>
          <cell r="D71">
            <v>0</v>
          </cell>
          <cell r="E71">
            <v>0</v>
          </cell>
          <cell r="F71">
            <v>0</v>
          </cell>
          <cell r="G71">
            <v>194021.6</v>
          </cell>
          <cell r="H71">
            <v>0</v>
          </cell>
        </row>
        <row r="72">
          <cell r="A72" t="str">
            <v>13132</v>
          </cell>
          <cell r="B72" t="str">
            <v>ค่าปรับปรุงท่าเทียบใหม่</v>
          </cell>
          <cell r="C72">
            <v>4287139.22</v>
          </cell>
          <cell r="D72">
            <v>0</v>
          </cell>
          <cell r="E72">
            <v>0</v>
          </cell>
          <cell r="F72">
            <v>0</v>
          </cell>
          <cell r="G72">
            <v>4287139.22</v>
          </cell>
          <cell r="H72">
            <v>0</v>
          </cell>
        </row>
        <row r="73">
          <cell r="A73" t="str">
            <v>13133</v>
          </cell>
          <cell r="B73" t="str">
            <v>ค่าปรับปรุงอาคารสำนักงาน</v>
          </cell>
          <cell r="C73">
            <v>6698433.96</v>
          </cell>
          <cell r="D73">
            <v>0</v>
          </cell>
          <cell r="E73">
            <v>0</v>
          </cell>
          <cell r="F73">
            <v>0</v>
          </cell>
          <cell r="G73">
            <v>6698433.96</v>
          </cell>
          <cell r="H73">
            <v>0</v>
          </cell>
        </row>
        <row r="74">
          <cell r="A74" t="str">
            <v>13134</v>
          </cell>
          <cell r="B74" t="str">
            <v>ค่าปรับปรุงอาคารโรงงาน</v>
          </cell>
          <cell r="C74">
            <v>2706815.1</v>
          </cell>
          <cell r="D74">
            <v>0</v>
          </cell>
          <cell r="E74">
            <v>0</v>
          </cell>
          <cell r="F74">
            <v>0</v>
          </cell>
          <cell r="G74">
            <v>2706815.1</v>
          </cell>
          <cell r="H74">
            <v>0</v>
          </cell>
        </row>
        <row r="75">
          <cell r="A75" t="str">
            <v>13135</v>
          </cell>
          <cell r="B75" t="str">
            <v>ค่าปรับปรุงอู่ลอย</v>
          </cell>
          <cell r="C75">
            <v>6839901.46</v>
          </cell>
          <cell r="D75">
            <v>0</v>
          </cell>
          <cell r="E75">
            <v>0</v>
          </cell>
          <cell r="F75">
            <v>0</v>
          </cell>
          <cell r="G75">
            <v>6839901.46</v>
          </cell>
          <cell r="H75">
            <v>0</v>
          </cell>
        </row>
        <row r="76">
          <cell r="A76" t="str">
            <v>13136</v>
          </cell>
          <cell r="B76" t="str">
            <v>ค่าปรับปรุงสถานที่เช่า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 t="str">
            <v>13140</v>
          </cell>
          <cell r="B77" t="str">
            <v>เครื่องจักรกล</v>
          </cell>
          <cell r="C77">
            <v>43079540.810000002</v>
          </cell>
          <cell r="D77">
            <v>0</v>
          </cell>
          <cell r="E77">
            <v>0</v>
          </cell>
          <cell r="F77">
            <v>0</v>
          </cell>
          <cell r="G77">
            <v>43079540.810000002</v>
          </cell>
          <cell r="H77">
            <v>0</v>
          </cell>
        </row>
        <row r="78">
          <cell r="A78" t="str">
            <v>13151</v>
          </cell>
          <cell r="B78" t="str">
            <v>อุปกรณ์ไฟฟ้าและเครื่องมือ</v>
          </cell>
          <cell r="C78">
            <v>32452293.620000001</v>
          </cell>
          <cell r="D78">
            <v>0</v>
          </cell>
          <cell r="E78">
            <v>328018.73</v>
          </cell>
          <cell r="F78">
            <v>0</v>
          </cell>
          <cell r="G78">
            <v>32780312.350000001</v>
          </cell>
          <cell r="H78">
            <v>0</v>
          </cell>
        </row>
        <row r="79">
          <cell r="A79" t="str">
            <v>13152</v>
          </cell>
          <cell r="B79" t="str">
            <v>อุปกรณ์ต่อเรือไฟเบอร์</v>
          </cell>
          <cell r="C79">
            <v>9554234.4299999997</v>
          </cell>
          <cell r="D79">
            <v>0</v>
          </cell>
          <cell r="E79">
            <v>0</v>
          </cell>
          <cell r="F79">
            <v>0</v>
          </cell>
          <cell r="G79">
            <v>9554234.4299999997</v>
          </cell>
          <cell r="H79">
            <v>0</v>
          </cell>
        </row>
        <row r="80">
          <cell r="A80" t="str">
            <v>13161</v>
          </cell>
          <cell r="B80" t="str">
            <v>เครื่องใช้สำนักงาน</v>
          </cell>
          <cell r="C80">
            <v>13081238.199999999</v>
          </cell>
          <cell r="D80">
            <v>0</v>
          </cell>
          <cell r="E80">
            <v>26796.26</v>
          </cell>
          <cell r="F80">
            <v>0</v>
          </cell>
          <cell r="G80">
            <v>13108034.460000001</v>
          </cell>
          <cell r="H80">
            <v>0</v>
          </cell>
        </row>
        <row r="81">
          <cell r="A81" t="str">
            <v>13162</v>
          </cell>
          <cell r="B81" t="str">
            <v>เครื่องเฟอร์นิเจอร์</v>
          </cell>
          <cell r="C81">
            <v>7186154.46</v>
          </cell>
          <cell r="D81">
            <v>0</v>
          </cell>
          <cell r="E81">
            <v>8500</v>
          </cell>
          <cell r="F81">
            <v>0</v>
          </cell>
          <cell r="G81">
            <v>7194654.46</v>
          </cell>
          <cell r="H81">
            <v>0</v>
          </cell>
        </row>
        <row r="82">
          <cell r="A82" t="str">
            <v>13163</v>
          </cell>
          <cell r="B82" t="str">
            <v>เครื่องปรับอากาศ</v>
          </cell>
          <cell r="C82">
            <v>4259533.29</v>
          </cell>
          <cell r="D82">
            <v>0</v>
          </cell>
          <cell r="E82">
            <v>0</v>
          </cell>
          <cell r="F82">
            <v>0</v>
          </cell>
          <cell r="G82">
            <v>4259533.29</v>
          </cell>
          <cell r="H82">
            <v>0</v>
          </cell>
        </row>
        <row r="83">
          <cell r="A83" t="str">
            <v>13171</v>
          </cell>
          <cell r="B83" t="str">
            <v>รถยนต์</v>
          </cell>
          <cell r="C83">
            <v>12710637.98</v>
          </cell>
          <cell r="D83">
            <v>0</v>
          </cell>
          <cell r="E83">
            <v>30000</v>
          </cell>
          <cell r="F83">
            <v>0</v>
          </cell>
          <cell r="G83">
            <v>12740637.98</v>
          </cell>
          <cell r="H83">
            <v>0</v>
          </cell>
        </row>
        <row r="84">
          <cell r="A84" t="str">
            <v>13172</v>
          </cell>
          <cell r="B84" t="str">
            <v>รถจักรยานยนต์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 t="str">
            <v>13181</v>
          </cell>
          <cell r="B85" t="str">
            <v>เรือทัก</v>
          </cell>
          <cell r="C85">
            <v>886755.98</v>
          </cell>
          <cell r="D85">
            <v>0</v>
          </cell>
          <cell r="E85">
            <v>0</v>
          </cell>
          <cell r="F85">
            <v>0</v>
          </cell>
          <cell r="G85">
            <v>886755.98</v>
          </cell>
          <cell r="H85">
            <v>0</v>
          </cell>
        </row>
        <row r="86">
          <cell r="A86" t="str">
            <v>13182</v>
          </cell>
          <cell r="B86" t="str">
            <v>เรือบดและเรือบริการ</v>
          </cell>
          <cell r="C86">
            <v>12616350.619999999</v>
          </cell>
          <cell r="D86">
            <v>0</v>
          </cell>
          <cell r="E86">
            <v>0</v>
          </cell>
          <cell r="F86">
            <v>0</v>
          </cell>
          <cell r="G86">
            <v>12616350.619999999</v>
          </cell>
          <cell r="H86">
            <v>0</v>
          </cell>
        </row>
        <row r="87">
          <cell r="A87" t="str">
            <v>13191</v>
          </cell>
          <cell r="B87" t="str">
            <v>สิ่งระหว่างปลูกสร้าง</v>
          </cell>
          <cell r="C87">
            <v>796095</v>
          </cell>
          <cell r="D87">
            <v>0</v>
          </cell>
          <cell r="E87">
            <v>750773.38</v>
          </cell>
          <cell r="F87">
            <v>0</v>
          </cell>
          <cell r="G87">
            <v>1546868.38</v>
          </cell>
          <cell r="H87">
            <v>0</v>
          </cell>
        </row>
        <row r="88">
          <cell r="A88" t="str">
            <v>13192</v>
          </cell>
          <cell r="B88" t="str">
            <v>เรือระหว่างสร้าง</v>
          </cell>
          <cell r="C88">
            <v>2989798.21</v>
          </cell>
          <cell r="D88">
            <v>0</v>
          </cell>
          <cell r="E88">
            <v>4262.3500000000004</v>
          </cell>
          <cell r="F88">
            <v>0</v>
          </cell>
          <cell r="G88">
            <v>2994060.56</v>
          </cell>
          <cell r="H88">
            <v>0</v>
          </cell>
        </row>
        <row r="89">
          <cell r="A89" t="str">
            <v>13210</v>
          </cell>
          <cell r="B89" t="str">
            <v>ค่าเสื่อมราคาสะสม - อู่ลอย</v>
          </cell>
          <cell r="C89">
            <v>0</v>
          </cell>
          <cell r="D89">
            <v>89908096.950000003</v>
          </cell>
          <cell r="E89">
            <v>0</v>
          </cell>
          <cell r="F89">
            <v>1856112.29</v>
          </cell>
          <cell r="G89">
            <v>0</v>
          </cell>
          <cell r="H89">
            <v>91764209.239999995</v>
          </cell>
        </row>
        <row r="90">
          <cell r="A90" t="str">
            <v>13211</v>
          </cell>
          <cell r="B90" t="str">
            <v>ค่าเสื่อมราคาสะสม - อู่ลอยเพิ่มเติม</v>
          </cell>
          <cell r="C90">
            <v>0</v>
          </cell>
          <cell r="D90">
            <v>8034877.6399999997</v>
          </cell>
          <cell r="E90">
            <v>0</v>
          </cell>
          <cell r="F90">
            <v>152542.09</v>
          </cell>
          <cell r="G90">
            <v>0</v>
          </cell>
          <cell r="H90">
            <v>8187419.7300000004</v>
          </cell>
        </row>
        <row r="91">
          <cell r="A91" t="str">
            <v>13221</v>
          </cell>
          <cell r="B91" t="str">
            <v>ค่าเสื่อมราคาสะสม - อาคารสำนักงาน</v>
          </cell>
          <cell r="C91">
            <v>0</v>
          </cell>
          <cell r="D91">
            <v>6224677.8899999997</v>
          </cell>
          <cell r="E91">
            <v>0</v>
          </cell>
          <cell r="F91">
            <v>385476.88</v>
          </cell>
          <cell r="G91">
            <v>0</v>
          </cell>
          <cell r="H91">
            <v>6610154.7699999996</v>
          </cell>
        </row>
        <row r="92">
          <cell r="A92" t="str">
            <v>13222</v>
          </cell>
          <cell r="B92" t="str">
            <v>ค่าเสื่อมราคาสะสม - อาคารโรงงาน</v>
          </cell>
          <cell r="C92">
            <v>0</v>
          </cell>
          <cell r="D92">
            <v>3327405.75</v>
          </cell>
          <cell r="E92">
            <v>0</v>
          </cell>
          <cell r="F92">
            <v>181727.85</v>
          </cell>
          <cell r="G92">
            <v>0</v>
          </cell>
          <cell r="H92">
            <v>3509133.6</v>
          </cell>
        </row>
        <row r="93">
          <cell r="A93" t="str">
            <v>13223</v>
          </cell>
          <cell r="B93" t="str">
            <v>ค่าเสื่อมราคาสะสม - สิ่งปลูกสร้างอื่น</v>
          </cell>
          <cell r="C93">
            <v>0</v>
          </cell>
          <cell r="D93">
            <v>14072972.59</v>
          </cell>
          <cell r="E93">
            <v>0</v>
          </cell>
          <cell r="F93">
            <v>699436.75</v>
          </cell>
          <cell r="G93">
            <v>0</v>
          </cell>
          <cell r="H93">
            <v>14772409.34</v>
          </cell>
        </row>
        <row r="94">
          <cell r="A94" t="str">
            <v>13224</v>
          </cell>
          <cell r="B94" t="str">
            <v>ค่าเสื่อมราคาสะสม - ออฟฟิศลอยน้ำ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 t="str">
            <v>13231</v>
          </cell>
          <cell r="B95" t="str">
            <v>ค่าเสื่อมราคาสะสม - ท่าเทียบเก่า</v>
          </cell>
          <cell r="C95">
            <v>0</v>
          </cell>
          <cell r="D95">
            <v>194021.6</v>
          </cell>
          <cell r="E95">
            <v>0</v>
          </cell>
          <cell r="F95">
            <v>0</v>
          </cell>
          <cell r="G95">
            <v>0</v>
          </cell>
          <cell r="H95">
            <v>194021.6</v>
          </cell>
        </row>
        <row r="96">
          <cell r="A96" t="str">
            <v>13232</v>
          </cell>
          <cell r="B96" t="str">
            <v>ค่าเสื่อมราคาสะสม - ท่าเทียบอู่ใหม่</v>
          </cell>
          <cell r="C96">
            <v>0</v>
          </cell>
          <cell r="D96">
            <v>1619288.93</v>
          </cell>
          <cell r="E96">
            <v>0</v>
          </cell>
          <cell r="F96">
            <v>40229.839999999997</v>
          </cell>
          <cell r="G96">
            <v>0</v>
          </cell>
          <cell r="H96">
            <v>1659518.77</v>
          </cell>
        </row>
        <row r="97">
          <cell r="A97" t="str">
            <v>13233</v>
          </cell>
          <cell r="B97" t="str">
            <v>ค่าเสื่อมราคาสะสม - ส่วนปรับปรุงอาคารสำนักงาน</v>
          </cell>
          <cell r="C97">
            <v>0</v>
          </cell>
          <cell r="D97">
            <v>2087452.61</v>
          </cell>
          <cell r="E97">
            <v>0</v>
          </cell>
          <cell r="F97">
            <v>84418.69</v>
          </cell>
          <cell r="G97">
            <v>0</v>
          </cell>
          <cell r="H97">
            <v>2171871.2999999998</v>
          </cell>
        </row>
        <row r="98">
          <cell r="A98" t="str">
            <v>13234</v>
          </cell>
          <cell r="B98" t="str">
            <v>ค่าเสื่อมราคาสะสม - ส่วนปรับปรุงอาคารโรงงาน</v>
          </cell>
          <cell r="C98">
            <v>0</v>
          </cell>
          <cell r="D98">
            <v>802893.25</v>
          </cell>
          <cell r="E98">
            <v>0</v>
          </cell>
          <cell r="F98">
            <v>34113.29</v>
          </cell>
          <cell r="G98">
            <v>0</v>
          </cell>
          <cell r="H98">
            <v>837006.54</v>
          </cell>
        </row>
        <row r="99">
          <cell r="A99" t="str">
            <v>13235</v>
          </cell>
          <cell r="B99" t="str">
            <v>ค่าเสื่อมราคาสะสม - ส่วนปรับปรุงอู่ลอย</v>
          </cell>
          <cell r="C99">
            <v>0</v>
          </cell>
          <cell r="D99">
            <v>1848207</v>
          </cell>
          <cell r="E99">
            <v>0</v>
          </cell>
          <cell r="F99">
            <v>86201.5</v>
          </cell>
          <cell r="G99">
            <v>0</v>
          </cell>
          <cell r="H99">
            <v>1934408.5</v>
          </cell>
        </row>
        <row r="100">
          <cell r="A100" t="str">
            <v>13240</v>
          </cell>
          <cell r="B100" t="str">
            <v>ค่าเสื่อมราคาสะสม - เครื่องจักรกล</v>
          </cell>
          <cell r="C100">
            <v>0</v>
          </cell>
          <cell r="D100">
            <v>37509372.090000004</v>
          </cell>
          <cell r="E100">
            <v>0</v>
          </cell>
          <cell r="F100">
            <v>882280.93</v>
          </cell>
          <cell r="G100">
            <v>0</v>
          </cell>
          <cell r="H100">
            <v>38391653.020000003</v>
          </cell>
        </row>
        <row r="101">
          <cell r="A101" t="str">
            <v>13251</v>
          </cell>
          <cell r="B101" t="str">
            <v>ค่าเสื่อมราคาสะสม - อุปกรณ์ไฟฟ้าและเครื่องมือ</v>
          </cell>
          <cell r="C101">
            <v>0</v>
          </cell>
          <cell r="D101">
            <v>28852937</v>
          </cell>
          <cell r="E101">
            <v>0</v>
          </cell>
          <cell r="F101">
            <v>288971.45</v>
          </cell>
          <cell r="G101">
            <v>0</v>
          </cell>
          <cell r="H101">
            <v>29141908.449999999</v>
          </cell>
        </row>
        <row r="102">
          <cell r="A102" t="str">
            <v>13252</v>
          </cell>
          <cell r="B102" t="str">
            <v>ค่าเสื่อมราคาสะสม - อุปกรณ์ต่อเรือไฟเบอร์</v>
          </cell>
          <cell r="C102">
            <v>0</v>
          </cell>
          <cell r="D102">
            <v>9076522.6999999993</v>
          </cell>
          <cell r="E102">
            <v>0</v>
          </cell>
          <cell r="F102">
            <v>0</v>
          </cell>
          <cell r="G102">
            <v>0</v>
          </cell>
          <cell r="H102">
            <v>9076522.6999999993</v>
          </cell>
        </row>
        <row r="103">
          <cell r="A103" t="str">
            <v>13261</v>
          </cell>
          <cell r="B103" t="str">
            <v>ค่าเสื่อมราคาสะสม - เครื่องใช้สำนักงาน</v>
          </cell>
          <cell r="C103">
            <v>0</v>
          </cell>
          <cell r="D103">
            <v>9859305.8499999996</v>
          </cell>
          <cell r="E103">
            <v>0</v>
          </cell>
          <cell r="F103">
            <v>342710.45</v>
          </cell>
          <cell r="G103">
            <v>0</v>
          </cell>
          <cell r="H103">
            <v>10202016.300000001</v>
          </cell>
        </row>
        <row r="104">
          <cell r="A104" t="str">
            <v>13262</v>
          </cell>
          <cell r="B104" t="str">
            <v>ค่าเสื่อมราคาสะสม - เครื่องเฟอร์นิเจอร์</v>
          </cell>
          <cell r="C104">
            <v>0</v>
          </cell>
          <cell r="D104">
            <v>6075106.1299999999</v>
          </cell>
          <cell r="E104">
            <v>0</v>
          </cell>
          <cell r="F104">
            <v>183710.49</v>
          </cell>
          <cell r="G104">
            <v>0</v>
          </cell>
          <cell r="H104">
            <v>6258816.6200000001</v>
          </cell>
        </row>
        <row r="105">
          <cell r="A105" t="str">
            <v>13263</v>
          </cell>
          <cell r="B105" t="str">
            <v>ค่าเสื่อมราคาสะสม - เครื่องปรับอากาศ</v>
          </cell>
          <cell r="C105">
            <v>0</v>
          </cell>
          <cell r="D105">
            <v>3675580.75</v>
          </cell>
          <cell r="E105">
            <v>0</v>
          </cell>
          <cell r="F105">
            <v>130630.66</v>
          </cell>
          <cell r="G105">
            <v>0</v>
          </cell>
          <cell r="H105">
            <v>3806211.41</v>
          </cell>
        </row>
        <row r="106">
          <cell r="A106" t="str">
            <v>13271</v>
          </cell>
          <cell r="B106" t="str">
            <v>ค่าเสื่อมราคาสะสม - รถยนต์</v>
          </cell>
          <cell r="C106">
            <v>0</v>
          </cell>
          <cell r="D106">
            <v>7641283.6900000004</v>
          </cell>
          <cell r="E106">
            <v>0</v>
          </cell>
          <cell r="F106">
            <v>323177.88</v>
          </cell>
          <cell r="G106">
            <v>0</v>
          </cell>
          <cell r="H106">
            <v>7964461.5700000003</v>
          </cell>
        </row>
        <row r="107">
          <cell r="A107" t="str">
            <v>13272</v>
          </cell>
          <cell r="B107" t="str">
            <v>ค่าเสื่อมราคาสะสม - รถจักรยานยนต์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 t="str">
            <v>13281</v>
          </cell>
          <cell r="B108" t="str">
            <v>ค่าเสื่อมราคาสะสม - เรือทัก</v>
          </cell>
          <cell r="C108">
            <v>0</v>
          </cell>
          <cell r="D108">
            <v>724425.12</v>
          </cell>
          <cell r="E108">
            <v>0</v>
          </cell>
          <cell r="F108">
            <v>16447.52</v>
          </cell>
          <cell r="G108">
            <v>0</v>
          </cell>
          <cell r="H108">
            <v>740872.64</v>
          </cell>
        </row>
        <row r="109">
          <cell r="A109" t="str">
            <v>13282</v>
          </cell>
          <cell r="B109" t="str">
            <v>ค่าเสื่อมราคาสะสม - เรือบดและเรือบริการ</v>
          </cell>
          <cell r="C109">
            <v>0</v>
          </cell>
          <cell r="D109">
            <v>11450719.82</v>
          </cell>
          <cell r="E109">
            <v>0</v>
          </cell>
          <cell r="F109">
            <v>56440.97</v>
          </cell>
          <cell r="G109">
            <v>0</v>
          </cell>
          <cell r="H109">
            <v>11507160.789999999</v>
          </cell>
        </row>
        <row r="110">
          <cell r="A110" t="str">
            <v>19001</v>
          </cell>
          <cell r="B110" t="str">
            <v>เงินมัดจำ</v>
          </cell>
          <cell r="C110">
            <v>5680371.9299999997</v>
          </cell>
          <cell r="D110">
            <v>0</v>
          </cell>
          <cell r="E110">
            <v>805819.99</v>
          </cell>
          <cell r="F110">
            <v>0</v>
          </cell>
          <cell r="G110">
            <v>6486191.9199999999</v>
          </cell>
          <cell r="H110">
            <v>0</v>
          </cell>
        </row>
        <row r="111">
          <cell r="A111" t="str">
            <v>19002</v>
          </cell>
          <cell r="B111" t="str">
            <v>เงินประกันโทรศัพท์</v>
          </cell>
          <cell r="C111">
            <v>67000</v>
          </cell>
          <cell r="D111">
            <v>0</v>
          </cell>
          <cell r="E111">
            <v>0</v>
          </cell>
          <cell r="F111">
            <v>0</v>
          </cell>
          <cell r="G111">
            <v>67000</v>
          </cell>
          <cell r="H111">
            <v>0</v>
          </cell>
        </row>
        <row r="112">
          <cell r="A112" t="str">
            <v>19003</v>
          </cell>
          <cell r="B112" t="str">
            <v>ภาษีหัก ณ ที่จ่าย</v>
          </cell>
          <cell r="C112">
            <v>8502958.5800000001</v>
          </cell>
          <cell r="D112">
            <v>0</v>
          </cell>
          <cell r="E112">
            <v>1002408.47</v>
          </cell>
          <cell r="F112">
            <v>0</v>
          </cell>
          <cell r="G112">
            <v>9505367.0500000007</v>
          </cell>
          <cell r="H112">
            <v>0</v>
          </cell>
        </row>
        <row r="113">
          <cell r="A113" t="str">
            <v>19004</v>
          </cell>
          <cell r="B113" t="str">
            <v>พันธบัตรองค์การโทรศัพท์</v>
          </cell>
          <cell r="C113">
            <v>15000</v>
          </cell>
          <cell r="D113">
            <v>0</v>
          </cell>
          <cell r="E113">
            <v>0</v>
          </cell>
          <cell r="F113">
            <v>0</v>
          </cell>
          <cell r="G113">
            <v>15000</v>
          </cell>
          <cell r="H113">
            <v>0</v>
          </cell>
        </row>
        <row r="114">
          <cell r="A114" t="str">
            <v>19005</v>
          </cell>
          <cell r="B114" t="str">
            <v>ค่าใช้จ่ายรอตัดจ่าย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 t="str">
            <v>19007</v>
          </cell>
          <cell r="B115" t="str">
            <v>เงินทดรองจ่ายแทนลูกค้า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 t="str">
            <v>19008</v>
          </cell>
          <cell r="B116" t="str">
            <v>ค่าบริการซ่อมเรือค้างรับ</v>
          </cell>
          <cell r="C116">
            <v>9681073.2400000002</v>
          </cell>
          <cell r="D116">
            <v>0</v>
          </cell>
          <cell r="E116">
            <v>501517.34</v>
          </cell>
          <cell r="F116">
            <v>0</v>
          </cell>
          <cell r="G116">
            <v>10182590.58</v>
          </cell>
          <cell r="H116">
            <v>0</v>
          </cell>
        </row>
        <row r="117">
          <cell r="A117" t="str">
            <v>19009</v>
          </cell>
          <cell r="B117" t="str">
            <v>รายได้ค่าต่อเรือค้างรับ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 t="str">
            <v>19010</v>
          </cell>
          <cell r="B118" t="str">
            <v>เงินมัดจำค่าสินค้า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 t="str">
            <v>19012</v>
          </cell>
          <cell r="B119" t="str">
            <v>รายได้เงินปันผลค้างรั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 t="str">
            <v>21101</v>
          </cell>
          <cell r="B120" t="str">
            <v>เงินเบิกเกินบัญชี - ธ.ไทยพาณิชย์ สาขาพระประแดง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 t="str">
            <v>21102</v>
          </cell>
          <cell r="B121" t="str">
            <v>เจ้าหนี้ T/R</v>
          </cell>
          <cell r="C121">
            <v>0</v>
          </cell>
          <cell r="D121">
            <v>4346173.16</v>
          </cell>
          <cell r="E121">
            <v>2121390.14</v>
          </cell>
          <cell r="F121">
            <v>0</v>
          </cell>
          <cell r="G121">
            <v>0</v>
          </cell>
          <cell r="H121">
            <v>2224783.02</v>
          </cell>
        </row>
        <row r="122">
          <cell r="A122" t="str">
            <v>21103</v>
          </cell>
          <cell r="B122" t="str">
            <v>เงินเบิกเกินบัญชี - ธ.ไทยพาณิชย์ สาขาบางครุ</v>
          </cell>
          <cell r="C122">
            <v>0</v>
          </cell>
          <cell r="D122">
            <v>3262470.9</v>
          </cell>
          <cell r="E122">
            <v>285120.40999999997</v>
          </cell>
          <cell r="F122">
            <v>0</v>
          </cell>
          <cell r="G122">
            <v>0</v>
          </cell>
          <cell r="H122">
            <v>2977350.49</v>
          </cell>
        </row>
        <row r="123">
          <cell r="A123" t="str">
            <v>21201</v>
          </cell>
          <cell r="B123" t="str">
            <v>เจ้าหนี้การค้า</v>
          </cell>
          <cell r="C123">
            <v>0</v>
          </cell>
          <cell r="D123">
            <v>7295216.8799999999</v>
          </cell>
          <cell r="E123">
            <v>0</v>
          </cell>
          <cell r="F123">
            <v>1678986.96</v>
          </cell>
          <cell r="G123">
            <v>0</v>
          </cell>
          <cell r="H123">
            <v>8974203.8399999999</v>
          </cell>
        </row>
        <row r="124">
          <cell r="A124" t="str">
            <v>21202</v>
          </cell>
          <cell r="B124" t="str">
            <v>เช็คค้างจ่าย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 t="str">
            <v>21203</v>
          </cell>
          <cell r="B125" t="str">
            <v>เจ้าหนี้ - Forward Exchang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 t="str">
            <v>21204</v>
          </cell>
          <cell r="B126" t="str">
            <v>ตั๋วสัญญาใช้เงิน</v>
          </cell>
          <cell r="C126">
            <v>0</v>
          </cell>
          <cell r="D126">
            <v>251544000</v>
          </cell>
          <cell r="E126">
            <v>30000000</v>
          </cell>
          <cell r="F126">
            <v>0</v>
          </cell>
          <cell r="G126">
            <v>0</v>
          </cell>
          <cell r="H126">
            <v>221544000</v>
          </cell>
        </row>
        <row r="127">
          <cell r="A127" t="str">
            <v>21301</v>
          </cell>
          <cell r="B127" t="str">
            <v>เงินกู้ระยะยาวที่ถึงกำหนดชำระภายในหนึ่งปี</v>
          </cell>
          <cell r="C127">
            <v>0</v>
          </cell>
          <cell r="D127">
            <v>5134560</v>
          </cell>
          <cell r="E127">
            <v>0</v>
          </cell>
          <cell r="F127">
            <v>2567280</v>
          </cell>
          <cell r="G127">
            <v>0</v>
          </cell>
          <cell r="H127">
            <v>7701840</v>
          </cell>
        </row>
        <row r="128">
          <cell r="A128" t="str">
            <v>21401</v>
          </cell>
          <cell r="B128" t="str">
            <v>เงินรับล่วงหน้า - ค่าต่อเรือและซ่อมเรือ</v>
          </cell>
          <cell r="C128">
            <v>0</v>
          </cell>
          <cell r="D128">
            <v>0</v>
          </cell>
          <cell r="E128">
            <v>0</v>
          </cell>
          <cell r="F128">
            <v>1260000</v>
          </cell>
          <cell r="G128">
            <v>0</v>
          </cell>
          <cell r="H128">
            <v>1260000</v>
          </cell>
        </row>
        <row r="129">
          <cell r="A129" t="str">
            <v>21402</v>
          </cell>
          <cell r="B129" t="str">
            <v>เช็ครับลงวันที่รับล่วงหน้า</v>
          </cell>
          <cell r="C129">
            <v>0</v>
          </cell>
          <cell r="D129">
            <v>4280641.83</v>
          </cell>
          <cell r="E129">
            <v>0</v>
          </cell>
          <cell r="F129">
            <v>15459214.140000001</v>
          </cell>
          <cell r="G129">
            <v>0</v>
          </cell>
          <cell r="H129">
            <v>19739855.969999999</v>
          </cell>
        </row>
        <row r="130">
          <cell r="A130" t="str">
            <v>21901</v>
          </cell>
          <cell r="B130" t="str">
            <v>เจ้าหนี้-บริษัทอื่นในเครือ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 t="str">
            <v>21902</v>
          </cell>
          <cell r="B131" t="str">
            <v>ดอกเบี้ยเงินกู้ค้างจ่าย</v>
          </cell>
          <cell r="C131">
            <v>0</v>
          </cell>
          <cell r="D131">
            <v>207069.86</v>
          </cell>
          <cell r="E131">
            <v>0</v>
          </cell>
          <cell r="F131">
            <v>0.01</v>
          </cell>
          <cell r="G131">
            <v>0</v>
          </cell>
          <cell r="H131">
            <v>207069.87</v>
          </cell>
        </row>
        <row r="132">
          <cell r="A132" t="str">
            <v>21903</v>
          </cell>
          <cell r="B132" t="str">
            <v>ภาษีหักไว้ ณ ที่จ่าย ภงด.1</v>
          </cell>
          <cell r="C132">
            <v>0</v>
          </cell>
          <cell r="D132">
            <v>266595</v>
          </cell>
          <cell r="E132">
            <v>54949.5</v>
          </cell>
          <cell r="F132">
            <v>0</v>
          </cell>
          <cell r="G132">
            <v>0</v>
          </cell>
          <cell r="H132">
            <v>211645.5</v>
          </cell>
        </row>
        <row r="133">
          <cell r="A133" t="str">
            <v>21904</v>
          </cell>
          <cell r="B133" t="str">
            <v>โบนัสค้างจ่าย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 t="str">
            <v>21905</v>
          </cell>
          <cell r="B134" t="str">
            <v>ค่าน้ำประปาค้างจ่าย</v>
          </cell>
          <cell r="C134">
            <v>0</v>
          </cell>
          <cell r="D134">
            <v>50000</v>
          </cell>
          <cell r="E134">
            <v>0</v>
          </cell>
          <cell r="F134">
            <v>0</v>
          </cell>
          <cell r="G134">
            <v>0</v>
          </cell>
          <cell r="H134">
            <v>50000</v>
          </cell>
        </row>
        <row r="135">
          <cell r="A135" t="str">
            <v>21906</v>
          </cell>
          <cell r="B135" t="str">
            <v>ค่าไฟฟ้าค้างจ่าย</v>
          </cell>
          <cell r="C135">
            <v>0</v>
          </cell>
          <cell r="D135">
            <v>700000</v>
          </cell>
          <cell r="E135">
            <v>0</v>
          </cell>
          <cell r="F135">
            <v>0</v>
          </cell>
          <cell r="G135">
            <v>0</v>
          </cell>
          <cell r="H135">
            <v>700000</v>
          </cell>
        </row>
        <row r="136">
          <cell r="A136" t="str">
            <v>21907</v>
          </cell>
          <cell r="B136" t="str">
            <v>ค่าโทรศัพท์ค้างจ่าย</v>
          </cell>
          <cell r="C136">
            <v>0</v>
          </cell>
          <cell r="D136">
            <v>110512.86</v>
          </cell>
          <cell r="E136">
            <v>0</v>
          </cell>
          <cell r="F136">
            <v>0</v>
          </cell>
          <cell r="G136">
            <v>0</v>
          </cell>
          <cell r="H136">
            <v>110512.86</v>
          </cell>
        </row>
        <row r="137">
          <cell r="A137" t="str">
            <v>21908</v>
          </cell>
          <cell r="B137" t="str">
            <v>ค่าสอบบัญชีค้างจ่าย</v>
          </cell>
          <cell r="C137">
            <v>0</v>
          </cell>
          <cell r="D137">
            <v>180500</v>
          </cell>
          <cell r="E137">
            <v>0</v>
          </cell>
          <cell r="F137">
            <v>65750</v>
          </cell>
          <cell r="G137">
            <v>0</v>
          </cell>
          <cell r="H137">
            <v>246250</v>
          </cell>
        </row>
        <row r="138">
          <cell r="A138" t="str">
            <v>21909</v>
          </cell>
          <cell r="B138" t="str">
            <v>ค่าแรงเหมาค้างจ่าย</v>
          </cell>
          <cell r="C138">
            <v>0</v>
          </cell>
          <cell r="D138">
            <v>2610084.39</v>
          </cell>
          <cell r="E138">
            <v>0</v>
          </cell>
          <cell r="F138">
            <v>3232669.74</v>
          </cell>
          <cell r="G138">
            <v>0</v>
          </cell>
          <cell r="H138">
            <v>5842754.1299999999</v>
          </cell>
        </row>
        <row r="139">
          <cell r="A139" t="str">
            <v>21910</v>
          </cell>
          <cell r="B139" t="str">
            <v>เงินประกันสังคมหัก ณ ที่จ่ายค้างจ่าย</v>
          </cell>
          <cell r="C139">
            <v>0</v>
          </cell>
          <cell r="D139">
            <v>72499</v>
          </cell>
          <cell r="E139">
            <v>0</v>
          </cell>
          <cell r="F139">
            <v>3572</v>
          </cell>
          <cell r="G139">
            <v>0</v>
          </cell>
          <cell r="H139">
            <v>76071</v>
          </cell>
        </row>
        <row r="140">
          <cell r="A140" t="str">
            <v>21911</v>
          </cell>
          <cell r="B140" t="str">
            <v>ภาษีขาย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 t="str">
            <v>21912</v>
          </cell>
          <cell r="B141" t="str">
            <v>ค่าใช้จ่ายค้างจ่าย</v>
          </cell>
          <cell r="C141">
            <v>0</v>
          </cell>
          <cell r="D141">
            <v>2205475.7400000002</v>
          </cell>
          <cell r="E141">
            <v>0</v>
          </cell>
          <cell r="F141">
            <v>273666.27</v>
          </cell>
          <cell r="G141">
            <v>0</v>
          </cell>
          <cell r="H141">
            <v>2479142.0099999998</v>
          </cell>
        </row>
        <row r="142">
          <cell r="A142" t="str">
            <v>21913</v>
          </cell>
          <cell r="B142" t="str">
            <v>เงินปันผลค้างจ่าย</v>
          </cell>
          <cell r="C142">
            <v>0</v>
          </cell>
          <cell r="D142">
            <v>52197.5</v>
          </cell>
          <cell r="E142">
            <v>0</v>
          </cell>
          <cell r="F142">
            <v>0</v>
          </cell>
          <cell r="G142">
            <v>0</v>
          </cell>
          <cell r="H142">
            <v>52197.5</v>
          </cell>
        </row>
        <row r="143">
          <cell r="A143" t="str">
            <v>21914</v>
          </cell>
          <cell r="B143" t="str">
            <v>เจ้าหนี้กรมสรรพากร</v>
          </cell>
          <cell r="C143">
            <v>0</v>
          </cell>
          <cell r="D143">
            <v>311057.74</v>
          </cell>
          <cell r="E143">
            <v>77006.89</v>
          </cell>
          <cell r="F143">
            <v>0</v>
          </cell>
          <cell r="G143">
            <v>0</v>
          </cell>
          <cell r="H143">
            <v>234050.85</v>
          </cell>
        </row>
        <row r="144">
          <cell r="A144" t="str">
            <v>21915</v>
          </cell>
          <cell r="B144" t="str">
            <v>ภาษีเงินได้นิติบุคคลค้างจ่าย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 t="str">
            <v>21916</v>
          </cell>
          <cell r="B145" t="str">
            <v>เงินกองทุนสำรองเลี้ยงชีพ</v>
          </cell>
          <cell r="C145">
            <v>0</v>
          </cell>
          <cell r="D145">
            <v>295339.36</v>
          </cell>
          <cell r="E145">
            <v>0</v>
          </cell>
          <cell r="F145">
            <v>18015.54</v>
          </cell>
          <cell r="G145">
            <v>0</v>
          </cell>
          <cell r="H145">
            <v>313354.90000000002</v>
          </cell>
        </row>
        <row r="146">
          <cell r="A146" t="str">
            <v>21917</v>
          </cell>
          <cell r="B146" t="str">
            <v>เจ้าหนี้ - ต่อเรือ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 t="str">
            <v>21918</v>
          </cell>
          <cell r="B147" t="str">
            <v>เจ้าหนี้ T/T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 t="str">
            <v>21919</v>
          </cell>
          <cell r="B148" t="str">
            <v>เจ้าหนี้เช่าซื้อที่ถึงกำหนดชำระภายในหนึ่งปี</v>
          </cell>
          <cell r="C148">
            <v>0</v>
          </cell>
          <cell r="D148">
            <v>446923.66</v>
          </cell>
          <cell r="E148">
            <v>0</v>
          </cell>
          <cell r="F148">
            <v>8403.5</v>
          </cell>
          <cell r="G148">
            <v>0</v>
          </cell>
          <cell r="H148">
            <v>455327.16</v>
          </cell>
        </row>
        <row r="149">
          <cell r="A149" t="str">
            <v>21920</v>
          </cell>
          <cell r="B149" t="str">
            <v>ภาษีขายไม่ถึงกำหนด</v>
          </cell>
          <cell r="C149">
            <v>0</v>
          </cell>
          <cell r="D149">
            <v>1435822.61</v>
          </cell>
          <cell r="E149">
            <v>0</v>
          </cell>
          <cell r="F149">
            <v>101476.3</v>
          </cell>
          <cell r="G149">
            <v>0</v>
          </cell>
          <cell r="H149">
            <v>1537298.91</v>
          </cell>
        </row>
        <row r="150">
          <cell r="A150" t="str">
            <v>21921</v>
          </cell>
          <cell r="B150" t="str">
            <v>ส่วนลดจากการขายเงินตราต่างประเทศล่วงหน้ารอตัดบัญชี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 t="str">
            <v>21922</v>
          </cell>
          <cell r="B151" t="str">
            <v>ดอกเบี้ยค้างจ่าย - เจ้าหนี้ T/R</v>
          </cell>
          <cell r="C151">
            <v>0</v>
          </cell>
          <cell r="D151">
            <v>3820.08</v>
          </cell>
          <cell r="E151">
            <v>0</v>
          </cell>
          <cell r="F151">
            <v>433.42</v>
          </cell>
          <cell r="G151">
            <v>0</v>
          </cell>
          <cell r="H151">
            <v>4253.5</v>
          </cell>
        </row>
        <row r="152">
          <cell r="A152" t="str">
            <v>21923</v>
          </cell>
          <cell r="B152" t="str">
            <v>ดอกเบี้ยค้างจ่าย - อื่น ๆ</v>
          </cell>
          <cell r="C152">
            <v>0</v>
          </cell>
          <cell r="D152">
            <v>220164.42</v>
          </cell>
          <cell r="E152">
            <v>8234.26</v>
          </cell>
          <cell r="F152">
            <v>0</v>
          </cell>
          <cell r="G152">
            <v>0</v>
          </cell>
          <cell r="H152">
            <v>211930.16</v>
          </cell>
        </row>
        <row r="153">
          <cell r="A153" t="str">
            <v>21924</v>
          </cell>
          <cell r="B153" t="str">
            <v>ดอกเบี้ยรับรอตัดบัญชี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 t="str">
            <v>21925</v>
          </cell>
          <cell r="B154" t="str">
            <v>ภาษีหัก ณ ที่จ่าย ภงด.3</v>
          </cell>
          <cell r="C154">
            <v>0</v>
          </cell>
          <cell r="D154">
            <v>50430.22</v>
          </cell>
          <cell r="E154">
            <v>0</v>
          </cell>
          <cell r="F154">
            <v>4538.25</v>
          </cell>
          <cell r="G154">
            <v>0</v>
          </cell>
          <cell r="H154">
            <v>54968.47</v>
          </cell>
        </row>
        <row r="155">
          <cell r="A155" t="str">
            <v>21926</v>
          </cell>
          <cell r="B155" t="str">
            <v>ภาษีหัก ณ ที่จ่าย ภงด.53</v>
          </cell>
          <cell r="C155">
            <v>0</v>
          </cell>
          <cell r="D155">
            <v>49329.35</v>
          </cell>
          <cell r="E155">
            <v>0</v>
          </cell>
          <cell r="F155">
            <v>13904.55</v>
          </cell>
          <cell r="G155">
            <v>0</v>
          </cell>
          <cell r="H155">
            <v>63233.9</v>
          </cell>
        </row>
        <row r="156">
          <cell r="A156" t="str">
            <v>21927</v>
          </cell>
          <cell r="B156" t="str">
            <v>ค่าปรับค้างจ่าย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 t="str">
            <v>22001</v>
          </cell>
          <cell r="B157" t="str">
            <v>เงินกู้ยืมธนาคารระยะยาว - ธ.ไทยพาณิชย์</v>
          </cell>
          <cell r="C157">
            <v>0</v>
          </cell>
          <cell r="D157">
            <v>33374640</v>
          </cell>
          <cell r="E157">
            <v>2567280</v>
          </cell>
          <cell r="F157">
            <v>0</v>
          </cell>
          <cell r="G157">
            <v>0</v>
          </cell>
          <cell r="H157">
            <v>30807360</v>
          </cell>
        </row>
        <row r="158">
          <cell r="A158" t="str">
            <v>29004</v>
          </cell>
          <cell r="B158" t="str">
            <v>เงินค้ำประกันพนักงาน</v>
          </cell>
          <cell r="C158">
            <v>0</v>
          </cell>
          <cell r="D158">
            <v>2000</v>
          </cell>
          <cell r="E158">
            <v>0</v>
          </cell>
          <cell r="F158">
            <v>1500</v>
          </cell>
          <cell r="G158">
            <v>0</v>
          </cell>
          <cell r="H158">
            <v>3500</v>
          </cell>
        </row>
        <row r="159">
          <cell r="A159" t="str">
            <v>29005</v>
          </cell>
          <cell r="B159" t="str">
            <v>เงินประกันผลงาน</v>
          </cell>
          <cell r="C159">
            <v>0</v>
          </cell>
          <cell r="D159">
            <v>45873.9</v>
          </cell>
          <cell r="E159">
            <v>15139</v>
          </cell>
          <cell r="F159">
            <v>0</v>
          </cell>
          <cell r="G159">
            <v>0</v>
          </cell>
          <cell r="H159">
            <v>30734.9</v>
          </cell>
        </row>
        <row r="160">
          <cell r="A160" t="str">
            <v>29007</v>
          </cell>
          <cell r="B160" t="str">
            <v>หนี้สินภาษีเงินได้ของส่วนเกินทุนจากการตีราคาที่ดิน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>29008</v>
          </cell>
          <cell r="B161" t="str">
            <v xml:space="preserve">เจ้าหนี้เช่าซื้อ </v>
          </cell>
          <cell r="C161">
            <v>0</v>
          </cell>
          <cell r="D161">
            <v>1000244.09</v>
          </cell>
          <cell r="E161">
            <v>117032.02</v>
          </cell>
          <cell r="F161">
            <v>0</v>
          </cell>
          <cell r="G161">
            <v>0</v>
          </cell>
          <cell r="H161">
            <v>883212.07</v>
          </cell>
        </row>
        <row r="162">
          <cell r="A162" t="str">
            <v>31001</v>
          </cell>
          <cell r="B162" t="str">
            <v>ทุนจดทะเบียน</v>
          </cell>
          <cell r="C162">
            <v>0</v>
          </cell>
          <cell r="D162">
            <v>170000000</v>
          </cell>
          <cell r="E162">
            <v>51000000</v>
          </cell>
          <cell r="F162">
            <v>0</v>
          </cell>
          <cell r="G162">
            <v>0</v>
          </cell>
          <cell r="H162">
            <v>119000000</v>
          </cell>
        </row>
        <row r="163">
          <cell r="A163" t="str">
            <v>31002</v>
          </cell>
          <cell r="B163" t="str">
            <v>ส่วนเกินมูลค่าหุ้นสามัญ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 t="str">
            <v>31003</v>
          </cell>
          <cell r="B164" t="str">
            <v>ส่วนเกินจากการตีราคาทรัพย์สินเพิ่มขึ้น</v>
          </cell>
          <cell r="C164">
            <v>0</v>
          </cell>
          <cell r="D164">
            <v>49486246.880000003</v>
          </cell>
          <cell r="E164">
            <v>0</v>
          </cell>
          <cell r="F164">
            <v>0</v>
          </cell>
          <cell r="G164">
            <v>0</v>
          </cell>
          <cell r="H164">
            <v>49486246.880000003</v>
          </cell>
        </row>
        <row r="165">
          <cell r="A165" t="str">
            <v>31004</v>
          </cell>
          <cell r="B165" t="str">
            <v>กำไร-ขาดทุนสุทธิ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 t="str">
            <v>31005</v>
          </cell>
          <cell r="B166" t="str">
            <v>กำไรสะสมยังไม่ได้จัดสรร</v>
          </cell>
          <cell r="C166">
            <v>53634155.640000001</v>
          </cell>
          <cell r="D166">
            <v>0</v>
          </cell>
          <cell r="E166">
            <v>0</v>
          </cell>
          <cell r="F166">
            <v>51000000</v>
          </cell>
          <cell r="G166">
            <v>2634155.64</v>
          </cell>
          <cell r="H166">
            <v>0</v>
          </cell>
        </row>
        <row r="167">
          <cell r="A167" t="str">
            <v>31006</v>
          </cell>
          <cell r="B167" t="str">
            <v>สำรองตามกฎหมาย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>31007</v>
          </cell>
          <cell r="B168" t="str">
            <v>กำไร(ขาดทุน)สุทธิที่ยังไม่เกิดขึ้นจากหลักทรัพย์เพื</v>
          </cell>
          <cell r="C168">
            <v>578870.01</v>
          </cell>
          <cell r="D168">
            <v>0</v>
          </cell>
          <cell r="E168">
            <v>591452.69999999995</v>
          </cell>
          <cell r="F168">
            <v>0</v>
          </cell>
          <cell r="G168">
            <v>1170322.71</v>
          </cell>
          <cell r="H168">
            <v>0</v>
          </cell>
        </row>
        <row r="169">
          <cell r="A169" t="str">
            <v>41001</v>
          </cell>
          <cell r="B169" t="str">
            <v>รายได้ค่าซ่อมเรือ</v>
          </cell>
          <cell r="C169">
            <v>0</v>
          </cell>
          <cell r="D169">
            <v>108525119.29000001</v>
          </cell>
          <cell r="E169">
            <v>0</v>
          </cell>
          <cell r="F169">
            <v>52915724.07</v>
          </cell>
          <cell r="G169">
            <v>0</v>
          </cell>
          <cell r="H169">
            <v>161440843.36000001</v>
          </cell>
        </row>
        <row r="170">
          <cell r="A170" t="str">
            <v>41002</v>
          </cell>
          <cell r="B170" t="str">
            <v>รายได้ค่าจ้างต่อเรือ</v>
          </cell>
          <cell r="C170">
            <v>0</v>
          </cell>
          <cell r="D170">
            <v>0</v>
          </cell>
          <cell r="E170">
            <v>0</v>
          </cell>
          <cell r="F170">
            <v>6330406.5199999996</v>
          </cell>
          <cell r="G170">
            <v>0</v>
          </cell>
          <cell r="H170">
            <v>6330406.5199999996</v>
          </cell>
        </row>
        <row r="171">
          <cell r="A171" t="str">
            <v>41009</v>
          </cell>
          <cell r="B171" t="str">
            <v>ส่วนลดจ่าย</v>
          </cell>
          <cell r="C171">
            <v>273387.53000000003</v>
          </cell>
          <cell r="D171">
            <v>0</v>
          </cell>
          <cell r="E171">
            <v>161166.46</v>
          </cell>
          <cell r="F171">
            <v>0</v>
          </cell>
          <cell r="G171">
            <v>434553.99</v>
          </cell>
          <cell r="H171">
            <v>0</v>
          </cell>
        </row>
        <row r="172">
          <cell r="A172" t="str">
            <v>42001</v>
          </cell>
          <cell r="B172" t="str">
            <v>รายได้ค่าขายเศษเหล็ก</v>
          </cell>
          <cell r="C172">
            <v>0</v>
          </cell>
          <cell r="D172">
            <v>62634.58</v>
          </cell>
          <cell r="E172">
            <v>0</v>
          </cell>
          <cell r="F172">
            <v>155157.01</v>
          </cell>
          <cell r="G172">
            <v>0</v>
          </cell>
          <cell r="H172">
            <v>217791.59</v>
          </cell>
        </row>
        <row r="173">
          <cell r="A173" t="str">
            <v>42002</v>
          </cell>
          <cell r="B173" t="str">
            <v>ส่วนลดรับ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 t="str">
            <v>42003</v>
          </cell>
          <cell r="B174" t="str">
            <v>รายได้ดอกเบี้ยรับ</v>
          </cell>
          <cell r="C174">
            <v>0</v>
          </cell>
          <cell r="D174">
            <v>2983739.13</v>
          </cell>
          <cell r="E174">
            <v>0</v>
          </cell>
          <cell r="F174">
            <v>405362.76</v>
          </cell>
          <cell r="G174">
            <v>0</v>
          </cell>
          <cell r="H174">
            <v>3389101.89</v>
          </cell>
        </row>
        <row r="175">
          <cell r="A175" t="str">
            <v>42004</v>
          </cell>
          <cell r="B175" t="str">
            <v>รายได้เบ็ดเตล็ด</v>
          </cell>
          <cell r="C175">
            <v>0</v>
          </cell>
          <cell r="D175">
            <v>1100754.6100000001</v>
          </cell>
          <cell r="E175">
            <v>0</v>
          </cell>
          <cell r="F175">
            <v>651646.26</v>
          </cell>
          <cell r="G175">
            <v>0</v>
          </cell>
          <cell r="H175">
            <v>1752400.87</v>
          </cell>
        </row>
        <row r="176">
          <cell r="A176" t="str">
            <v>42005</v>
          </cell>
          <cell r="B176" t="str">
            <v>กำไรจากการจำหน่ายทรัพย์สิน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 t="str">
            <v>42006</v>
          </cell>
          <cell r="B177" t="str">
            <v>กำไรจากอัตราแลกเปลี่ยน</v>
          </cell>
          <cell r="C177">
            <v>0</v>
          </cell>
          <cell r="D177">
            <v>235671.95</v>
          </cell>
          <cell r="E177">
            <v>0</v>
          </cell>
          <cell r="F177">
            <v>471683.21</v>
          </cell>
          <cell r="G177">
            <v>0</v>
          </cell>
          <cell r="H177">
            <v>707355.16</v>
          </cell>
        </row>
        <row r="178">
          <cell r="A178" t="str">
            <v>42008</v>
          </cell>
          <cell r="B178" t="str">
            <v>ส่วนลดจากการซื้อ-ขายเงินตรา ตปท.ล่วงหน้าตัดบัญชี</v>
          </cell>
          <cell r="C178">
            <v>0</v>
          </cell>
          <cell r="D178">
            <v>878.14</v>
          </cell>
          <cell r="E178">
            <v>0</v>
          </cell>
          <cell r="F178">
            <v>0</v>
          </cell>
          <cell r="G178">
            <v>0</v>
          </cell>
          <cell r="H178">
            <v>878.14</v>
          </cell>
        </row>
        <row r="179">
          <cell r="A179" t="str">
            <v>42009</v>
          </cell>
          <cell r="B179" t="str">
            <v>เงินปันผล</v>
          </cell>
          <cell r="C179">
            <v>0</v>
          </cell>
          <cell r="D179">
            <v>0</v>
          </cell>
          <cell r="E179">
            <v>0</v>
          </cell>
          <cell r="F179">
            <v>64275</v>
          </cell>
          <cell r="G179">
            <v>0</v>
          </cell>
          <cell r="H179">
            <v>64275</v>
          </cell>
        </row>
        <row r="180">
          <cell r="A180" t="str">
            <v>42010</v>
          </cell>
          <cell r="B180" t="str">
            <v>กำไรที่เกิดขึ้นจากการจำหน่ายเงินลงทุน</v>
          </cell>
          <cell r="C180">
            <v>0</v>
          </cell>
          <cell r="D180">
            <v>292632.11</v>
          </cell>
          <cell r="E180">
            <v>0</v>
          </cell>
          <cell r="F180">
            <v>901545.28</v>
          </cell>
          <cell r="G180">
            <v>0</v>
          </cell>
          <cell r="H180">
            <v>1194177.3899999999</v>
          </cell>
        </row>
        <row r="181">
          <cell r="A181" t="str">
            <v>42011</v>
          </cell>
          <cell r="B181" t="str">
            <v>กำไรจากการลงทุนในบริษัทย่อย</v>
          </cell>
          <cell r="C181">
            <v>0</v>
          </cell>
          <cell r="D181">
            <v>148318.26999999999</v>
          </cell>
          <cell r="E181">
            <v>0</v>
          </cell>
          <cell r="F181">
            <v>45611.46</v>
          </cell>
          <cell r="G181">
            <v>0</v>
          </cell>
          <cell r="H181">
            <v>193929.73</v>
          </cell>
        </row>
        <row r="182">
          <cell r="A182" t="str">
            <v>51000</v>
          </cell>
          <cell r="B182" t="str">
            <v>Materials</v>
          </cell>
          <cell r="C182">
            <v>20333248.960000001</v>
          </cell>
          <cell r="D182">
            <v>0</v>
          </cell>
          <cell r="E182">
            <v>10258675.91</v>
          </cell>
          <cell r="F182">
            <v>0</v>
          </cell>
          <cell r="G182">
            <v>30591924.870000001</v>
          </cell>
          <cell r="H182">
            <v>0</v>
          </cell>
        </row>
        <row r="183">
          <cell r="A183" t="str">
            <v>51100</v>
          </cell>
          <cell r="B183" t="str">
            <v>Piping System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 t="str">
            <v>51200</v>
          </cell>
          <cell r="B184" t="str">
            <v>Air-condition &amp; Ventilation System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 t="str">
            <v>51300</v>
          </cell>
          <cell r="B185" t="str">
            <v>Hull,Superstructure &amp; Outfitting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 t="str">
            <v>51400</v>
          </cell>
          <cell r="B186" t="str">
            <v>Electrical &amp; Lighting System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 t="str">
            <v>51500</v>
          </cell>
          <cell r="B187" t="str">
            <v>Navigation &amp; Communication System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 t="str">
            <v>51600</v>
          </cell>
          <cell r="B188" t="str">
            <v>Initial Supply / Ship Equipme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 t="str">
            <v>51800</v>
          </cell>
          <cell r="B189" t="str">
            <v>Special System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 t="str">
            <v>51900</v>
          </cell>
          <cell r="B190" t="str">
            <v>Miscellaneous / General supplie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 t="str">
            <v>51990</v>
          </cell>
          <cell r="B191" t="str">
            <v>ต้นทุน-ต่อเรือ</v>
          </cell>
          <cell r="C191">
            <v>0</v>
          </cell>
          <cell r="D191">
            <v>505500</v>
          </cell>
          <cell r="E191">
            <v>0</v>
          </cell>
          <cell r="F191">
            <v>0</v>
          </cell>
          <cell r="G191">
            <v>0</v>
          </cell>
          <cell r="H191">
            <v>505500</v>
          </cell>
        </row>
        <row r="192">
          <cell r="A192" t="str">
            <v>52000</v>
          </cell>
          <cell r="B192" t="str">
            <v>ค่าแรงเหมา-Machinery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 t="str">
            <v>52100</v>
          </cell>
          <cell r="B193" t="str">
            <v>ค่าแรงเหมา-Piping System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 t="str">
            <v>52200</v>
          </cell>
          <cell r="B194" t="str">
            <v>ค่าแรงเหมา-Air Con.&amp;Vent.System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 t="str">
            <v>52300</v>
          </cell>
          <cell r="B195" t="str">
            <v>ค่าแรงเหมา-Hull,Superstruc. &amp; Outfit.</v>
          </cell>
          <cell r="C195">
            <v>0</v>
          </cell>
          <cell r="D195">
            <v>0</v>
          </cell>
          <cell r="E195">
            <v>645990</v>
          </cell>
          <cell r="F195">
            <v>0</v>
          </cell>
          <cell r="G195">
            <v>645990</v>
          </cell>
          <cell r="H195">
            <v>0</v>
          </cell>
        </row>
        <row r="196">
          <cell r="A196" t="str">
            <v>52400</v>
          </cell>
          <cell r="B196" t="str">
            <v>ค่าแรงเหมา-Electrical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 t="str">
            <v>52500</v>
          </cell>
          <cell r="B197" t="str">
            <v>ค่าแรงเหมา-Navigation &amp; Communication system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 t="str">
            <v>52600</v>
          </cell>
          <cell r="B198" t="str">
            <v>ค่าแรงเหมา-Initial Supply/Ship Equip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 t="str">
            <v>52700</v>
          </cell>
          <cell r="B199" t="str">
            <v>ค่าแรงเหมา-Accommodtion &amp; Insulation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 t="str">
            <v>52800</v>
          </cell>
          <cell r="B200" t="str">
            <v>ค่าแรงเหมา-Special system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 t="str">
            <v>52900</v>
          </cell>
          <cell r="B201" t="str">
            <v>ค่าแรงเหมา-MISC./GEN.Supply</v>
          </cell>
          <cell r="C201">
            <v>17485501.07</v>
          </cell>
          <cell r="D201">
            <v>0</v>
          </cell>
          <cell r="E201">
            <v>8308587.9199999999</v>
          </cell>
          <cell r="F201">
            <v>0</v>
          </cell>
          <cell r="G201">
            <v>25794088.989999998</v>
          </cell>
          <cell r="H201">
            <v>0</v>
          </cell>
        </row>
        <row r="202">
          <cell r="A202" t="str">
            <v>52950</v>
          </cell>
          <cell r="B202" t="str">
            <v>ค่าแรงปฏิบัติการ</v>
          </cell>
          <cell r="C202">
            <v>6252418.8600000003</v>
          </cell>
          <cell r="D202">
            <v>0</v>
          </cell>
          <cell r="E202">
            <v>3356913.78</v>
          </cell>
          <cell r="F202">
            <v>0</v>
          </cell>
          <cell r="G202">
            <v>9609332.6400000006</v>
          </cell>
          <cell r="H202">
            <v>0</v>
          </cell>
        </row>
        <row r="203">
          <cell r="A203" t="str">
            <v>52951</v>
          </cell>
          <cell r="B203" t="str">
            <v>ค่าล่วงเวลา</v>
          </cell>
          <cell r="C203">
            <v>2739383.44</v>
          </cell>
          <cell r="D203">
            <v>0</v>
          </cell>
          <cell r="E203">
            <v>2056749.3</v>
          </cell>
          <cell r="F203">
            <v>0</v>
          </cell>
          <cell r="G203">
            <v>4796132.74</v>
          </cell>
          <cell r="H203">
            <v>0</v>
          </cell>
        </row>
        <row r="204">
          <cell r="A204" t="str">
            <v>53110</v>
          </cell>
          <cell r="B204" t="str">
            <v>ค่าจ้างออกแบบ</v>
          </cell>
          <cell r="C204">
            <v>0</v>
          </cell>
          <cell r="D204">
            <v>0</v>
          </cell>
          <cell r="E204">
            <v>12371.13</v>
          </cell>
          <cell r="F204">
            <v>0</v>
          </cell>
          <cell r="G204">
            <v>12371.13</v>
          </cell>
          <cell r="H204">
            <v>0</v>
          </cell>
        </row>
        <row r="205">
          <cell r="A205" t="str">
            <v>53120</v>
          </cell>
          <cell r="B205" t="str">
            <v>ค่าฝึกอบรมโครงการ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 t="str">
            <v>53130</v>
          </cell>
          <cell r="B206" t="str">
            <v>ค่าเบี้ยประกันโครงการ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 t="str">
            <v>53140</v>
          </cell>
          <cell r="B207" t="str">
            <v>ค่าธรรมเนียมเจ้าหน้าที่ตรวจเรือ</v>
          </cell>
          <cell r="C207">
            <v>52000</v>
          </cell>
          <cell r="D207">
            <v>0</v>
          </cell>
          <cell r="E207">
            <v>24000</v>
          </cell>
          <cell r="F207">
            <v>0</v>
          </cell>
          <cell r="G207">
            <v>76000</v>
          </cell>
          <cell r="H207">
            <v>0</v>
          </cell>
        </row>
        <row r="208">
          <cell r="A208" t="str">
            <v>53151</v>
          </cell>
          <cell r="B208" t="str">
            <v>ค่าใช้จ่ายในการตรวจสอบ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 t="str">
            <v>53152</v>
          </cell>
          <cell r="B209" t="str">
            <v>ค่าใช้จ่ายในการปล่อยเรือลงน้ำ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 t="str">
            <v>53153</v>
          </cell>
          <cell r="B210" t="str">
            <v>ค่าติดตั้งอุปกรณ์เรือ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 t="str">
            <v>53154</v>
          </cell>
          <cell r="B211" t="str">
            <v>ค่าเอกสารคู่มือประกอบเรือ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 t="str">
            <v>53155</v>
          </cell>
          <cell r="B212" t="str">
            <v>ค่าเดินทางส่งมอบเรือ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 t="str">
            <v>53190</v>
          </cell>
          <cell r="B213" t="str">
            <v>ค่าใช้จ่ายโครงการ-เบ็ดเตล็ด</v>
          </cell>
          <cell r="C213">
            <v>3140243.06</v>
          </cell>
          <cell r="D213">
            <v>0</v>
          </cell>
          <cell r="E213">
            <v>1575928.34</v>
          </cell>
          <cell r="F213">
            <v>0</v>
          </cell>
          <cell r="G213">
            <v>4716171.4000000004</v>
          </cell>
          <cell r="H213">
            <v>0</v>
          </cell>
        </row>
        <row r="214">
          <cell r="A214" t="str">
            <v>53201</v>
          </cell>
          <cell r="B214" t="str">
            <v>ค่าจ้างเรือยนต์ลากจูง</v>
          </cell>
          <cell r="C214">
            <v>279800</v>
          </cell>
          <cell r="D214">
            <v>0</v>
          </cell>
          <cell r="E214">
            <v>245100</v>
          </cell>
          <cell r="F214">
            <v>0</v>
          </cell>
          <cell r="G214">
            <v>524900</v>
          </cell>
          <cell r="H214">
            <v>0</v>
          </cell>
        </row>
        <row r="215">
          <cell r="A215" t="str">
            <v>53202</v>
          </cell>
          <cell r="B215" t="str">
            <v>ค่าเช่ารถบรรทุก รถยก</v>
          </cell>
          <cell r="C215">
            <v>154000</v>
          </cell>
          <cell r="D215">
            <v>0</v>
          </cell>
          <cell r="E215">
            <v>141500</v>
          </cell>
          <cell r="F215">
            <v>0</v>
          </cell>
          <cell r="G215">
            <v>295500</v>
          </cell>
          <cell r="H215">
            <v>0</v>
          </cell>
        </row>
        <row r="216">
          <cell r="A216" t="str">
            <v>53203</v>
          </cell>
          <cell r="B216" t="str">
            <v>ค่าเช่าเครื่องลม เครื่องเชื่อม เครื่องจักร</v>
          </cell>
          <cell r="C216">
            <v>119391.58</v>
          </cell>
          <cell r="D216">
            <v>0</v>
          </cell>
          <cell r="E216">
            <v>64350</v>
          </cell>
          <cell r="F216">
            <v>0</v>
          </cell>
          <cell r="G216">
            <v>183741.58</v>
          </cell>
          <cell r="H216">
            <v>0</v>
          </cell>
        </row>
        <row r="217">
          <cell r="A217" t="str">
            <v>53210</v>
          </cell>
          <cell r="B217" t="str">
            <v>ค่าซ่อมแซมอาคาร-โรงงาน</v>
          </cell>
          <cell r="C217">
            <v>111132.79</v>
          </cell>
          <cell r="D217">
            <v>0</v>
          </cell>
          <cell r="E217">
            <v>19861.169999999998</v>
          </cell>
          <cell r="F217">
            <v>0</v>
          </cell>
          <cell r="G217">
            <v>130993.96</v>
          </cell>
          <cell r="H217">
            <v>0</v>
          </cell>
        </row>
        <row r="218">
          <cell r="A218" t="str">
            <v>53211</v>
          </cell>
          <cell r="B218" t="str">
            <v>ค่าซ่อมแซมเครื่องมือ</v>
          </cell>
          <cell r="C218">
            <v>716916.98</v>
          </cell>
          <cell r="D218">
            <v>0</v>
          </cell>
          <cell r="E218">
            <v>296947.98</v>
          </cell>
          <cell r="F218">
            <v>0</v>
          </cell>
          <cell r="G218">
            <v>1013864.96</v>
          </cell>
          <cell r="H218">
            <v>0</v>
          </cell>
        </row>
        <row r="219">
          <cell r="A219" t="str">
            <v>53212</v>
          </cell>
          <cell r="B219" t="str">
            <v>ค่าซ่อมเครื่องจักร-เครื่องมือยก</v>
          </cell>
          <cell r="C219">
            <v>544269.02</v>
          </cell>
          <cell r="D219">
            <v>0</v>
          </cell>
          <cell r="E219">
            <v>446005.7</v>
          </cell>
          <cell r="F219">
            <v>0</v>
          </cell>
          <cell r="G219">
            <v>990274.72</v>
          </cell>
          <cell r="H219">
            <v>0</v>
          </cell>
        </row>
        <row r="220">
          <cell r="A220" t="str">
            <v>53213</v>
          </cell>
          <cell r="B220" t="str">
            <v>ค่าซ่อมแซมอู่ลอย</v>
          </cell>
          <cell r="C220">
            <v>872921.1</v>
          </cell>
          <cell r="D220">
            <v>0</v>
          </cell>
          <cell r="E220">
            <v>67934.44</v>
          </cell>
          <cell r="F220">
            <v>0</v>
          </cell>
          <cell r="G220">
            <v>940855.54</v>
          </cell>
          <cell r="H220">
            <v>0</v>
          </cell>
        </row>
        <row r="221">
          <cell r="A221" t="str">
            <v>53214</v>
          </cell>
          <cell r="B221" t="str">
            <v>ค่าซ่อมแซมเรือบริการ</v>
          </cell>
          <cell r="C221">
            <v>50511.73</v>
          </cell>
          <cell r="D221">
            <v>0</v>
          </cell>
          <cell r="E221">
            <v>210557.17</v>
          </cell>
          <cell r="F221">
            <v>0</v>
          </cell>
          <cell r="G221">
            <v>261068.9</v>
          </cell>
          <cell r="H221">
            <v>0</v>
          </cell>
        </row>
        <row r="222">
          <cell r="A222" t="str">
            <v>53301</v>
          </cell>
          <cell r="B222" t="str">
            <v>ค่าใช้จ่ายในพิธีการ ภาษีศุลกากร</v>
          </cell>
          <cell r="C222">
            <v>16642.96</v>
          </cell>
          <cell r="D222">
            <v>0</v>
          </cell>
          <cell r="E222">
            <v>0</v>
          </cell>
          <cell r="F222">
            <v>0</v>
          </cell>
          <cell r="G222">
            <v>16642.96</v>
          </cell>
          <cell r="H222">
            <v>0</v>
          </cell>
        </row>
        <row r="223">
          <cell r="A223" t="str">
            <v>53302</v>
          </cell>
          <cell r="B223" t="str">
            <v>ค่าใช้จ่ายในการสั่งของและขนส่ง</v>
          </cell>
          <cell r="C223">
            <v>58769.58</v>
          </cell>
          <cell r="D223">
            <v>0</v>
          </cell>
          <cell r="E223">
            <v>9238.85</v>
          </cell>
          <cell r="F223">
            <v>0</v>
          </cell>
          <cell r="G223">
            <v>68008.429999999993</v>
          </cell>
          <cell r="H223">
            <v>0</v>
          </cell>
        </row>
        <row r="224">
          <cell r="A224" t="str">
            <v>53401</v>
          </cell>
          <cell r="B224" t="str">
            <v>ค่าอุปกรณ์ความปลอดภัย</v>
          </cell>
          <cell r="C224">
            <v>237296.86</v>
          </cell>
          <cell r="D224">
            <v>0</v>
          </cell>
          <cell r="E224">
            <v>102080.37</v>
          </cell>
          <cell r="F224">
            <v>0</v>
          </cell>
          <cell r="G224">
            <v>339377.23</v>
          </cell>
          <cell r="H224">
            <v>0</v>
          </cell>
        </row>
        <row r="225">
          <cell r="A225" t="str">
            <v>53402</v>
          </cell>
          <cell r="B225" t="str">
            <v>ค่าแบบฟอร์มพนักงาน</v>
          </cell>
          <cell r="C225">
            <v>220328.42</v>
          </cell>
          <cell r="D225">
            <v>0</v>
          </cell>
          <cell r="E225">
            <v>78925</v>
          </cell>
          <cell r="F225">
            <v>0</v>
          </cell>
          <cell r="G225">
            <v>299253.42</v>
          </cell>
          <cell r="H225">
            <v>0</v>
          </cell>
        </row>
        <row r="226">
          <cell r="A226" t="str">
            <v>53501</v>
          </cell>
          <cell r="B226" t="str">
            <v>ค่าไฟฟ้า</v>
          </cell>
          <cell r="C226">
            <v>3972775.76</v>
          </cell>
          <cell r="D226">
            <v>0</v>
          </cell>
          <cell r="E226">
            <v>1914058.53</v>
          </cell>
          <cell r="F226">
            <v>0</v>
          </cell>
          <cell r="G226">
            <v>5886834.29</v>
          </cell>
          <cell r="H226">
            <v>0</v>
          </cell>
        </row>
        <row r="227">
          <cell r="A227" t="str">
            <v>53502</v>
          </cell>
          <cell r="B227" t="str">
            <v>ค่าน้ำประปา</v>
          </cell>
          <cell r="C227">
            <v>465068.49</v>
          </cell>
          <cell r="D227">
            <v>0</v>
          </cell>
          <cell r="E227">
            <v>207770.81</v>
          </cell>
          <cell r="F227">
            <v>0</v>
          </cell>
          <cell r="G227">
            <v>672839.3</v>
          </cell>
          <cell r="H227">
            <v>0</v>
          </cell>
        </row>
        <row r="228">
          <cell r="A228" t="str">
            <v>53503</v>
          </cell>
          <cell r="B228" t="str">
            <v>ค่าเสื่อมราคาเครื่องจักร,โรงงาน</v>
          </cell>
          <cell r="C228">
            <v>3963100.69</v>
          </cell>
          <cell r="D228">
            <v>0</v>
          </cell>
          <cell r="E228">
            <v>2020913.22</v>
          </cell>
          <cell r="F228">
            <v>0</v>
          </cell>
          <cell r="G228">
            <v>5984013.9100000001</v>
          </cell>
          <cell r="H228">
            <v>0</v>
          </cell>
        </row>
        <row r="229">
          <cell r="A229" t="str">
            <v>53504</v>
          </cell>
          <cell r="B229" t="str">
            <v>ค่าเสื่อมราคาอู่ลอย</v>
          </cell>
          <cell r="C229">
            <v>4121401.24</v>
          </cell>
          <cell r="D229">
            <v>0</v>
          </cell>
          <cell r="E229">
            <v>2094855.88</v>
          </cell>
          <cell r="F229">
            <v>0</v>
          </cell>
          <cell r="G229">
            <v>6216257.1200000001</v>
          </cell>
          <cell r="H229">
            <v>0</v>
          </cell>
        </row>
        <row r="230">
          <cell r="A230" t="str">
            <v>53505</v>
          </cell>
          <cell r="B230" t="str">
            <v>ค่าพ่นสีเหล็กเข้าสต๊อค</v>
          </cell>
          <cell r="C230">
            <v>719793.7</v>
          </cell>
          <cell r="D230">
            <v>0</v>
          </cell>
          <cell r="E230">
            <v>56234</v>
          </cell>
          <cell r="F230">
            <v>0</v>
          </cell>
          <cell r="G230">
            <v>776027.7</v>
          </cell>
          <cell r="H230">
            <v>0</v>
          </cell>
        </row>
        <row r="231">
          <cell r="A231" t="str">
            <v>53506</v>
          </cell>
          <cell r="B231" t="str">
            <v>ค่าน้ำมันเชื้อเพลิง</v>
          </cell>
          <cell r="C231">
            <v>375689</v>
          </cell>
          <cell r="D231">
            <v>0</v>
          </cell>
          <cell r="E231">
            <v>276827</v>
          </cell>
          <cell r="F231">
            <v>0</v>
          </cell>
          <cell r="G231">
            <v>652516</v>
          </cell>
          <cell r="H231">
            <v>0</v>
          </cell>
        </row>
        <row r="232">
          <cell r="A232" t="str">
            <v>53601</v>
          </cell>
          <cell r="B232" t="str">
            <v>เงินเดือนพนักงานปฏิบัติการ</v>
          </cell>
          <cell r="C232">
            <v>8439300.0299999993</v>
          </cell>
          <cell r="D232">
            <v>0</v>
          </cell>
          <cell r="E232">
            <v>4062306.68</v>
          </cell>
          <cell r="F232">
            <v>0</v>
          </cell>
          <cell r="G232">
            <v>12501606.710000001</v>
          </cell>
          <cell r="H232">
            <v>0</v>
          </cell>
        </row>
        <row r="233">
          <cell r="A233" t="str">
            <v>53602</v>
          </cell>
          <cell r="B233" t="str">
            <v>ค่าล่วงเวลาพนักงานปฏิบัติการ</v>
          </cell>
          <cell r="C233">
            <v>608308.82999999996</v>
          </cell>
          <cell r="D233">
            <v>0</v>
          </cell>
          <cell r="E233">
            <v>384554.22</v>
          </cell>
          <cell r="F233">
            <v>0</v>
          </cell>
          <cell r="G233">
            <v>992863.05</v>
          </cell>
          <cell r="H233">
            <v>0</v>
          </cell>
        </row>
        <row r="234">
          <cell r="A234" t="str">
            <v>59000</v>
          </cell>
          <cell r="B234" t="str">
            <v>ต้นทุนขาย</v>
          </cell>
          <cell r="C234">
            <v>0</v>
          </cell>
          <cell r="D234">
            <v>997984.07</v>
          </cell>
          <cell r="E234">
            <v>171025.16</v>
          </cell>
          <cell r="F234">
            <v>0</v>
          </cell>
          <cell r="G234">
            <v>0</v>
          </cell>
          <cell r="H234">
            <v>826958.91</v>
          </cell>
        </row>
        <row r="235">
          <cell r="A235" t="str">
            <v>60101</v>
          </cell>
          <cell r="B235" t="str">
            <v>เงินเดือน</v>
          </cell>
          <cell r="C235">
            <v>12784550.529999999</v>
          </cell>
          <cell r="D235">
            <v>0</v>
          </cell>
          <cell r="E235">
            <v>6455978.2199999997</v>
          </cell>
          <cell r="F235">
            <v>0</v>
          </cell>
          <cell r="G235">
            <v>19240528.75</v>
          </cell>
          <cell r="H235">
            <v>0</v>
          </cell>
        </row>
        <row r="236">
          <cell r="A236" t="str">
            <v>60102</v>
          </cell>
          <cell r="B236" t="str">
            <v>ค่าล่วงเวลาพนักงานจัดการ</v>
          </cell>
          <cell r="C236">
            <v>114605.97</v>
          </cell>
          <cell r="D236">
            <v>0</v>
          </cell>
          <cell r="E236">
            <v>70289.56</v>
          </cell>
          <cell r="F236">
            <v>0</v>
          </cell>
          <cell r="G236">
            <v>184895.53</v>
          </cell>
          <cell r="H236">
            <v>0</v>
          </cell>
        </row>
        <row r="237">
          <cell r="A237" t="str">
            <v>60103</v>
          </cell>
          <cell r="B237" t="str">
            <v>เงินโบนัส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A238" t="str">
            <v>60104</v>
          </cell>
          <cell r="B238" t="str">
            <v>เงินตอบแทนกรรมการ</v>
          </cell>
          <cell r="C238">
            <v>1377666.67</v>
          </cell>
          <cell r="D238">
            <v>0</v>
          </cell>
          <cell r="E238">
            <v>0</v>
          </cell>
          <cell r="F238">
            <v>0</v>
          </cell>
          <cell r="G238">
            <v>1377666.67</v>
          </cell>
          <cell r="H238">
            <v>0</v>
          </cell>
        </row>
        <row r="239">
          <cell r="A239" t="str">
            <v>60201</v>
          </cell>
          <cell r="B239" t="str">
            <v>ค่ารักษาพยาบาล</v>
          </cell>
          <cell r="C239">
            <v>103353.49</v>
          </cell>
          <cell r="D239">
            <v>0</v>
          </cell>
          <cell r="E239">
            <v>44863.14</v>
          </cell>
          <cell r="F239">
            <v>0</v>
          </cell>
          <cell r="G239">
            <v>148216.63</v>
          </cell>
          <cell r="H239">
            <v>0</v>
          </cell>
        </row>
        <row r="240">
          <cell r="A240" t="str">
            <v>60202</v>
          </cell>
          <cell r="B240" t="str">
            <v>เบี้ยประกันสุขภาพ</v>
          </cell>
          <cell r="C240">
            <v>75498.94</v>
          </cell>
          <cell r="D240">
            <v>0</v>
          </cell>
          <cell r="E240">
            <v>38588.36</v>
          </cell>
          <cell r="F240">
            <v>0</v>
          </cell>
          <cell r="G240">
            <v>114087.3</v>
          </cell>
          <cell r="H240">
            <v>0</v>
          </cell>
        </row>
        <row r="241">
          <cell r="A241" t="str">
            <v>60203</v>
          </cell>
          <cell r="B241" t="str">
            <v>เงินสมทบกองทุนเงินทดแทน</v>
          </cell>
          <cell r="C241">
            <v>166618.63</v>
          </cell>
          <cell r="D241">
            <v>0</v>
          </cell>
          <cell r="E241">
            <v>90012.25</v>
          </cell>
          <cell r="F241">
            <v>0</v>
          </cell>
          <cell r="G241">
            <v>256630.88</v>
          </cell>
          <cell r="H241">
            <v>0</v>
          </cell>
        </row>
        <row r="242">
          <cell r="A242" t="str">
            <v>60204</v>
          </cell>
          <cell r="B242" t="str">
            <v>เงินสมทบกองทุนประกันสังคม</v>
          </cell>
          <cell r="C242">
            <v>499356</v>
          </cell>
          <cell r="D242">
            <v>0</v>
          </cell>
          <cell r="E242">
            <v>253635</v>
          </cell>
          <cell r="F242">
            <v>0</v>
          </cell>
          <cell r="G242">
            <v>752991</v>
          </cell>
          <cell r="H242">
            <v>0</v>
          </cell>
        </row>
        <row r="243">
          <cell r="A243" t="str">
            <v>60205</v>
          </cell>
          <cell r="B243" t="str">
            <v>เงินสมทบกองทุนสำรองเลี้ยงชีพ</v>
          </cell>
          <cell r="C243">
            <v>1005766.39</v>
          </cell>
          <cell r="D243">
            <v>0</v>
          </cell>
          <cell r="E243">
            <v>509485.12</v>
          </cell>
          <cell r="F243">
            <v>0</v>
          </cell>
          <cell r="G243">
            <v>1515251.51</v>
          </cell>
          <cell r="H243">
            <v>0</v>
          </cell>
        </row>
        <row r="244">
          <cell r="A244" t="str">
            <v>60206</v>
          </cell>
          <cell r="B244" t="str">
            <v>ค่าสวัสดิการอื่นๆ</v>
          </cell>
          <cell r="C244">
            <v>221956.82</v>
          </cell>
          <cell r="D244">
            <v>0</v>
          </cell>
          <cell r="E244">
            <v>114498.36</v>
          </cell>
          <cell r="F244">
            <v>0</v>
          </cell>
          <cell r="G244">
            <v>336455.18</v>
          </cell>
          <cell r="H244">
            <v>0</v>
          </cell>
        </row>
        <row r="245">
          <cell r="A245" t="str">
            <v>60301</v>
          </cell>
          <cell r="B245" t="str">
            <v>ค่าแบบพิมพ์ แบบฟอร์ม กระดาษ</v>
          </cell>
          <cell r="C245">
            <v>112110</v>
          </cell>
          <cell r="D245">
            <v>0</v>
          </cell>
          <cell r="E245">
            <v>73661</v>
          </cell>
          <cell r="F245">
            <v>0</v>
          </cell>
          <cell r="G245">
            <v>185771</v>
          </cell>
          <cell r="H245">
            <v>0</v>
          </cell>
        </row>
        <row r="246">
          <cell r="A246" t="str">
            <v>60302</v>
          </cell>
          <cell r="B246" t="str">
            <v>ค่าเครื่องใช้คอมพิวเตอร์</v>
          </cell>
          <cell r="C246">
            <v>50659.09</v>
          </cell>
          <cell r="D246">
            <v>0</v>
          </cell>
          <cell r="E246">
            <v>16238.28</v>
          </cell>
          <cell r="F246">
            <v>0</v>
          </cell>
          <cell r="G246">
            <v>66897.37</v>
          </cell>
          <cell r="H246">
            <v>0</v>
          </cell>
        </row>
        <row r="247">
          <cell r="A247" t="str">
            <v>60303</v>
          </cell>
          <cell r="B247" t="str">
            <v>ค่าเครื่องใช้สำนักงาน เครื่องเขียน</v>
          </cell>
          <cell r="C247">
            <v>46799.97</v>
          </cell>
          <cell r="D247">
            <v>0</v>
          </cell>
          <cell r="E247">
            <v>27457.9</v>
          </cell>
          <cell r="F247">
            <v>0</v>
          </cell>
          <cell r="G247">
            <v>74257.87</v>
          </cell>
          <cell r="H247">
            <v>0</v>
          </cell>
        </row>
        <row r="248">
          <cell r="A248" t="str">
            <v>60304</v>
          </cell>
          <cell r="B248" t="str">
            <v>ค่าหนังสือพิมพ์ แมกกาซีน</v>
          </cell>
          <cell r="C248">
            <v>41819.050000000003</v>
          </cell>
          <cell r="D248">
            <v>0</v>
          </cell>
          <cell r="E248">
            <v>22571.02</v>
          </cell>
          <cell r="F248">
            <v>0</v>
          </cell>
          <cell r="G248">
            <v>64390.07</v>
          </cell>
          <cell r="H248">
            <v>0</v>
          </cell>
        </row>
        <row r="249">
          <cell r="A249" t="str">
            <v>60305</v>
          </cell>
          <cell r="B249" t="str">
            <v>ค่าซ่อม ปรับปรุงคอมพิวเตอร์</v>
          </cell>
          <cell r="C249">
            <v>44714</v>
          </cell>
          <cell r="D249">
            <v>0</v>
          </cell>
          <cell r="E249">
            <v>39472.03</v>
          </cell>
          <cell r="F249">
            <v>0</v>
          </cell>
          <cell r="G249">
            <v>84186.03</v>
          </cell>
          <cell r="H249">
            <v>0</v>
          </cell>
        </row>
        <row r="250">
          <cell r="A250" t="str">
            <v>60306</v>
          </cell>
          <cell r="B250" t="str">
            <v>ค่าซ่อมเครื่องใช้สำนักงาน</v>
          </cell>
          <cell r="C250">
            <v>75055.45</v>
          </cell>
          <cell r="D250">
            <v>0</v>
          </cell>
          <cell r="E250">
            <v>53264.05</v>
          </cell>
          <cell r="F250">
            <v>0</v>
          </cell>
          <cell r="G250">
            <v>128319.5</v>
          </cell>
          <cell r="H250">
            <v>0</v>
          </cell>
        </row>
        <row r="251">
          <cell r="A251" t="str">
            <v>60307</v>
          </cell>
          <cell r="B251" t="str">
            <v>ค่าเช่าเครื่องใช้สำนักงาน</v>
          </cell>
          <cell r="C251">
            <v>89623.84</v>
          </cell>
          <cell r="D251">
            <v>0</v>
          </cell>
          <cell r="E251">
            <v>42000.959999999999</v>
          </cell>
          <cell r="F251">
            <v>0</v>
          </cell>
          <cell r="G251">
            <v>131624.79999999999</v>
          </cell>
          <cell r="H251">
            <v>0</v>
          </cell>
        </row>
        <row r="252">
          <cell r="A252" t="str">
            <v>60308</v>
          </cell>
          <cell r="B252" t="str">
            <v>ค่าโทรศัพท์</v>
          </cell>
          <cell r="C252">
            <v>533848.39</v>
          </cell>
          <cell r="D252">
            <v>0</v>
          </cell>
          <cell r="E252">
            <v>257718.9</v>
          </cell>
          <cell r="F252">
            <v>0</v>
          </cell>
          <cell r="G252">
            <v>791567.29</v>
          </cell>
          <cell r="H252">
            <v>0</v>
          </cell>
        </row>
        <row r="253">
          <cell r="A253" t="str">
            <v>60309</v>
          </cell>
          <cell r="B253" t="str">
            <v>ค่าไปรษณีย์ โทรเลข</v>
          </cell>
          <cell r="C253">
            <v>18597</v>
          </cell>
          <cell r="D253">
            <v>0</v>
          </cell>
          <cell r="E253">
            <v>6313</v>
          </cell>
          <cell r="F253">
            <v>0</v>
          </cell>
          <cell r="G253">
            <v>24910</v>
          </cell>
          <cell r="H253">
            <v>0</v>
          </cell>
        </row>
        <row r="254">
          <cell r="A254" t="str">
            <v>60310</v>
          </cell>
          <cell r="B254" t="str">
            <v>ค่ายามรักษาการณ์</v>
          </cell>
          <cell r="C254">
            <v>695600</v>
          </cell>
          <cell r="D254">
            <v>0</v>
          </cell>
          <cell r="E254">
            <v>318000</v>
          </cell>
          <cell r="F254">
            <v>0</v>
          </cell>
          <cell r="G254">
            <v>1013600</v>
          </cell>
          <cell r="H254">
            <v>0</v>
          </cell>
        </row>
        <row r="255">
          <cell r="A255" t="str">
            <v>60311</v>
          </cell>
          <cell r="B255" t="str">
            <v>ค่าบริการรักษาความสะอาด</v>
          </cell>
          <cell r="C255">
            <v>206368.42</v>
          </cell>
          <cell r="D255">
            <v>0</v>
          </cell>
          <cell r="E255">
            <v>88403.58</v>
          </cell>
          <cell r="F255">
            <v>0</v>
          </cell>
          <cell r="G255">
            <v>294772</v>
          </cell>
          <cell r="H255">
            <v>0</v>
          </cell>
        </row>
        <row r="256">
          <cell r="A256" t="str">
            <v>60401</v>
          </cell>
          <cell r="B256" t="str">
            <v>ค่าซ่อมรถยนต์</v>
          </cell>
          <cell r="C256">
            <v>426318.68</v>
          </cell>
          <cell r="D256">
            <v>0</v>
          </cell>
          <cell r="E256">
            <v>182407.18</v>
          </cell>
          <cell r="F256">
            <v>0</v>
          </cell>
          <cell r="G256">
            <v>608725.86</v>
          </cell>
          <cell r="H256">
            <v>0</v>
          </cell>
        </row>
        <row r="257">
          <cell r="A257" t="str">
            <v>60402</v>
          </cell>
          <cell r="B257" t="str">
            <v>ค่าเช่ารถยนต์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A258" t="str">
            <v>60403</v>
          </cell>
          <cell r="B258" t="str">
            <v>ค่าเช่าอาคารสถานที่</v>
          </cell>
          <cell r="C258">
            <v>750000</v>
          </cell>
          <cell r="D258">
            <v>0</v>
          </cell>
          <cell r="E258">
            <v>375000</v>
          </cell>
          <cell r="F258">
            <v>0</v>
          </cell>
          <cell r="G258">
            <v>1125000</v>
          </cell>
          <cell r="H258">
            <v>0</v>
          </cell>
        </row>
        <row r="259">
          <cell r="A259" t="str">
            <v>60404</v>
          </cell>
          <cell r="B259" t="str">
            <v>ค่าใช้จ่ายบ้านพักป้อมปราการ</v>
          </cell>
          <cell r="C259">
            <v>51764.41</v>
          </cell>
          <cell r="D259">
            <v>0</v>
          </cell>
          <cell r="E259">
            <v>20128.09</v>
          </cell>
          <cell r="F259">
            <v>0</v>
          </cell>
          <cell r="G259">
            <v>71892.5</v>
          </cell>
          <cell r="H259">
            <v>0</v>
          </cell>
        </row>
        <row r="260">
          <cell r="A260" t="str">
            <v>60405</v>
          </cell>
          <cell r="B260" t="str">
            <v>ค่าซ่อมแซมอาคารสำนักงาน</v>
          </cell>
          <cell r="C260">
            <v>19709.650000000001</v>
          </cell>
          <cell r="D260">
            <v>0</v>
          </cell>
          <cell r="E260">
            <v>56011.01</v>
          </cell>
          <cell r="F260">
            <v>0</v>
          </cell>
          <cell r="G260">
            <v>75720.66</v>
          </cell>
          <cell r="H260">
            <v>0</v>
          </cell>
        </row>
        <row r="261">
          <cell r="A261" t="str">
            <v>60406</v>
          </cell>
          <cell r="B261" t="str">
            <v>ค่าเบี้ยประกันวินาศภัย</v>
          </cell>
          <cell r="C261">
            <v>522161.4</v>
          </cell>
          <cell r="D261">
            <v>0</v>
          </cell>
          <cell r="E261">
            <v>283043.28999999998</v>
          </cell>
          <cell r="F261">
            <v>0</v>
          </cell>
          <cell r="G261">
            <v>805204.69</v>
          </cell>
          <cell r="H261">
            <v>0</v>
          </cell>
        </row>
        <row r="262">
          <cell r="A262" t="str">
            <v>60501</v>
          </cell>
          <cell r="B262" t="str">
            <v>ค่าทนายความ จดทะเบียน</v>
          </cell>
          <cell r="C262">
            <v>830412.79</v>
          </cell>
          <cell r="D262">
            <v>0</v>
          </cell>
          <cell r="E262">
            <v>370775.34</v>
          </cell>
          <cell r="F262">
            <v>0</v>
          </cell>
          <cell r="G262">
            <v>1201188.1299999999</v>
          </cell>
          <cell r="H262">
            <v>0</v>
          </cell>
        </row>
        <row r="263">
          <cell r="A263" t="str">
            <v>60502</v>
          </cell>
          <cell r="B263" t="str">
            <v>ค่าธรรมเนียมนายหน้า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 t="str">
            <v>60503</v>
          </cell>
          <cell r="B264" t="str">
            <v>ค่าธรรมเนียมธนาคาร</v>
          </cell>
          <cell r="C264">
            <v>631922.55000000005</v>
          </cell>
          <cell r="D264">
            <v>0</v>
          </cell>
          <cell r="E264">
            <v>111748.05</v>
          </cell>
          <cell r="F264">
            <v>0</v>
          </cell>
          <cell r="G264">
            <v>743670.6</v>
          </cell>
          <cell r="H264">
            <v>0</v>
          </cell>
        </row>
        <row r="265">
          <cell r="A265" t="str">
            <v>60504</v>
          </cell>
          <cell r="B265" t="str">
            <v>ค่าสมาชิกต่างๆ</v>
          </cell>
          <cell r="C265">
            <v>109180.4</v>
          </cell>
          <cell r="D265">
            <v>0</v>
          </cell>
          <cell r="E265">
            <v>36407.54</v>
          </cell>
          <cell r="F265">
            <v>0</v>
          </cell>
          <cell r="G265">
            <v>145587.94</v>
          </cell>
          <cell r="H265">
            <v>0</v>
          </cell>
        </row>
        <row r="266">
          <cell r="A266" t="str">
            <v>60505</v>
          </cell>
          <cell r="B266" t="str">
            <v>ค่าสอบบัญชี</v>
          </cell>
          <cell r="C266">
            <v>241841.97</v>
          </cell>
          <cell r="D266">
            <v>0</v>
          </cell>
          <cell r="E266">
            <v>117750</v>
          </cell>
          <cell r="F266">
            <v>0</v>
          </cell>
          <cell r="G266">
            <v>359591.97</v>
          </cell>
          <cell r="H266">
            <v>0</v>
          </cell>
        </row>
        <row r="267">
          <cell r="A267" t="str">
            <v>60506</v>
          </cell>
          <cell r="B267" t="str">
            <v>ค่าธรรมเนียมตลาดหลักทรัพย์</v>
          </cell>
          <cell r="C267">
            <v>115717.92</v>
          </cell>
          <cell r="D267">
            <v>0</v>
          </cell>
          <cell r="E267">
            <v>53830.6</v>
          </cell>
          <cell r="F267">
            <v>0</v>
          </cell>
          <cell r="G267">
            <v>169548.52</v>
          </cell>
          <cell r="H267">
            <v>0</v>
          </cell>
        </row>
        <row r="268">
          <cell r="A268" t="str">
            <v>60507</v>
          </cell>
          <cell r="B268" t="str">
            <v>ค่าธรรมเนียมและบริการอื่นๆ</v>
          </cell>
          <cell r="C268">
            <v>660861.94999999995</v>
          </cell>
          <cell r="D268">
            <v>0</v>
          </cell>
          <cell r="E268">
            <v>95152.960000000006</v>
          </cell>
          <cell r="F268">
            <v>0</v>
          </cell>
          <cell r="G268">
            <v>756014.91</v>
          </cell>
          <cell r="H268">
            <v>0</v>
          </cell>
        </row>
        <row r="269">
          <cell r="A269" t="str">
            <v>60508</v>
          </cell>
          <cell r="B269" t="str">
            <v>ส่วนเพิ่มจากการซื้อ-ขายเงินตรา ตปท.ล่วงหน้าตัดบัญช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 t="str">
            <v>60601</v>
          </cell>
          <cell r="B270" t="str">
            <v>ค่าลงทะเบียน-ฝึกอบรม</v>
          </cell>
          <cell r="C270">
            <v>241000</v>
          </cell>
          <cell r="D270">
            <v>0</v>
          </cell>
          <cell r="E270">
            <v>48420</v>
          </cell>
          <cell r="F270">
            <v>0</v>
          </cell>
          <cell r="G270">
            <v>289420</v>
          </cell>
          <cell r="H270">
            <v>0</v>
          </cell>
        </row>
        <row r="271">
          <cell r="A271" t="str">
            <v>60602</v>
          </cell>
          <cell r="B271" t="str">
            <v>ค่าวิทยากร</v>
          </cell>
          <cell r="C271">
            <v>22000</v>
          </cell>
          <cell r="D271">
            <v>0</v>
          </cell>
          <cell r="E271">
            <v>7000</v>
          </cell>
          <cell r="F271">
            <v>0</v>
          </cell>
          <cell r="G271">
            <v>29000</v>
          </cell>
          <cell r="H271">
            <v>0</v>
          </cell>
        </row>
        <row r="272">
          <cell r="A272" t="str">
            <v>60603</v>
          </cell>
          <cell r="B272" t="str">
            <v>ค่าฝึกอบรมอื่นๆ</v>
          </cell>
          <cell r="C272">
            <v>23225.18</v>
          </cell>
          <cell r="D272">
            <v>0</v>
          </cell>
          <cell r="E272">
            <v>32578.97</v>
          </cell>
          <cell r="F272">
            <v>0</v>
          </cell>
          <cell r="G272">
            <v>55804.15</v>
          </cell>
          <cell r="H272">
            <v>0</v>
          </cell>
        </row>
        <row r="273">
          <cell r="A273" t="str">
            <v>60701</v>
          </cell>
          <cell r="B273" t="str">
            <v>ค่าพาหนะเดินทาง ที่พัก-ในต่างประเทศ</v>
          </cell>
          <cell r="C273">
            <v>644972.26</v>
          </cell>
          <cell r="D273">
            <v>0</v>
          </cell>
          <cell r="E273">
            <v>383859.31</v>
          </cell>
          <cell r="F273">
            <v>0</v>
          </cell>
          <cell r="G273">
            <v>1028831.57</v>
          </cell>
          <cell r="H273">
            <v>0</v>
          </cell>
        </row>
        <row r="274">
          <cell r="A274" t="str">
            <v>60702</v>
          </cell>
          <cell r="B274" t="str">
            <v>ค่าพาหนะเดิน ที่พัก-ต่างประเทศ</v>
          </cell>
          <cell r="C274">
            <v>67333.5</v>
          </cell>
          <cell r="D274">
            <v>0</v>
          </cell>
          <cell r="E274">
            <v>51291.71</v>
          </cell>
          <cell r="F274">
            <v>0</v>
          </cell>
          <cell r="G274">
            <v>118625.21</v>
          </cell>
          <cell r="H274">
            <v>0</v>
          </cell>
        </row>
        <row r="275">
          <cell r="A275" t="str">
            <v>60703</v>
          </cell>
          <cell r="B275" t="str">
            <v>ค่าพหนะตรวจเรือ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 t="str">
            <v>60801</v>
          </cell>
          <cell r="B276" t="str">
            <v>ค่าเลี้ยงรับรองธุรกิจ</v>
          </cell>
          <cell r="C276">
            <v>358096.31</v>
          </cell>
          <cell r="D276">
            <v>0</v>
          </cell>
          <cell r="E276">
            <v>261690.87</v>
          </cell>
          <cell r="F276">
            <v>0</v>
          </cell>
          <cell r="G276">
            <v>619787.18000000005</v>
          </cell>
          <cell r="H276">
            <v>0</v>
          </cell>
        </row>
        <row r="277">
          <cell r="A277" t="str">
            <v>60802</v>
          </cell>
          <cell r="B277" t="str">
            <v>ค่าส่งเสริมการขาย</v>
          </cell>
          <cell r="C277">
            <v>11000</v>
          </cell>
          <cell r="D277">
            <v>0</v>
          </cell>
          <cell r="E277">
            <v>0</v>
          </cell>
          <cell r="F277">
            <v>0</v>
          </cell>
          <cell r="G277">
            <v>11000</v>
          </cell>
          <cell r="H277">
            <v>0</v>
          </cell>
        </row>
        <row r="278">
          <cell r="A278" t="str">
            <v>60803</v>
          </cell>
          <cell r="B278" t="str">
            <v>เงินบริจาคการกุศล</v>
          </cell>
          <cell r="C278">
            <v>2000</v>
          </cell>
          <cell r="D278">
            <v>0</v>
          </cell>
          <cell r="E278">
            <v>3200</v>
          </cell>
          <cell r="F278">
            <v>0</v>
          </cell>
          <cell r="G278">
            <v>5200</v>
          </cell>
          <cell r="H278">
            <v>0</v>
          </cell>
        </row>
        <row r="279">
          <cell r="A279" t="str">
            <v>60804</v>
          </cell>
          <cell r="B279" t="str">
            <v>ค่าโฆษณา</v>
          </cell>
          <cell r="C279">
            <v>158768.66</v>
          </cell>
          <cell r="D279">
            <v>0</v>
          </cell>
          <cell r="E279">
            <v>22899.65</v>
          </cell>
          <cell r="F279">
            <v>0</v>
          </cell>
          <cell r="G279">
            <v>181668.31</v>
          </cell>
          <cell r="H279">
            <v>0</v>
          </cell>
        </row>
        <row r="280">
          <cell r="A280" t="str">
            <v>60805</v>
          </cell>
          <cell r="B280" t="str">
            <v>ค่าเอกสาร สิ่งพิมพ์ แบบประกวดราคา</v>
          </cell>
          <cell r="C280">
            <v>271298.09000000003</v>
          </cell>
          <cell r="D280">
            <v>0</v>
          </cell>
          <cell r="E280">
            <v>7852.16</v>
          </cell>
          <cell r="F280">
            <v>0</v>
          </cell>
          <cell r="G280">
            <v>279150.25</v>
          </cell>
          <cell r="H280">
            <v>0</v>
          </cell>
        </row>
        <row r="281">
          <cell r="A281" t="str">
            <v>60900</v>
          </cell>
          <cell r="B281" t="str">
            <v>ค่าใช้จ่ายอื่นๆ</v>
          </cell>
          <cell r="C281">
            <v>121517.89</v>
          </cell>
          <cell r="D281">
            <v>0</v>
          </cell>
          <cell r="E281">
            <v>50383.37</v>
          </cell>
          <cell r="F281">
            <v>0</v>
          </cell>
          <cell r="G281">
            <v>171901.26</v>
          </cell>
          <cell r="H281">
            <v>0</v>
          </cell>
        </row>
        <row r="282">
          <cell r="A282" t="str">
            <v>60901</v>
          </cell>
          <cell r="B282" t="str">
            <v>ค่าเสื่อมราคา</v>
          </cell>
          <cell r="C282">
            <v>3321331.92</v>
          </cell>
          <cell r="D282">
            <v>0</v>
          </cell>
          <cell r="E282">
            <v>1628860.43</v>
          </cell>
          <cell r="F282">
            <v>0</v>
          </cell>
          <cell r="G282">
            <v>4950192.3499999996</v>
          </cell>
          <cell r="H282">
            <v>0</v>
          </cell>
        </row>
        <row r="283">
          <cell r="A283" t="str">
            <v>60902</v>
          </cell>
          <cell r="B283" t="str">
            <v>ค่าใช้จ่ายตัดจ่าย (บริหาร)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</row>
        <row r="284">
          <cell r="A284" t="str">
            <v>60903</v>
          </cell>
          <cell r="B284" t="str">
            <v>ดอกผลเช่าซื้อตัดบัญชี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</row>
        <row r="285">
          <cell r="A285" t="str">
            <v>60904</v>
          </cell>
          <cell r="B285" t="str">
            <v>ค่าฟิล์ม ค่าล้าง-อัดรูป</v>
          </cell>
          <cell r="C285">
            <v>9038.6299999999992</v>
          </cell>
          <cell r="D285">
            <v>0</v>
          </cell>
          <cell r="E285">
            <v>3259.93</v>
          </cell>
          <cell r="F285">
            <v>0</v>
          </cell>
          <cell r="G285">
            <v>12298.56</v>
          </cell>
          <cell r="H285">
            <v>0</v>
          </cell>
        </row>
        <row r="286">
          <cell r="A286" t="str">
            <v>60905</v>
          </cell>
          <cell r="B286" t="str">
            <v>หนี้สงสัยจะสูญ</v>
          </cell>
          <cell r="C286">
            <v>410305.06</v>
          </cell>
          <cell r="D286">
            <v>0</v>
          </cell>
          <cell r="E286">
            <v>205152.53</v>
          </cell>
          <cell r="F286">
            <v>0</v>
          </cell>
          <cell r="G286">
            <v>615457.59</v>
          </cell>
          <cell r="H286">
            <v>0</v>
          </cell>
        </row>
        <row r="287">
          <cell r="A287" t="str">
            <v>60906</v>
          </cell>
          <cell r="B287" t="str">
            <v>หนี้สูญ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</row>
        <row r="288">
          <cell r="A288" t="str">
            <v>60910</v>
          </cell>
          <cell r="B288" t="str">
            <v>ขาดทุนจากอัตราแลกเปลี่ยน</v>
          </cell>
          <cell r="C288">
            <v>1061349.56</v>
          </cell>
          <cell r="D288">
            <v>0</v>
          </cell>
          <cell r="E288">
            <v>159862.66</v>
          </cell>
          <cell r="F288">
            <v>0</v>
          </cell>
          <cell r="G288">
            <v>1221212.22</v>
          </cell>
          <cell r="H288">
            <v>0</v>
          </cell>
        </row>
        <row r="289">
          <cell r="A289" t="str">
            <v>60911</v>
          </cell>
          <cell r="B289" t="str">
            <v>ขาดทุนจากการขายทรัพย์สิน</v>
          </cell>
          <cell r="C289">
            <v>24521.23</v>
          </cell>
          <cell r="D289">
            <v>0</v>
          </cell>
          <cell r="E289">
            <v>0</v>
          </cell>
          <cell r="F289">
            <v>0</v>
          </cell>
          <cell r="G289">
            <v>24521.23</v>
          </cell>
          <cell r="H289">
            <v>0</v>
          </cell>
        </row>
        <row r="290">
          <cell r="A290" t="str">
            <v>60912</v>
          </cell>
          <cell r="B290" t="str">
            <v>ขาดทุนจากการลงทุนในบริษัทย่อย</v>
          </cell>
          <cell r="C290">
            <v>62641.65</v>
          </cell>
          <cell r="D290">
            <v>0</v>
          </cell>
          <cell r="E290">
            <v>0</v>
          </cell>
          <cell r="F290">
            <v>0</v>
          </cell>
          <cell r="G290">
            <v>62641.65</v>
          </cell>
          <cell r="H290">
            <v>0</v>
          </cell>
        </row>
        <row r="291">
          <cell r="A291" t="str">
            <v>60915</v>
          </cell>
          <cell r="B291" t="str">
            <v>ขาดทุนที่เกิดขึ้นจากการจำหน่ายเงินลงทุน</v>
          </cell>
          <cell r="C291">
            <v>0</v>
          </cell>
          <cell r="D291">
            <v>0</v>
          </cell>
          <cell r="E291">
            <v>159496.42000000001</v>
          </cell>
          <cell r="F291">
            <v>0</v>
          </cell>
          <cell r="G291">
            <v>159496.42000000001</v>
          </cell>
          <cell r="H291">
            <v>0</v>
          </cell>
        </row>
        <row r="292">
          <cell r="A292" t="str">
            <v>60916</v>
          </cell>
          <cell r="B292" t="str">
            <v>ค่าปรับจากการผิดสัญญาจ้าง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 t="str">
            <v>60920</v>
          </cell>
          <cell r="B293" t="str">
            <v>ค่าใช้จ่ายเบ็ดเตล็ด</v>
          </cell>
          <cell r="C293">
            <v>30418.04</v>
          </cell>
          <cell r="D293">
            <v>0</v>
          </cell>
          <cell r="E293">
            <v>20814.41</v>
          </cell>
          <cell r="F293">
            <v>0</v>
          </cell>
          <cell r="G293">
            <v>51232.45</v>
          </cell>
          <cell r="H293">
            <v>0</v>
          </cell>
        </row>
        <row r="294">
          <cell r="A294" t="str">
            <v>69001</v>
          </cell>
          <cell r="B294" t="str">
            <v>ดอกเบี้ยเงินกู้ระยะยาว ไทยพาณิชย์</v>
          </cell>
          <cell r="C294">
            <v>1155709.1499999999</v>
          </cell>
          <cell r="D294">
            <v>0</v>
          </cell>
          <cell r="E294">
            <v>582385.71</v>
          </cell>
          <cell r="F294">
            <v>0</v>
          </cell>
          <cell r="G294">
            <v>1738094.86</v>
          </cell>
          <cell r="H294">
            <v>0</v>
          </cell>
        </row>
        <row r="295">
          <cell r="A295" t="str">
            <v>69002</v>
          </cell>
          <cell r="B295" t="str">
            <v>ดอกเบี้ยเงินเบิกเกินบัญชี</v>
          </cell>
          <cell r="C295">
            <v>120583.58</v>
          </cell>
          <cell r="D295">
            <v>0</v>
          </cell>
          <cell r="E295">
            <v>38629.26</v>
          </cell>
          <cell r="F295">
            <v>0</v>
          </cell>
          <cell r="G295">
            <v>159212.84</v>
          </cell>
          <cell r="H295">
            <v>0</v>
          </cell>
        </row>
        <row r="296">
          <cell r="A296" t="str">
            <v>69003</v>
          </cell>
          <cell r="B296" t="str">
            <v>ดอกเบี้ยจ่ายอื่นๆ</v>
          </cell>
          <cell r="C296">
            <v>4848849.99</v>
          </cell>
          <cell r="D296">
            <v>0</v>
          </cell>
          <cell r="E296">
            <v>2342019.5</v>
          </cell>
          <cell r="F296">
            <v>0</v>
          </cell>
          <cell r="G296">
            <v>7190869.4900000002</v>
          </cell>
          <cell r="H296">
            <v>0</v>
          </cell>
        </row>
        <row r="297">
          <cell r="A297" t="str">
            <v>69004</v>
          </cell>
          <cell r="B297" t="str">
            <v>ดอกเบี้ยจ่าย-เจ้าหนี้ T/R</v>
          </cell>
          <cell r="C297">
            <v>132589.47</v>
          </cell>
          <cell r="D297">
            <v>0</v>
          </cell>
          <cell r="E297">
            <v>50639.95</v>
          </cell>
          <cell r="F297">
            <v>0</v>
          </cell>
          <cell r="G297">
            <v>183229.42</v>
          </cell>
          <cell r="H297">
            <v>0</v>
          </cell>
        </row>
        <row r="298">
          <cell r="A298" t="str">
            <v>69101</v>
          </cell>
          <cell r="B298" t="str">
            <v>ภาษีโรงเรือนและที่ดิน</v>
          </cell>
          <cell r="C298">
            <v>154697</v>
          </cell>
          <cell r="D298">
            <v>0</v>
          </cell>
          <cell r="E298">
            <v>0</v>
          </cell>
          <cell r="F298">
            <v>0</v>
          </cell>
          <cell r="G298">
            <v>154697</v>
          </cell>
          <cell r="H298">
            <v>0</v>
          </cell>
        </row>
        <row r="299">
          <cell r="A299" t="str">
            <v>69102</v>
          </cell>
          <cell r="B299" t="str">
            <v>ภาษีเงินได้นิติบุคคล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</row>
        <row r="300">
          <cell r="A300" t="str">
            <v>69201</v>
          </cell>
          <cell r="B300" t="str">
            <v>ภาษีซื้อขอคืนไม่ได้</v>
          </cell>
          <cell r="C300">
            <v>2770.03</v>
          </cell>
          <cell r="D300">
            <v>0</v>
          </cell>
          <cell r="E300">
            <v>2139.84</v>
          </cell>
          <cell r="F300">
            <v>0</v>
          </cell>
          <cell r="G300">
            <v>4909.87</v>
          </cell>
          <cell r="H300">
            <v>0</v>
          </cell>
        </row>
        <row r="301">
          <cell r="A301" t="str">
            <v>69202</v>
          </cell>
          <cell r="B301" t="str">
            <v>เงินเพิ่มและเบี้ยปรับ</v>
          </cell>
          <cell r="C301">
            <v>148669.20000000001</v>
          </cell>
          <cell r="D301">
            <v>0</v>
          </cell>
          <cell r="E301">
            <v>0</v>
          </cell>
          <cell r="F301">
            <v>0</v>
          </cell>
          <cell r="G301">
            <v>148669.20000000001</v>
          </cell>
          <cell r="H301">
            <v>0</v>
          </cell>
        </row>
      </sheetData>
      <sheetData sheetId="22" refreshError="1"/>
      <sheetData sheetId="23" refreshError="1"/>
      <sheetData sheetId="2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.O.Q."/>
      <sheetName val="02"/>
      <sheetName val="03"/>
      <sheetName val="06"/>
      <sheetName val="09"/>
      <sheetName val="10"/>
      <sheetName val="B_O_Q_"/>
      <sheetName val="a"/>
      <sheetName val="ตั๋วเงินรับ"/>
    </sheetNames>
    <sheetDataSet>
      <sheetData sheetId="0" refreshError="1"/>
      <sheetData sheetId="1" refreshError="1">
        <row r="28">
          <cell r="I28">
            <v>29945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8">
          <cell r="I28">
            <v>299455</v>
          </cell>
        </row>
      </sheetData>
      <sheetData sheetId="8" refreshError="1"/>
      <sheetData sheetId="9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จิรสิน.ศรีนครินท์ตัดเงิน"/>
      <sheetName val="บจก. รามอินทราตัดเงิน"/>
      <sheetName val="เช็คจิรสิน ของนิด"/>
      <sheetName val="เช็คจิรสิน พี่ ษร"/>
      <sheetName val="บจก. รามอินทรา ตามจ่ายเช็คพี่ษร"/>
      <sheetName val="APG"/>
      <sheetName val="อาคารพาณิชณ์ 9ห้อง"/>
      <sheetName val="บ้าน B"/>
      <sheetName val="บ้านAJ"/>
      <sheetName val="บ้านA"/>
      <sheetName val="อาคารพาณิชณ์ 6 ห้อง"/>
      <sheetName val="ซุ้มประตู"/>
      <sheetName val="% งานบ้านบางนา"/>
      <sheetName val="Summary"/>
      <sheetName val="B.O.Q."/>
      <sheetName val="02"/>
      <sheetName val="03"/>
      <sheetName val="06"/>
      <sheetName val="09"/>
      <sheetName val="10"/>
      <sheetName val="Trial Balance"/>
      <sheetName val="เงินกู้ธนชาติ"/>
      <sheetName val="เงินกู้ MGC"/>
      <sheetName val="22861"/>
    </sheetNames>
    <sheetDataSet>
      <sheetData sheetId="0">
        <row r="5">
          <cell r="I5">
            <v>279300</v>
          </cell>
        </row>
      </sheetData>
      <sheetData sheetId="1">
        <row r="28">
          <cell r="I28">
            <v>299455</v>
          </cell>
        </row>
      </sheetData>
      <sheetData sheetId="2"/>
      <sheetData sheetId="3"/>
      <sheetData sheetId="4"/>
      <sheetData sheetId="5" refreshError="1"/>
      <sheetData sheetId="6">
        <row r="5">
          <cell r="I5">
            <v>279300</v>
          </cell>
        </row>
        <row r="6">
          <cell r="I6">
            <v>0</v>
          </cell>
        </row>
        <row r="7">
          <cell r="I7">
            <v>390</v>
          </cell>
        </row>
        <row r="8">
          <cell r="I8">
            <v>0</v>
          </cell>
        </row>
        <row r="9">
          <cell r="I9">
            <v>1500</v>
          </cell>
        </row>
        <row r="10">
          <cell r="I10">
            <v>648900</v>
          </cell>
        </row>
        <row r="11">
          <cell r="I11">
            <v>247900</v>
          </cell>
        </row>
        <row r="12">
          <cell r="I12">
            <v>733995</v>
          </cell>
        </row>
        <row r="13">
          <cell r="I13">
            <v>0</v>
          </cell>
        </row>
        <row r="14">
          <cell r="I14">
            <v>60490</v>
          </cell>
        </row>
        <row r="15">
          <cell r="I15">
            <v>728870</v>
          </cell>
        </row>
        <row r="16">
          <cell r="I16">
            <v>155204</v>
          </cell>
        </row>
        <row r="17">
          <cell r="I17">
            <v>395301</v>
          </cell>
        </row>
        <row r="18">
          <cell r="I18">
            <v>145406</v>
          </cell>
        </row>
        <row r="19">
          <cell r="I19">
            <v>0</v>
          </cell>
        </row>
        <row r="20">
          <cell r="I20">
            <v>0</v>
          </cell>
        </row>
        <row r="26">
          <cell r="I26">
            <v>17570</v>
          </cell>
        </row>
        <row r="27">
          <cell r="I27">
            <v>65400</v>
          </cell>
        </row>
        <row r="28">
          <cell r="I28">
            <v>114000</v>
          </cell>
        </row>
        <row r="29">
          <cell r="I29">
            <v>0</v>
          </cell>
        </row>
        <row r="30">
          <cell r="I30">
            <v>87275</v>
          </cell>
        </row>
        <row r="31">
          <cell r="I31">
            <v>151050</v>
          </cell>
        </row>
        <row r="32">
          <cell r="I32">
            <v>104845</v>
          </cell>
        </row>
        <row r="33">
          <cell r="I33">
            <v>0</v>
          </cell>
        </row>
        <row r="34">
          <cell r="I34">
            <v>0</v>
          </cell>
        </row>
        <row r="35">
          <cell r="I35">
            <v>254720</v>
          </cell>
        </row>
        <row r="36">
          <cell r="I36">
            <v>0</v>
          </cell>
        </row>
        <row r="37">
          <cell r="I37">
            <v>39240</v>
          </cell>
        </row>
        <row r="38">
          <cell r="I38">
            <v>0</v>
          </cell>
        </row>
        <row r="39">
          <cell r="I39">
            <v>0</v>
          </cell>
        </row>
        <row r="40">
          <cell r="I40">
            <v>9600</v>
          </cell>
        </row>
        <row r="41">
          <cell r="I41">
            <v>0</v>
          </cell>
        </row>
        <row r="42">
          <cell r="I42">
            <v>0</v>
          </cell>
        </row>
        <row r="43">
          <cell r="I43">
            <v>88800</v>
          </cell>
        </row>
        <row r="44">
          <cell r="I44">
            <v>59850</v>
          </cell>
        </row>
        <row r="45">
          <cell r="I45">
            <v>0</v>
          </cell>
        </row>
        <row r="46">
          <cell r="I46">
            <v>75960</v>
          </cell>
        </row>
        <row r="47">
          <cell r="I47">
            <v>262200</v>
          </cell>
        </row>
        <row r="51">
          <cell r="I51">
            <v>428500</v>
          </cell>
        </row>
        <row r="52">
          <cell r="I52">
            <v>0</v>
          </cell>
        </row>
        <row r="53">
          <cell r="I53">
            <v>118225</v>
          </cell>
        </row>
        <row r="54">
          <cell r="I54">
            <v>88875</v>
          </cell>
        </row>
        <row r="55">
          <cell r="I55">
            <v>62525</v>
          </cell>
        </row>
        <row r="56">
          <cell r="I56">
            <v>24637.5</v>
          </cell>
        </row>
        <row r="57">
          <cell r="I57">
            <v>6210</v>
          </cell>
        </row>
        <row r="58">
          <cell r="I58">
            <v>44500</v>
          </cell>
        </row>
        <row r="59">
          <cell r="I59">
            <v>0</v>
          </cell>
        </row>
        <row r="63">
          <cell r="I63">
            <v>63000</v>
          </cell>
        </row>
        <row r="64">
          <cell r="I64">
            <v>18000</v>
          </cell>
        </row>
        <row r="65">
          <cell r="I65">
            <v>18000</v>
          </cell>
        </row>
        <row r="66">
          <cell r="I66">
            <v>81000</v>
          </cell>
        </row>
        <row r="67">
          <cell r="I67">
            <v>36000</v>
          </cell>
        </row>
        <row r="68">
          <cell r="I68">
            <v>100800</v>
          </cell>
        </row>
        <row r="69">
          <cell r="I69">
            <v>75600</v>
          </cell>
        </row>
        <row r="70">
          <cell r="I70">
            <v>216700</v>
          </cell>
        </row>
        <row r="71">
          <cell r="I71">
            <v>77850</v>
          </cell>
        </row>
        <row r="72">
          <cell r="I72">
            <v>64000</v>
          </cell>
        </row>
        <row r="73">
          <cell r="I73">
            <v>80750</v>
          </cell>
        </row>
        <row r="74">
          <cell r="I74">
            <v>46550</v>
          </cell>
        </row>
        <row r="75">
          <cell r="I75">
            <v>20250</v>
          </cell>
        </row>
        <row r="76">
          <cell r="I76">
            <v>63000</v>
          </cell>
        </row>
        <row r="77">
          <cell r="I77">
            <v>17100</v>
          </cell>
        </row>
        <row r="78">
          <cell r="I78">
            <v>79500</v>
          </cell>
        </row>
        <row r="79">
          <cell r="I79">
            <v>20650</v>
          </cell>
        </row>
        <row r="80">
          <cell r="I80">
            <v>10850</v>
          </cell>
        </row>
        <row r="81">
          <cell r="I81">
            <v>19000</v>
          </cell>
        </row>
        <row r="87">
          <cell r="I87">
            <v>76950</v>
          </cell>
        </row>
        <row r="88">
          <cell r="I88">
            <v>0</v>
          </cell>
        </row>
        <row r="89">
          <cell r="I89">
            <v>0</v>
          </cell>
        </row>
        <row r="90">
          <cell r="I90">
            <v>0</v>
          </cell>
        </row>
        <row r="91">
          <cell r="I91">
            <v>49950</v>
          </cell>
        </row>
        <row r="92">
          <cell r="I92">
            <v>0</v>
          </cell>
        </row>
        <row r="93">
          <cell r="I93">
            <v>3375</v>
          </cell>
        </row>
        <row r="94">
          <cell r="I94">
            <v>8640</v>
          </cell>
        </row>
        <row r="95">
          <cell r="I95">
            <v>6750</v>
          </cell>
        </row>
        <row r="96">
          <cell r="I96">
            <v>4185</v>
          </cell>
        </row>
        <row r="97">
          <cell r="I97">
            <v>14445</v>
          </cell>
        </row>
        <row r="98">
          <cell r="I98">
            <v>6300</v>
          </cell>
        </row>
        <row r="99">
          <cell r="I99">
            <v>12330</v>
          </cell>
        </row>
        <row r="100">
          <cell r="I100">
            <v>6300</v>
          </cell>
        </row>
        <row r="101">
          <cell r="I101">
            <v>14850</v>
          </cell>
        </row>
        <row r="102">
          <cell r="I102">
            <v>6750</v>
          </cell>
        </row>
        <row r="103">
          <cell r="I103">
            <v>2700</v>
          </cell>
        </row>
        <row r="104">
          <cell r="I104">
            <v>5265</v>
          </cell>
        </row>
        <row r="105">
          <cell r="I105">
            <v>5625</v>
          </cell>
        </row>
        <row r="106">
          <cell r="I106">
            <v>12285</v>
          </cell>
        </row>
        <row r="107">
          <cell r="I107">
            <v>4050</v>
          </cell>
        </row>
        <row r="108">
          <cell r="I108">
            <v>28350</v>
          </cell>
        </row>
        <row r="109">
          <cell r="I109">
            <v>9450</v>
          </cell>
        </row>
        <row r="110">
          <cell r="I110">
            <v>0</v>
          </cell>
        </row>
        <row r="115">
          <cell r="I115">
            <v>103500</v>
          </cell>
        </row>
        <row r="116">
          <cell r="I116">
            <v>88200</v>
          </cell>
        </row>
        <row r="117">
          <cell r="I117">
            <v>40000</v>
          </cell>
        </row>
        <row r="118">
          <cell r="I118">
            <v>44100</v>
          </cell>
        </row>
        <row r="119">
          <cell r="I119">
            <v>108500</v>
          </cell>
        </row>
        <row r="120">
          <cell r="I120">
            <v>90000</v>
          </cell>
        </row>
        <row r="121">
          <cell r="I121">
            <v>18000</v>
          </cell>
        </row>
        <row r="122">
          <cell r="I122">
            <v>18000</v>
          </cell>
        </row>
        <row r="123">
          <cell r="I123">
            <v>17550</v>
          </cell>
        </row>
        <row r="124">
          <cell r="I124">
            <v>5850</v>
          </cell>
        </row>
        <row r="125">
          <cell r="I125">
            <v>11700</v>
          </cell>
        </row>
        <row r="126">
          <cell r="I126">
            <v>5850</v>
          </cell>
        </row>
        <row r="127">
          <cell r="I127">
            <v>63000</v>
          </cell>
        </row>
        <row r="132">
          <cell r="I132">
            <v>162000</v>
          </cell>
        </row>
        <row r="133">
          <cell r="I133">
            <v>31500</v>
          </cell>
        </row>
        <row r="134">
          <cell r="I134">
            <v>45000</v>
          </cell>
        </row>
        <row r="135">
          <cell r="I135">
            <v>67500</v>
          </cell>
        </row>
        <row r="136">
          <cell r="I136">
            <v>18000</v>
          </cell>
        </row>
        <row r="137">
          <cell r="I137">
            <v>2700</v>
          </cell>
        </row>
        <row r="142">
          <cell r="I142">
            <v>135000</v>
          </cell>
        </row>
        <row r="143">
          <cell r="I143">
            <v>72000</v>
          </cell>
        </row>
        <row r="144">
          <cell r="I144">
            <v>22500</v>
          </cell>
        </row>
        <row r="145">
          <cell r="I145">
            <v>55000</v>
          </cell>
        </row>
        <row r="146">
          <cell r="I146">
            <v>30000</v>
          </cell>
        </row>
        <row r="147">
          <cell r="I147">
            <v>93500</v>
          </cell>
        </row>
        <row r="148">
          <cell r="I148">
            <v>25650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>
        <row r="28">
          <cell r="I28">
            <v>29945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der"/>
      <sheetName val="Aging"/>
      <sheetName val="Order_Nov_w45"/>
      <sheetName val="GL CB"/>
      <sheetName val="GL M"/>
      <sheetName val="DEP12"/>
      <sheetName val="Order_Oct_w40"/>
      <sheetName val="Order_Oct_w41"/>
      <sheetName val="อัตราค่าบรรทุก"/>
      <sheetName val="WO"/>
      <sheetName val="GL_CB"/>
      <sheetName val="GL_M"/>
      <sheetName val="ปัจจุบัน "/>
      <sheetName val="TrialBalance Q3-2002"/>
      <sheetName val="Tabelle2"/>
      <sheetName val="E4.1d"/>
      <sheetName val="SH-C"/>
      <sheetName val="Sheet1"/>
      <sheetName val="Order 2003"/>
      <sheetName val="Penyusutan Kendaraan"/>
      <sheetName val="พค45 "/>
      <sheetName val="dBase"/>
      <sheetName val="LT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หักลบกลบหนี้"/>
      <sheetName val="REPORT"/>
      <sheetName val="Ptype (2)"/>
      <sheetName val="Ptype"/>
      <sheetName val="Sheet3"/>
      <sheetName val="Sheet8"/>
      <sheetName val="Insurance_2"/>
      <sheetName val="revalue"/>
      <sheetName val="exp_"/>
      <sheetName val="รายละเอียดค่าใช้จ่าย"/>
      <sheetName val="รายการที่เกี่ยวข้องกัน"/>
      <sheetName val="ดอกเบี้ยรับ"/>
      <sheetName val="clasiified "/>
      <sheetName val="งบดุล"/>
      <sheetName val="กระดาษทำการตามperiod"/>
      <sheetName val="งบกำไรขาดทุน"/>
      <sheetName val="งบต้นทุนขาย "/>
      <sheetName val="งบต้นทุนผลิต "/>
      <sheetName val="P_P_30"/>
      <sheetName val="ระหว่างกันทั้งปี"/>
      <sheetName val="Confirmation"/>
      <sheetName val="SSW"/>
      <sheetName val="BBL"/>
      <sheetName val="Order_Nov_w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ปรีชา"/>
      <sheetName val="NH-1995"/>
      <sheetName val="PS-1995"/>
      <sheetName val="CODE,NAME"/>
      <sheetName val="PS_1995"/>
      <sheetName val="ปัจจุบัน "/>
      <sheetName val="Sale 0502"/>
      <sheetName val="AM_COST"/>
      <sheetName val="AA-1"/>
      <sheetName val="2549"/>
      <sheetName val="ปัจจุบัน_"/>
      <sheetName val="Sale_0502"/>
      <sheetName val="Data 2"/>
      <sheetName val="PPH1298S"/>
      <sheetName val="พค45 "/>
      <sheetName val="Doubble dip"/>
      <sheetName val="Spoilge_LC SSC3"/>
      <sheetName val="Capacity_Line"/>
      <sheetName val="Speed_SSC3"/>
      <sheetName val="R-INT95"/>
      <sheetName val="All"/>
      <sheetName val="Sale 0411"/>
      <sheetName val="ปัจจุบัน_1"/>
      <sheetName val="Sale_05021"/>
      <sheetName val="ปัจจุบัน_2"/>
      <sheetName val="Sale_05022"/>
      <sheetName val="Sale_0411"/>
      <sheetName val="Sheet1"/>
      <sheetName val="Aging"/>
      <sheetName val="cal (2)"/>
      <sheetName val="ปัจจุบัน_3"/>
      <sheetName val="Sale_05023"/>
      <sheetName val="Sale_04111"/>
      <sheetName val="ปัจจุบัน_4"/>
      <sheetName val="Sale_05024"/>
      <sheetName val="Sale_04112"/>
      <sheetName val="Data_2"/>
      <sheetName val="cal_(2)"/>
      <sheetName val="db"/>
      <sheetName val="REPORT"/>
      <sheetName val="Order_Nov_w45"/>
      <sheetName val="RSS9801"/>
      <sheetName val="พค45_"/>
      <sheetName val="Doubble_dip"/>
      <sheetName val="Spoilge_LC_SSC3"/>
      <sheetName val="7.1_CUM"/>
      <sheetName val="JC2003"/>
      <sheetName val="MONTHLY"/>
      <sheetName val="TP"/>
      <sheetName val="เครื่องตกแต่ง"/>
      <sheetName val="เครื่องมือ"/>
      <sheetName val="อาคาร"/>
      <sheetName val="งบดุล"/>
      <sheetName val="Detail"/>
      <sheetName val="発停サイクル表"/>
      <sheetName val="PL-Kip(after adj)"/>
      <sheetName val="STart"/>
      <sheetName val="ปัจจุบัน_5"/>
      <sheetName val="Sale_05025"/>
      <sheetName val="Data_22"/>
      <sheetName val="Sale_04113"/>
      <sheetName val="พค45_2"/>
      <sheetName val="Doubble_dip2"/>
      <sheetName val="Spoilge_LC_SSC32"/>
      <sheetName val="Data_21"/>
      <sheetName val="พค45_1"/>
      <sheetName val="Doubble_dip1"/>
      <sheetName val="Spoilge_LC_SSC31"/>
      <sheetName val="ปัจจุบัน_6"/>
      <sheetName val="Sale_05026"/>
      <sheetName val="Data_23"/>
      <sheetName val="Sale_04114"/>
      <sheetName val="พค45_3"/>
      <sheetName val="Doubble_dip3"/>
      <sheetName val="Spoilge_LC_SSC33"/>
      <sheetName val="ปัจจุบัน_7"/>
      <sheetName val="Sale_05027"/>
      <sheetName val="Data_24"/>
      <sheetName val="Sale_04115"/>
      <sheetName val="พค45_4"/>
      <sheetName val="Doubble_dip4"/>
      <sheetName val="Spoilge_LC_SSC34"/>
      <sheetName val="Prft&amp;Loss"/>
      <sheetName val="FIN TB_SI"/>
      <sheetName val="ชีวิต "/>
      <sheetName val="79 นอร์ธปาร์ค 021052"/>
      <sheetName val="bblยังไม่จ่าย"/>
      <sheetName val="Group"/>
      <sheetName val="TB"/>
      <sheetName val="PL from Finpack"/>
      <sheetName val="TB SAP"/>
      <sheetName val="SAM 19"/>
      <sheetName val="S.Comprehensive Income"/>
      <sheetName val="Data"/>
      <sheetName val="ปัจจุบัน_8"/>
      <sheetName val="Sale_05028"/>
      <sheetName val="Sale_04116"/>
      <sheetName val="Data_25"/>
      <sheetName val="PL-Kip(after_adj)"/>
      <sheetName val="พค45_5"/>
      <sheetName val="Doubble_dip5"/>
      <sheetName val="Spoilge_LC_SSC35"/>
      <sheetName val="Y2020 INSP, REPAIR, OVH  "/>
      <sheetName val="AIRCRAFT DUE INSP 2019"/>
      <sheetName val="DATA 2020"/>
      <sheetName val="2020B"/>
      <sheetName val="2019F"/>
      <sheetName val="2019B"/>
      <sheetName val="2019F vs 2019B"/>
      <sheetName val="M_Maincomp"/>
      <sheetName val="Staff List"/>
      <sheetName val="Fagor04-A3112e"/>
      <sheetName val="A"/>
      <sheetName val="ops tb"/>
      <sheetName val="ปัจจุบัน_9"/>
      <sheetName val="Sale_05029"/>
      <sheetName val="Sale_04117"/>
      <sheetName val="Data_26"/>
      <sheetName val="PL-Kip(after_adj)1"/>
      <sheetName val="cal_(2)1"/>
      <sheetName val="พค45_6"/>
      <sheetName val="Doubble_dip6"/>
      <sheetName val="Spoilge_LC_SSC36"/>
      <sheetName val="Y2020_INSP,_REPAIR,_OVH__"/>
      <sheetName val="AIRCRAFT_DUE_INSP_2019"/>
      <sheetName val="DATA_2020"/>
      <sheetName val="2019F_vs_2019B"/>
      <sheetName val="Staff_List"/>
      <sheetName val="ops_tb"/>
      <sheetName val="ชีวิต_"/>
      <sheetName val="79_นอร์ธปาร์ค_021052"/>
      <sheetName val="PL_from_Finpack"/>
      <sheetName val="TB_SAP"/>
      <sheetName val="SAM_19"/>
      <sheetName val="S_Comprehensive_Income"/>
      <sheetName val="Customer"/>
      <sheetName val="DateBase"/>
      <sheetName val="Foreign exchange rate"/>
      <sheetName val="Addition_AUC"/>
      <sheetName val="PHSB-GL-TB"/>
      <sheetName val="Wkgs_BS Lead"/>
      <sheetName val="???????? "/>
      <sheetName val="Sale 0501"/>
      <sheetName val="LTX"/>
      <sheetName val="Sale 0407"/>
      <sheetName val="O3"/>
      <sheetName val="O4"/>
      <sheetName val="Gain Loss Calculation"/>
      <sheetName val="Sale 0408"/>
      <sheetName val="BS"/>
      <sheetName val="Standing data"/>
      <sheetName val="Sheet3"/>
      <sheetName val="Sale 0401"/>
      <sheetName val="INFO"/>
      <sheetName val="criteria"/>
      <sheetName val="Raw Material"/>
      <sheetName val="D200-30.2"/>
      <sheetName val="FSA"/>
      <sheetName val="B"/>
      <sheetName val="สูตรCustomer"/>
      <sheetName val="สูตรSupplier"/>
      <sheetName val="G Chart"/>
      <sheetName val="detail-AOP"/>
      <sheetName val="detail-Act"/>
      <sheetName val="JJDHT"/>
      <sheetName val="Foreign_exchange_rate"/>
      <sheetName val="FIN_TB_SI"/>
      <sheetName val="#REF!"/>
      <sheetName val="PNT-QUOT-#3"/>
      <sheetName val="COAT&amp;WRAP-QIOT-#3"/>
      <sheetName val="Trial Balance"/>
      <sheetName val="JAN"/>
      <sheetName val="DPLA"/>
      <sheetName val="FF-2"/>
      <sheetName val="BPR"/>
      <sheetName val="5) Parameters"/>
      <sheetName val="Sale 0404"/>
      <sheetName val="FORMC94"/>
      <sheetName val="Sale0402"/>
      <sheetName val="Sheet2"/>
      <sheetName val="D"/>
      <sheetName val="C2"/>
      <sheetName val="Sale0406"/>
      <sheetName val="M"/>
      <sheetName val="Sale0311"/>
      <sheetName val="FF_4"/>
      <sheetName val="_2__xls__2__xls_COV"/>
      <sheetName val="Order_Oct_w40"/>
      <sheetName val="Order_Oct_w41"/>
      <sheetName val="addl cost"/>
      <sheetName val="accumdeprn"/>
      <sheetName val="FF_3"/>
      <sheetName val="TB Worksheet"/>
      <sheetName val="HH"/>
      <sheetName val="FF_2"/>
      <sheetName val="xSeries255"/>
      <sheetName val="200-110"/>
      <sheetName val="งบทดลอง - ต.ค.2547"/>
      <sheetName val="RATE"/>
      <sheetName val="110"/>
      <sheetName val="Entity Data"/>
      <sheetName val="คชจ.ดำเนินงาน6-43"/>
      <sheetName val="Sale0403"/>
      <sheetName val="gl"/>
      <sheetName val="งบการเงิน"/>
      <sheetName val="Q2 EXPECTED"/>
      <sheetName val="กระดาษทำการ"/>
      <sheetName val="P&amp;L"/>
      <sheetName val="ยานพาหนะ"/>
      <sheetName val="Stock Aging"/>
      <sheetName val="3월가격"/>
      <sheetName val="U"/>
      <sheetName val="TB_55(6M)"/>
      <sheetName val="GIVTR00P"/>
      <sheetName val="Sampling"/>
      <sheetName val="Header"/>
      <sheetName val="FF_2 _1_"/>
      <sheetName val="UPG表"/>
      <sheetName val="非固内訳"/>
      <sheetName val="2006_1_"/>
      <sheetName val="July2007"/>
      <sheetName val="2006_2_"/>
      <sheetName val="acs"/>
      <sheetName val="dBase"/>
      <sheetName val="FF_6"/>
      <sheetName val="6A CA"/>
      <sheetName val="Scoping"/>
      <sheetName val="C 1"/>
      <sheetName val="Seagate _share_in_units"/>
      <sheetName val="ADJ - RATE"/>
      <sheetName val="10-1 Media"/>
      <sheetName val="10-cut"/>
      <sheetName val="Linkage Quote"/>
      <sheetName val="C-3"/>
      <sheetName val="PAYROLL"/>
      <sheetName val="K4. F&amp;F"/>
      <sheetName val="งบทดลองปภพ 4-47"/>
      <sheetName val="Sale0309"/>
      <sheetName val="APCODE"/>
      <sheetName val="Customize Your Loan Manager"/>
      <sheetName val="IBA &lt;O3&gt;"/>
      <sheetName val="Loan Amortization Table"/>
      <sheetName val="DEP12"/>
      <sheetName val="tax-ss"/>
      <sheetName val="10"/>
      <sheetName val="FF_21_a_"/>
      <sheetName val="Reimbursements"/>
      <sheetName val="Thai Summit PKK-HW"/>
      <sheetName val="gold แลกทอง"/>
      <sheetName val="Tornado 4.7 Component List"/>
      <sheetName val="GL CB"/>
      <sheetName val="GL M"/>
      <sheetName val="CORPORATE TAX01"/>
      <sheetName val="วงเครดิต 3"/>
      <sheetName val="Vat7% ภายในเดือน_Junต้นฉบับ"/>
      <sheetName val="1120"/>
      <sheetName val="BGT97STAFF"/>
      <sheetName val="เงินกู้ธนชาติ"/>
      <sheetName val="CA Sheet"/>
      <sheetName val="Type"/>
      <sheetName val="(O3) CA Sheet"/>
      <sheetName val="AFA"/>
      <sheetName val="เงินกู้ MGC"/>
      <sheetName val="Q3-46"/>
      <sheetName val="New Item"/>
      <sheetName val="E"/>
      <sheetName val="B- 1"/>
      <sheetName val="Details"/>
      <sheetName val="Company Info"/>
      <sheetName val="CA Comp"/>
      <sheetName val="SH-C"/>
      <sheetName val="SH-F"/>
      <sheetName val="SH-A"/>
      <sheetName val="K-5"/>
      <sheetName val="SPARES"/>
      <sheetName val="Rates"/>
      <sheetName val="Cum.91-93"/>
      <sheetName val="Dec 94"/>
      <sheetName val="PortSTDSave"/>
      <sheetName val="cashflowcomp"/>
      <sheetName val="CBO0497"/>
      <sheetName val="Energy(update)"/>
      <sheetName val="PL_A05 APA Input"/>
      <sheetName val="cost4-47"/>
      <sheetName val="F-5"/>
      <sheetName val="FF-21(a)"/>
      <sheetName val="#Lookup"/>
      <sheetName val="Non-Statistical Sampling Master"/>
      <sheetName val="Two Step Revenue Testing Master"/>
      <sheetName val="Global Data"/>
      <sheetName val="計画値"/>
      <sheetName val="Appx B"/>
      <sheetName val="FF-4"/>
      <sheetName val="Links"/>
      <sheetName val="Financial Highlights"/>
      <sheetName val="61 HR"/>
      <sheetName val="65 FINANCE"/>
      <sheetName val="Menu"/>
      <sheetName val="MFA"/>
      <sheetName val="PC3100"/>
      <sheetName val="อุปกรณ์ a2"/>
      <sheetName val="อุปกรณ์ a1"/>
      <sheetName val="個品ﾘｽﾄ"/>
      <sheetName val="ADR Occ % Trend"/>
      <sheetName val="Shenyang Lido "/>
      <sheetName val="Chengdu Lido"/>
      <sheetName val="Beijing Lido"/>
      <sheetName val="Assumptions"/>
      <sheetName val="Galaxy Cash Position"/>
      <sheetName val="BAL42"/>
      <sheetName val="ลูกหนี้(เก่า)"/>
      <sheetName val="7_1_CUM"/>
      <sheetName val="U4-Recruitment"/>
      <sheetName val="NewIndex_ห้ามลบ "/>
      <sheetName val="Sale_0501"/>
      <sheetName val="Sale_0407"/>
      <sheetName val="Gain_Loss_Calculation"/>
      <sheetName val="Sale_0408"/>
      <sheetName val="Drop down"/>
      <sheetName val="Summary PL Y2020 RD ไม่รวมปันผล"/>
      <sheetName val="CL-DP"/>
      <sheetName val="RD9505A"/>
      <sheetName val="住所録"/>
      <sheetName val="②仙台"/>
      <sheetName val="①器具製作実績グラフ"/>
      <sheetName val="Purchase VAT"/>
      <sheetName val="BS, PL"/>
      <sheetName val="TrialBalance Q3-2002"/>
      <sheetName val="Balance Sheet"/>
      <sheetName val="Income Statement"/>
      <sheetName val="Zones"/>
      <sheetName val="日程管理表"/>
      <sheetName val="114W2次設変部品確認（組立） (3)"/>
      <sheetName val="Standing_data"/>
      <sheetName val="Sale_0401"/>
      <sheetName val="5)_Parameters"/>
      <sheetName val="Sale_0404"/>
      <sheetName val="addl_cost"/>
      <sheetName val="TB_Worksheet"/>
      <sheetName val="งบทดลอง_-_ต_ค_2547"/>
      <sheetName val="Entity_Data"/>
      <sheetName val="คชจ_ดำเนินงาน6-43"/>
      <sheetName val="Stock_Aging"/>
      <sheetName val="FF_2__1_"/>
      <sheetName val="Raw_Material"/>
      <sheetName val="6A_CA"/>
      <sheetName val="C_1"/>
      <sheetName val="Seagate__share_in_units"/>
      <sheetName val="10-1_Media"/>
      <sheetName val="Linkage_Quote"/>
      <sheetName val="ADJ_-_RATE"/>
      <sheetName val="ปัจจุบัน_10"/>
      <sheetName val="Sale_050210"/>
      <sheetName val="Data_27"/>
      <sheetName val="พค45_7"/>
      <sheetName val="Doubble_dip7"/>
      <sheetName val="Spoilge_LC_SSC37"/>
      <sheetName val="Sale_04118"/>
      <sheetName val="Staff_List1"/>
      <sheetName val="Sale_05011"/>
      <sheetName val="Sale_04071"/>
      <sheetName val="Gain_Loss_Calculation1"/>
      <sheetName val="Sale_04081"/>
      <sheetName val="Standing_data1"/>
      <sheetName val="Sale_04011"/>
      <sheetName val="7_1_CUM1"/>
      <sheetName val="cal_(2)2"/>
      <sheetName val="ชีวิต_1"/>
      <sheetName val="Foreign_exchange_rate1"/>
      <sheetName val="5)_Parameters1"/>
      <sheetName val="Sale_04041"/>
      <sheetName val="addl_cost1"/>
      <sheetName val="TB_Worksheet1"/>
      <sheetName val="งบทดลอง_-_ต_ค_25471"/>
      <sheetName val="Entity_Data1"/>
      <sheetName val="คชจ_ดำเนินงาน6-431"/>
      <sheetName val="ops_tb1"/>
      <sheetName val="Stock_Aging1"/>
      <sheetName val="FF_2__1_1"/>
      <sheetName val="Raw_Material1"/>
      <sheetName val="6A_CA1"/>
      <sheetName val="C_11"/>
      <sheetName val="Seagate__share_in_units1"/>
      <sheetName val="10-1_Media1"/>
      <sheetName val="Linkage_Quote1"/>
      <sheetName val="ADJ_-_RATE1"/>
      <sheetName val="K4__F&amp;F"/>
      <sheetName val="Customize_Your_Loan_Manager"/>
      <sheetName val="IBA_&lt;O3&gt;"/>
      <sheetName val="Loan_Amortization_Table"/>
      <sheetName val="งบทดลองปภพ_4-47"/>
      <sheetName val="Thai_Summit_PKK-HW"/>
      <sheetName val="gold_แลกทอง"/>
      <sheetName val="Tornado_4_7_Component_List"/>
      <sheetName val="GL_CB"/>
      <sheetName val="GL_M"/>
      <sheetName val="79_นอร์ธปาร์ค_0210521"/>
      <sheetName val="PL_from_Finpack1"/>
      <sheetName val="TB_SAP1"/>
      <sheetName val="SAM_191"/>
      <sheetName val="S_Comprehensive_Income1"/>
      <sheetName val="PL-Kip(after_adj)2"/>
      <sheetName val="วงเครดิต_3"/>
      <sheetName val="CORPORATE_TAX01"/>
      <sheetName val="Vat7%_ภายในเดือน_Junต้นฉบับ"/>
      <sheetName val="G_Chart"/>
      <sheetName val="Y2020_INSP,_REPAIR,_OVH__1"/>
      <sheetName val="AIRCRAFT_DUE_INSP_20191"/>
      <sheetName val="DATA_20201"/>
      <sheetName val="2019F_vs_2019B1"/>
      <sheetName val="Trial_Balance"/>
      <sheetName val="CA_Sheet"/>
      <sheetName val="(O3)_CA_Sheet"/>
      <sheetName val="เงินกู้_MGC"/>
      <sheetName val="New_Item"/>
      <sheetName val="B-_1"/>
      <sheetName val="Company_Info"/>
      <sheetName val="CA_Comp"/>
      <sheetName val="D200-30_2"/>
      <sheetName val="BPR-Bloom"/>
      <sheetName val="เกณฑ์การประเมินความเสี่ยง"/>
      <sheetName val="AssetStatus"/>
      <sheetName val="AssetType"/>
      <sheetName val="License BOI"/>
      <sheetName val="Asset Class"/>
      <sheetName val="Depre. Key"/>
      <sheetName val="Location"/>
      <sheetName val="Adj&amp;Rje(Z820) "/>
      <sheetName val="U-2.1"/>
      <sheetName val="boq"/>
      <sheetName val="1) Asset Valuation"/>
      <sheetName val="RAMP Fin"/>
      <sheetName val="อัตราค่าบรรทุก"/>
      <sheetName val="VariableII  period"/>
      <sheetName val="REVENUE"/>
      <sheetName val="________ "/>
      <sheetName val="sheetNO"/>
      <sheetName val="K2"/>
      <sheetName val="CA"/>
      <sheetName val="ปัจจุบัน_11"/>
      <sheetName val="Sale_050211"/>
      <sheetName val="Sale_04119"/>
      <sheetName val="Data_28"/>
      <sheetName val="PL-Kip(after_adj)3"/>
      <sheetName val="cal_(2)3"/>
      <sheetName val="พค45_8"/>
      <sheetName val="Doubble_dip8"/>
      <sheetName val="Spoilge_LC_SSC38"/>
      <sheetName val="Y2020_INSP,_REPAIR,_OVH__2"/>
      <sheetName val="AIRCRAFT_DUE_INSP_20192"/>
      <sheetName val="DATA_20202"/>
      <sheetName val="2019F_vs_2019B2"/>
      <sheetName val="Staff_List2"/>
      <sheetName val="ops_tb2"/>
      <sheetName val="ชีวิต_2"/>
      <sheetName val="79_นอร์ธปาร์ค_0210522"/>
      <sheetName val="PL_from_Finpack2"/>
      <sheetName val="TB_SAP2"/>
      <sheetName val="SAM_192"/>
      <sheetName val="S_Comprehensive_Income2"/>
      <sheetName val="FIN_TB_SI1"/>
      <sheetName val="Sum_THB"/>
      <sheetName val="Exp"/>
      <sheetName val="UpdateRegMultipleRates"/>
      <sheetName val="ปัจจุบัน_12"/>
      <sheetName val="Sale_050212"/>
      <sheetName val="Sale_041110"/>
      <sheetName val="Data_29"/>
      <sheetName val="พค45_9"/>
      <sheetName val="Doubble_dip9"/>
      <sheetName val="Spoilge_LC_SSC39"/>
      <sheetName val="cal_(2)4"/>
      <sheetName val="ops_tb3"/>
      <sheetName val="Staff_List3"/>
      <sheetName val="ชีวิต_3"/>
      <sheetName val="79_นอร์ธปาร์ค_0210523"/>
      <sheetName val="Q2_EXPECTED"/>
      <sheetName val="????????_"/>
      <sheetName val="PL-Kip(after_adj)4"/>
      <sheetName val="Y2020_INSP,_REPAIR,_OVH__3"/>
      <sheetName val="AIRCRAFT_DUE_INSP_20193"/>
      <sheetName val="DATA_20203"/>
      <sheetName val="2019F_vs_2019B3"/>
      <sheetName val="PL_from_Finpack3"/>
      <sheetName val="TB_SAP3"/>
      <sheetName val="SAM_193"/>
      <sheetName val="S_Comprehensive_Income3"/>
      <sheetName val="FIN_TB_SI2"/>
      <sheetName val="G_Chart1"/>
      <sheetName val="Trial_Balance1"/>
      <sheetName val="114W2次設変部品確認（組立）_(3)"/>
      <sheetName val="Wkgs_BS_Lead"/>
      <sheetName val="VariableII__period"/>
      <sheetName val="TrialBalance_Q3-2002"/>
      <sheetName val="Asset &amp; Liability"/>
      <sheetName val="Net asset value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/>
      <sheetData sheetId="312" refreshError="1"/>
      <sheetData sheetId="313" refreshError="1"/>
      <sheetData sheetId="314"/>
      <sheetData sheetId="315"/>
      <sheetData sheetId="316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 refreshError="1"/>
      <sheetData sheetId="462" refreshError="1"/>
      <sheetData sheetId="463" refreshError="1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 refreshError="1"/>
      <sheetData sheetId="49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ND"/>
      <sheetName val="B"/>
      <sheetName val="M_ADF"/>
      <sheetName val="M_NESTLE"/>
      <sheetName val="sum"/>
      <sheetName val="V"/>
      <sheetName val="JH"/>
      <sheetName val="ปันส่วน"/>
      <sheetName val="E"/>
      <sheetName val="Rate"/>
      <sheetName val="T"/>
      <sheetName val="Ref"/>
      <sheetName val="_กระทบผลรวม  1710 "/>
      <sheetName val=" กระทบผลรวม  1710 "/>
      <sheetName val="เงินทดรองCDI_kidcool"/>
      <sheetName val="ดบ_ค้างรับ"/>
      <sheetName val="กองทุนทดแทน"/>
      <sheetName val="กองทุนประกันสังคม"/>
      <sheetName val="เจ้าหนี้อื่น"/>
      <sheetName val="ภาษีธุรกิจเฉพาะ"/>
      <sheetName val="คชจ_จ่ายล่วงหน้า"/>
      <sheetName val="ลน_การค้าอื่น"/>
      <sheetName val="ใบประหน้า"/>
      <sheetName val="SILIC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>
        <row r="1">
          <cell r="A1" t="str">
            <v>บริษัท เอบิโก้แดรี่ฟาร์ม จำกัด</v>
          </cell>
        </row>
        <row r="2">
          <cell r="H2" t="str">
            <v>Actual Volume Production เพื่อปันส่วนค่าใช้จ่าย สำหรับเดือน</v>
          </cell>
          <cell r="I2">
            <v>40908</v>
          </cell>
          <cell r="K2" t="str">
            <v>ใช้ Rate ประมาณการ ธ.ค.54</v>
          </cell>
        </row>
        <row r="3">
          <cell r="C3" t="str">
            <v>โรง  UHT</v>
          </cell>
        </row>
        <row r="4">
          <cell r="A4" t="str">
            <v xml:space="preserve">ผู้ว่าจ้าง / </v>
          </cell>
          <cell r="B4" t="str">
            <v>ไลน์ผลิต</v>
          </cell>
          <cell r="C4" t="str">
            <v>ขนาดผลิต</v>
          </cell>
          <cell r="D4" t="str">
            <v>บรรจุ</v>
          </cell>
          <cell r="E4" t="str">
            <v>ยอดผลิต</v>
          </cell>
          <cell r="H4" t="str">
            <v>สูตร # 1</v>
          </cell>
          <cell r="J4" t="str">
            <v>สูตร # 2 (4)</v>
          </cell>
          <cell r="L4" t="str">
            <v>สูตร # 3 (5)</v>
          </cell>
          <cell r="N4" t="str">
            <v>สูตร # 4 (7)</v>
          </cell>
          <cell r="P4" t="str">
            <v>สูตร # 5 (8)</v>
          </cell>
        </row>
        <row r="5">
          <cell r="A5" t="str">
            <v>สินค้า</v>
          </cell>
          <cell r="C5" t="str">
            <v>CC.</v>
          </cell>
          <cell r="D5" t="str">
            <v>กล่อง</v>
          </cell>
          <cell r="E5" t="str">
            <v>Briks</v>
          </cell>
          <cell r="F5" t="str">
            <v>Case</v>
          </cell>
          <cell r="G5" t="str">
            <v>Litre</v>
          </cell>
          <cell r="H5" t="str">
            <v>รวมทั้ง 2 ไลน์</v>
          </cell>
          <cell r="J5" t="str">
            <v>เฉพาะ ไลน์ - Steritherm</v>
          </cell>
          <cell r="L5" t="str">
            <v>เฉพาะ ไลน์ - Steritube</v>
          </cell>
          <cell r="N5" t="str">
            <v>เฉพาะ ไลน์ - เติมไนโตรเจน</v>
          </cell>
          <cell r="P5" t="str">
            <v>ทุกผลิตภัณฑ์-คลอรีน ฯลฯ</v>
          </cell>
        </row>
        <row r="6">
          <cell r="G6" t="str">
            <v>Plan</v>
          </cell>
          <cell r="H6" t="str">
            <v>Case</v>
          </cell>
          <cell r="I6" t="str">
            <v>Rate</v>
          </cell>
          <cell r="J6" t="str">
            <v>Case</v>
          </cell>
          <cell r="K6" t="str">
            <v>Rate</v>
          </cell>
          <cell r="L6" t="str">
            <v>Case</v>
          </cell>
          <cell r="M6" t="str">
            <v>Rate</v>
          </cell>
          <cell r="N6" t="str">
            <v>Case</v>
          </cell>
          <cell r="O6" t="str">
            <v>Rate</v>
          </cell>
          <cell r="P6" t="str">
            <v>Litre</v>
          </cell>
          <cell r="Q6" t="str">
            <v>Rate</v>
          </cell>
        </row>
        <row r="7">
          <cell r="A7" t="str">
            <v>F&amp;N</v>
          </cell>
          <cell r="B7" t="str">
            <v>STERITUBE</v>
          </cell>
          <cell r="C7" t="str">
            <v>200 cc.</v>
          </cell>
          <cell r="D7" t="str">
            <v>6x6</v>
          </cell>
          <cell r="E7">
            <v>1320876</v>
          </cell>
          <cell r="F7">
            <v>36691</v>
          </cell>
          <cell r="G7">
            <v>264175.2</v>
          </cell>
        </row>
        <row r="8">
          <cell r="A8" t="str">
            <v>"Nestle"</v>
          </cell>
          <cell r="B8" t="str">
            <v>(LTU)</v>
          </cell>
          <cell r="C8" t="str">
            <v>200 cc.</v>
          </cell>
          <cell r="D8" t="str">
            <v>12x4</v>
          </cell>
          <cell r="E8">
            <v>7078368</v>
          </cell>
          <cell r="F8">
            <v>147466</v>
          </cell>
          <cell r="G8">
            <v>1415673.6</v>
          </cell>
        </row>
        <row r="9">
          <cell r="C9" t="str">
            <v>200 cc.</v>
          </cell>
          <cell r="D9" t="str">
            <v>2x6x4</v>
          </cell>
          <cell r="E9">
            <v>72000</v>
          </cell>
          <cell r="F9">
            <v>1500</v>
          </cell>
          <cell r="G9">
            <v>14400</v>
          </cell>
        </row>
        <row r="10">
          <cell r="A10" t="str">
            <v>(100)</v>
          </cell>
          <cell r="C10" t="str">
            <v>125 cc.</v>
          </cell>
          <cell r="D10" t="str">
            <v>12x4</v>
          </cell>
          <cell r="E10">
            <v>3680688</v>
          </cell>
          <cell r="F10">
            <v>76681</v>
          </cell>
          <cell r="G10">
            <v>460086</v>
          </cell>
        </row>
        <row r="11">
          <cell r="C11" t="str">
            <v>250 cc.</v>
          </cell>
          <cell r="D11" t="str">
            <v>6x6</v>
          </cell>
          <cell r="E11">
            <v>0</v>
          </cell>
          <cell r="F11">
            <v>0</v>
          </cell>
          <cell r="G11">
            <v>0</v>
          </cell>
          <cell r="N11">
            <v>0</v>
          </cell>
        </row>
        <row r="12">
          <cell r="E12">
            <v>12151932</v>
          </cell>
          <cell r="F12">
            <v>262338</v>
          </cell>
          <cell r="G12">
            <v>2154334.7999999998</v>
          </cell>
          <cell r="H12">
            <v>262338</v>
          </cell>
          <cell r="L12">
            <v>262338</v>
          </cell>
        </row>
        <row r="13">
          <cell r="B13" t="str">
            <v>STERITHERM</v>
          </cell>
          <cell r="C13" t="str">
            <v>220 cc.</v>
          </cell>
          <cell r="D13" t="str">
            <v>6x6</v>
          </cell>
          <cell r="E13">
            <v>0</v>
          </cell>
          <cell r="F13">
            <v>0</v>
          </cell>
          <cell r="G13">
            <v>0</v>
          </cell>
          <cell r="N13">
            <v>0</v>
          </cell>
        </row>
        <row r="14">
          <cell r="B14" t="str">
            <v>(LTH)</v>
          </cell>
          <cell r="C14" t="str">
            <v>250 cc.</v>
          </cell>
          <cell r="D14" t="str">
            <v>6x6</v>
          </cell>
          <cell r="E14">
            <v>2396412</v>
          </cell>
          <cell r="F14">
            <v>66567</v>
          </cell>
          <cell r="G14">
            <v>599103</v>
          </cell>
        </row>
        <row r="15">
          <cell r="C15" t="str">
            <v>125 cc.</v>
          </cell>
          <cell r="D15" t="str">
            <v>12x4</v>
          </cell>
          <cell r="E15">
            <v>424176</v>
          </cell>
          <cell r="F15">
            <v>8837</v>
          </cell>
          <cell r="G15">
            <v>53022</v>
          </cell>
        </row>
        <row r="16">
          <cell r="C16" t="str">
            <v>200 cc.</v>
          </cell>
          <cell r="D16" t="str">
            <v>9x4</v>
          </cell>
          <cell r="E16">
            <v>5590368</v>
          </cell>
          <cell r="F16">
            <v>116466</v>
          </cell>
          <cell r="G16">
            <v>1118073.6000000001</v>
          </cell>
        </row>
        <row r="17">
          <cell r="E17">
            <v>8410956</v>
          </cell>
          <cell r="F17">
            <v>191870</v>
          </cell>
          <cell r="G17">
            <v>1770198.6</v>
          </cell>
          <cell r="H17">
            <v>191870</v>
          </cell>
          <cell r="J17">
            <v>191870</v>
          </cell>
        </row>
        <row r="18">
          <cell r="B18" t="str">
            <v>Total Amount-F&amp;N</v>
          </cell>
          <cell r="E18">
            <v>20562888</v>
          </cell>
          <cell r="F18">
            <v>454208</v>
          </cell>
          <cell r="G18">
            <v>3924533.4</v>
          </cell>
          <cell r="H18">
            <v>454208</v>
          </cell>
          <cell r="I18">
            <v>94.500075939938796</v>
          </cell>
          <cell r="J18">
            <v>191870</v>
          </cell>
          <cell r="K18">
            <v>87.890794988662648</v>
          </cell>
          <cell r="L18">
            <v>262338</v>
          </cell>
          <cell r="M18">
            <v>100</v>
          </cell>
          <cell r="N18">
            <v>0</v>
          </cell>
          <cell r="O18" t="e">
            <v>#DIV/0!</v>
          </cell>
          <cell r="P18">
            <v>3924533.4</v>
          </cell>
          <cell r="Q18">
            <v>80.88</v>
          </cell>
        </row>
        <row r="19">
          <cell r="A19" t="str">
            <v>MBU โชคชัย</v>
          </cell>
          <cell r="B19" t="str">
            <v>STERITHERM</v>
          </cell>
          <cell r="C19" t="str">
            <v>250 cc.</v>
          </cell>
          <cell r="D19" t="str">
            <v>9x4</v>
          </cell>
          <cell r="E19">
            <v>951660</v>
          </cell>
          <cell r="F19">
            <v>26435</v>
          </cell>
          <cell r="G19">
            <v>237915</v>
          </cell>
        </row>
        <row r="20">
          <cell r="A20" t="str">
            <v>(130)</v>
          </cell>
          <cell r="B20" t="str">
            <v>(LTH)</v>
          </cell>
          <cell r="C20" t="str">
            <v>220 cc.</v>
          </cell>
          <cell r="D20" t="str">
            <v>6x6</v>
          </cell>
          <cell r="E20">
            <v>0</v>
          </cell>
          <cell r="G20">
            <v>0</v>
          </cell>
          <cell r="N20">
            <v>0</v>
          </cell>
        </row>
        <row r="21">
          <cell r="C21" t="str">
            <v>200 cc.</v>
          </cell>
          <cell r="D21" t="str">
            <v>9x4</v>
          </cell>
          <cell r="E21">
            <v>0</v>
          </cell>
          <cell r="F21">
            <v>0</v>
          </cell>
          <cell r="G21">
            <v>0</v>
          </cell>
        </row>
        <row r="22">
          <cell r="E22">
            <v>951660</v>
          </cell>
          <cell r="F22">
            <v>26435</v>
          </cell>
          <cell r="G22">
            <v>237915</v>
          </cell>
          <cell r="H22">
            <v>26435</v>
          </cell>
          <cell r="J22">
            <v>26435</v>
          </cell>
        </row>
        <row r="23">
          <cell r="B23" t="str">
            <v>STERITUBE</v>
          </cell>
          <cell r="C23" t="str">
            <v>200 cc.</v>
          </cell>
          <cell r="D23" t="str">
            <v>9x4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B24" t="str">
            <v>(LTU)</v>
          </cell>
          <cell r="C24" t="str">
            <v>180 cc.</v>
          </cell>
          <cell r="D24" t="str">
            <v>9x4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N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L25">
            <v>0</v>
          </cell>
        </row>
        <row r="26">
          <cell r="B26" t="str">
            <v>Total Amount-CML</v>
          </cell>
          <cell r="E26">
            <v>951660</v>
          </cell>
          <cell r="F26">
            <v>26435</v>
          </cell>
          <cell r="G26">
            <v>237915</v>
          </cell>
          <cell r="H26">
            <v>26435</v>
          </cell>
          <cell r="I26">
            <v>5.4999240600612094</v>
          </cell>
          <cell r="J26">
            <v>26435</v>
          </cell>
          <cell r="K26">
            <v>12.10920501133735</v>
          </cell>
          <cell r="L26">
            <v>0</v>
          </cell>
          <cell r="M26">
            <v>0</v>
          </cell>
          <cell r="N26">
            <v>0</v>
          </cell>
          <cell r="O26" t="e">
            <v>#DIV/0!</v>
          </cell>
          <cell r="P26">
            <v>237915</v>
          </cell>
          <cell r="Q26">
            <v>4.9000000000000004</v>
          </cell>
        </row>
        <row r="27">
          <cell r="B27" t="str">
            <v>รวมเฉพาะ Steritube Nestle + CML</v>
          </cell>
          <cell r="D27" t="str">
            <v>(LTU)</v>
          </cell>
          <cell r="E27">
            <v>12151932</v>
          </cell>
          <cell r="F27">
            <v>262338</v>
          </cell>
          <cell r="G27">
            <v>2154334.7999999998</v>
          </cell>
        </row>
        <row r="28">
          <cell r="B28" t="str">
            <v>รวมเฉพาะ Steritherm Nestle + CML</v>
          </cell>
          <cell r="D28" t="str">
            <v>(LTH)</v>
          </cell>
          <cell r="E28">
            <v>9362616</v>
          </cell>
          <cell r="F28">
            <v>218305</v>
          </cell>
          <cell r="G28">
            <v>2008113.6</v>
          </cell>
        </row>
        <row r="29">
          <cell r="B29" t="str">
            <v>Total Amount</v>
          </cell>
          <cell r="E29">
            <v>21514548</v>
          </cell>
          <cell r="F29">
            <v>480643</v>
          </cell>
          <cell r="G29">
            <v>4162448.4</v>
          </cell>
          <cell r="H29">
            <v>480643</v>
          </cell>
          <cell r="I29">
            <v>100</v>
          </cell>
          <cell r="J29">
            <v>218305</v>
          </cell>
          <cell r="K29">
            <v>100</v>
          </cell>
          <cell r="L29">
            <v>262338</v>
          </cell>
          <cell r="M29">
            <v>100</v>
          </cell>
          <cell r="N29">
            <v>0</v>
          </cell>
          <cell r="O29" t="e">
            <v>#DIV/0!</v>
          </cell>
        </row>
        <row r="31">
          <cell r="E31">
            <v>0</v>
          </cell>
          <cell r="F31">
            <v>0</v>
          </cell>
          <cell r="G31">
            <v>0</v>
          </cell>
          <cell r="J31" t="str">
            <v xml:space="preserve">             ปันส่วนเฉพาะเครื่องชั่งนมดิบ ลิตร</v>
          </cell>
        </row>
        <row r="32">
          <cell r="C32" t="str">
            <v>โรง  PASTURIZED</v>
          </cell>
          <cell r="J32" t="str">
            <v>UHT CC.</v>
          </cell>
          <cell r="K32">
            <v>237915</v>
          </cell>
          <cell r="L32">
            <v>0.35620550519152888</v>
          </cell>
        </row>
        <row r="33">
          <cell r="A33" t="str">
            <v>ผู้ว่าจ้าง</v>
          </cell>
          <cell r="B33" t="str">
            <v>ไลน์ผลิต</v>
          </cell>
          <cell r="C33" t="str">
            <v>ขนาดผลิต</v>
          </cell>
          <cell r="D33" t="str">
            <v>บรรจุ</v>
          </cell>
          <cell r="E33" t="str">
            <v>ยอดผลิต</v>
          </cell>
          <cell r="H33" t="str">
            <v>สูตร</v>
          </cell>
          <cell r="J33" t="str">
            <v>Past CC.</v>
          </cell>
          <cell r="K33">
            <v>430000</v>
          </cell>
          <cell r="L33">
            <v>0.64379449480847117</v>
          </cell>
        </row>
        <row r="34">
          <cell r="C34" t="str">
            <v>ml. / cc.</v>
          </cell>
          <cell r="D34" t="str">
            <v>กล่อง</v>
          </cell>
          <cell r="E34" t="str">
            <v>Briks/ขวด</v>
          </cell>
          <cell r="F34" t="str">
            <v>Case</v>
          </cell>
          <cell r="G34" t="str">
            <v>Litre</v>
          </cell>
          <cell r="J34" t="str">
            <v>รวมผลิตลิตร</v>
          </cell>
          <cell r="K34">
            <v>667915</v>
          </cell>
          <cell r="L34">
            <v>1</v>
          </cell>
        </row>
        <row r="35">
          <cell r="E35" t="str">
            <v>Plan</v>
          </cell>
          <cell r="G35" t="str">
            <v>Plan</v>
          </cell>
        </row>
        <row r="36">
          <cell r="A36" t="str">
            <v>MBU     ( 110 )</v>
          </cell>
          <cell r="B36" t="str">
            <v>PAST - JUICE</v>
          </cell>
          <cell r="C36" t="str">
            <v>1000 ml</v>
          </cell>
          <cell r="E36">
            <v>200000</v>
          </cell>
          <cell r="G36">
            <v>200000</v>
          </cell>
          <cell r="H36">
            <v>37.681159420289852</v>
          </cell>
          <cell r="I36" t="str">
            <v>Actual</v>
          </cell>
          <cell r="J36">
            <v>260</v>
          </cell>
          <cell r="K36" t="str">
            <v>ตัน</v>
          </cell>
          <cell r="L36" t="str">
            <v>~จำนวนเงิน/บาท</v>
          </cell>
        </row>
        <row r="37">
          <cell r="B37" t="str">
            <v>ตรา Malee</v>
          </cell>
          <cell r="I37" t="str">
            <v>1000 ml</v>
          </cell>
          <cell r="J37">
            <v>200000</v>
          </cell>
          <cell r="K37">
            <v>7.22</v>
          </cell>
          <cell r="L37">
            <v>1444000</v>
          </cell>
        </row>
        <row r="38">
          <cell r="C38" t="str">
            <v>300 ml</v>
          </cell>
          <cell r="E38">
            <v>200000</v>
          </cell>
          <cell r="G38">
            <v>60000</v>
          </cell>
          <cell r="I38" t="str">
            <v>300 ml</v>
          </cell>
          <cell r="J38">
            <v>200000</v>
          </cell>
          <cell r="K38">
            <v>2.17</v>
          </cell>
          <cell r="L38">
            <v>434000</v>
          </cell>
        </row>
        <row r="39">
          <cell r="B39" t="str">
            <v>ขวด PE 20%</v>
          </cell>
          <cell r="C39" t="str">
            <v>210 ml</v>
          </cell>
          <cell r="E39">
            <v>0</v>
          </cell>
          <cell r="G39">
            <v>0</v>
          </cell>
          <cell r="I39" t="str">
            <v>210 ml</v>
          </cell>
          <cell r="J39">
            <v>0</v>
          </cell>
          <cell r="K39">
            <v>2</v>
          </cell>
          <cell r="L39">
            <v>0</v>
          </cell>
          <cell r="P39">
            <v>260000</v>
          </cell>
          <cell r="Q39">
            <v>5.36</v>
          </cell>
        </row>
        <row r="40">
          <cell r="E40">
            <v>400000</v>
          </cell>
          <cell r="F40">
            <v>0</v>
          </cell>
          <cell r="G40">
            <v>260000</v>
          </cell>
          <cell r="J40">
            <v>400000</v>
          </cell>
          <cell r="L40">
            <v>1878000</v>
          </cell>
          <cell r="P40">
            <v>430000</v>
          </cell>
          <cell r="Q40">
            <v>8.86</v>
          </cell>
        </row>
        <row r="41">
          <cell r="A41" t="str">
            <v>MBU     ( 120 )</v>
          </cell>
          <cell r="B41" t="str">
            <v>PAST - Milk</v>
          </cell>
          <cell r="G41">
            <v>430000</v>
          </cell>
          <cell r="H41">
            <v>62.318840579710148</v>
          </cell>
          <cell r="I41" t="str">
            <v>Actual</v>
          </cell>
          <cell r="J41">
            <v>430</v>
          </cell>
          <cell r="K41" t="str">
            <v>ตัน</v>
          </cell>
          <cell r="L41">
            <v>430000</v>
          </cell>
          <cell r="M41" t="str">
            <v>ลิตร</v>
          </cell>
        </row>
        <row r="42">
          <cell r="B42" t="str">
            <v>ตรา ฟาร์มโชคชัย</v>
          </cell>
          <cell r="E42">
            <v>400000</v>
          </cell>
          <cell r="G42">
            <v>690000</v>
          </cell>
          <cell r="H42">
            <v>100</v>
          </cell>
          <cell r="I42" t="str">
            <v>200 cc</v>
          </cell>
          <cell r="J42">
            <v>845100</v>
          </cell>
          <cell r="K42">
            <v>0.45</v>
          </cell>
          <cell r="P42">
            <v>4852448.4000000004</v>
          </cell>
          <cell r="Q42">
            <v>10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Recap"/>
      <sheetName val=" Preopening Budget"/>
      <sheetName val="OFFICE SPACE"/>
      <sheetName val="Model Room "/>
      <sheetName val="Summary"/>
      <sheetName val="A &amp; G"/>
      <sheetName val="Mktg Dept"/>
      <sheetName val="HR"/>
      <sheetName val="Acctg"/>
      <sheetName val="Engineering"/>
      <sheetName val="ROOMS "/>
      <sheetName val="Laundry"/>
      <sheetName val="S.E."/>
      <sheetName val="Club lounge"/>
      <sheetName val="Fitness Ctr- pool"/>
      <sheetName val="Garage dept"/>
      <sheetName val="F &amp; B culinary"/>
      <sheetName val="F &amp; B front of house"/>
      <sheetName val="POB  Staff Plan Westin Ft Lau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Recap"/>
      <sheetName val=" Preopening Budget"/>
      <sheetName val="OFFICE SPACE"/>
      <sheetName val="Summary"/>
      <sheetName val="A &amp; G"/>
      <sheetName val="Mktg Dept"/>
      <sheetName val="HR"/>
      <sheetName val="Acctg"/>
      <sheetName val="Engineering"/>
      <sheetName val="ROOMS "/>
      <sheetName val="Laundry"/>
      <sheetName val="S.E."/>
      <sheetName val="Kids Club"/>
      <sheetName val="Pool"/>
      <sheetName val="SPA"/>
      <sheetName val="Recreation"/>
      <sheetName val="Club house"/>
      <sheetName val="Culinary"/>
      <sheetName val="F &amp; B Front of 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P"/>
      <sheetName val="D"/>
      <sheetName val="Standing Data"/>
      <sheetName val="Asset &amp; Liability"/>
      <sheetName val="Net asset value"/>
      <sheetName val="Age311299TAS"/>
      <sheetName val="TMS2000"/>
      <sheetName val="STATEMENT"/>
      <sheetName val="Z810"/>
      <sheetName val="TB"/>
      <sheetName val="Z830-WPL"/>
      <sheetName val="อัตรามรณะ"/>
      <sheetName val="FF_21_a_"/>
      <sheetName val="TB Worksheet"/>
      <sheetName val="B131 "/>
      <sheetName val="A"/>
      <sheetName val="TASintDec00"/>
      <sheetName val="P4DDBFTAS"/>
      <sheetName val="Header"/>
      <sheetName val="BPR"/>
      <sheetName val="Details"/>
      <sheetName val="C-6-ss"/>
      <sheetName val="REPORT"/>
      <sheetName val="PJ List"/>
      <sheetName val=""/>
      <sheetName val="Lampiran"/>
      <sheetName val="COV"/>
      <sheetName val="CONT00"/>
      <sheetName val="EXEMPT"/>
      <sheetName val="EXEMPT (2)"/>
      <sheetName val="108"/>
      <sheetName val="108 (2)"/>
      <sheetName val="COMP"/>
      <sheetName val="MFA"/>
      <sheetName val="FMC"/>
      <sheetName val="PL"/>
      <sheetName val="AFA"/>
      <sheetName val="TWDV"/>
      <sheetName val="DFA"/>
      <sheetName val="ca"/>
      <sheetName val="bsi"/>
      <sheetName val="IBA"/>
      <sheetName val="S33(2)"/>
      <sheetName val="taxplan"/>
      <sheetName val="Building9899"/>
      <sheetName val="P&amp;M9899"/>
      <sheetName val="P&amp;M00"/>
      <sheetName val="building00"/>
      <sheetName val="Expenses"/>
      <sheetName val="TBA"/>
      <sheetName val="U"/>
      <sheetName val="FF_6"/>
      <sheetName val="AA-1"/>
      <sheetName val="JAN"/>
      <sheetName val="200-110"/>
      <sheetName val="SUMTAXCOM00CY"/>
      <sheetName val="db"/>
      <sheetName val="Links"/>
      <sheetName val="Lead"/>
      <sheetName val="Age311299TESP"/>
      <sheetName val="P4DDBFTESP"/>
      <sheetName val="IntDec00TespM&amp;B"/>
      <sheetName val="FF-3"/>
      <sheetName val="SCB 1 - Current"/>
      <sheetName val="SCB 2 - Current"/>
      <sheetName val="feature"/>
      <sheetName val="TrialBalance Q3-2002"/>
      <sheetName val="TO - SP"/>
      <sheetName val="รวม (2)"/>
      <sheetName val="S770.1"/>
      <sheetName val="S770.2"/>
      <sheetName val="S770.3"/>
      <sheetName val="S770.4"/>
      <sheetName val="TLHPF"/>
      <sheetName val="E210.6 Lease Property"/>
      <sheetName val="C 1"/>
      <sheetName val="FF_3"/>
      <sheetName val="pa group"/>
      <sheetName val="cost4-47"/>
      <sheetName val="Standing_Data"/>
      <sheetName val="Asset_&amp;_Liability"/>
      <sheetName val="Net_asset_value"/>
      <sheetName val="TB_Worksheet"/>
      <sheetName val="B131_"/>
      <sheetName val="PJ_List"/>
      <sheetName val="EXEMPT_(2)"/>
      <sheetName val="108_(2)"/>
      <sheetName val="SCB_1_-_Current"/>
      <sheetName val="SCB_2_-_Current"/>
      <sheetName val="TrialBalance_Q3-2002"/>
      <sheetName val="TO_-_SP"/>
      <sheetName val="รวม_(2)"/>
      <sheetName val="S770_1"/>
      <sheetName val="S770_2"/>
      <sheetName val="S770_3"/>
      <sheetName val="S770_4"/>
      <sheetName val="E210_6_Lease_Property"/>
      <sheetName val="C_1"/>
      <sheetName val="Actual-Monthly"/>
      <sheetName val="Actual-ＹＴＤ"/>
      <sheetName val="Budget-Monthly"/>
      <sheetName val="Budget-YTD"/>
      <sheetName val="CA Sheet"/>
      <sheetName val="Data 2"/>
      <sheetName val="FORMC94"/>
      <sheetName val="FSA"/>
      <sheetName val="AssetStatus"/>
      <sheetName val="AssetType"/>
      <sheetName val="License BOI"/>
      <sheetName val="Asset Class"/>
      <sheetName val="Depre. Key"/>
      <sheetName val="_Lookup"/>
      <sheetName val="N"/>
      <sheetName val="2006_1_"/>
      <sheetName val="2006(1)"/>
      <sheetName val="2006_2_"/>
      <sheetName val="2006(2)"/>
      <sheetName val="FF-1"/>
      <sheetName val="B"/>
      <sheetName val="K2"/>
      <sheetName val="cal (2)"/>
      <sheetName val="gl"/>
      <sheetName val="ชื่อหุ้น"/>
      <sheetName val="B&amp;S 1999"/>
      <sheetName val="SAP"/>
      <sheetName val="AM_COST"/>
      <sheetName val="July2007"/>
      <sheetName val="bblยังไม่จ่าย"/>
      <sheetName val="ภาคการขายวิศวกรรม_Weekly"/>
      <sheetName val="ภาคการขายโฆษณาNBT_ALL"/>
      <sheetName val="ภาคการขายโฆษณาNBT_Weekly"/>
      <sheetName val="DEP12"/>
      <sheetName val="110"/>
      <sheetName val="เงินกู้ธนชาติ"/>
      <sheetName val="CODE,NAME"/>
      <sheetName val="Order_Nov_w45"/>
      <sheetName val="งบทดลองปภพ 4-47"/>
      <sheetName val="FF_4"/>
      <sheetName val="LTX"/>
      <sheetName val="สรุป"/>
      <sheetName val="name"/>
      <sheetName val="M_Maincomp"/>
      <sheetName val="Cash Flow"/>
      <sheetName val="Financial Summary"/>
      <sheetName val="Expense Summary"/>
      <sheetName val="11922"/>
      <sheetName val="Asset Valuation_Change"/>
      <sheetName val="เกณฑ์การประเมินความเสี่ยง"/>
      <sheetName val="Cost centre expenditure"/>
      <sheetName val="10"/>
      <sheetName val="U-2.1"/>
      <sheetName val="ADJ - RATE"/>
      <sheetName val="Seagate _share_in_units"/>
      <sheetName val="Sale 0501"/>
      <sheetName val="ผ้าสำเร็จ"/>
      <sheetName val="PAYROLL"/>
      <sheetName val="Reimbursements"/>
      <sheetName val="Location"/>
      <sheetName val="QR_4.1"/>
      <sheetName val="ลูกหนี้(เก่า)"/>
      <sheetName val="MS Box"/>
      <sheetName val="FF_2 _1_"/>
      <sheetName val="NewIndex "/>
      <sheetName val="สรุปรวม"/>
      <sheetName val="Co info"/>
      <sheetName val="DPLA"/>
      <sheetName val="data"/>
      <sheetName val="STart"/>
      <sheetName val="TB SAP"/>
      <sheetName val="Interim --&gt; Top"/>
      <sheetName val="ภาคการขายวิศวกรรม"/>
      <sheetName val="Pnl-10"/>
      <sheetName val="20"/>
      <sheetName val="30"/>
      <sheetName val="70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FF-2"/>
      <sheetName val="L"/>
      <sheetName val="M MM"/>
      <sheetName val="30a"/>
      <sheetName val="30-Note"/>
      <sheetName val="U-2"/>
      <sheetName val="FS"/>
      <sheetName val="New Item"/>
      <sheetName val="Sale 0401"/>
      <sheetName val="BS"/>
      <sheetName val="PortSTDSave"/>
      <sheetName val="3 P&amp;L "/>
      <sheetName val="SAME"/>
      <sheetName val="CRA-Detail"/>
      <sheetName val="RSS9801"/>
      <sheetName val="Sampling"/>
      <sheetName val="addl cost"/>
      <sheetName val="accumdeprn"/>
      <sheetName val="CBO0497"/>
      <sheetName val="p&amp;L"/>
      <sheetName val="สำนักงาน"/>
      <sheetName val="BAL42"/>
      <sheetName val="description"/>
      <sheetName val="Menu"/>
      <sheetName val="Sheet1"/>
      <sheetName val="CA_Sheet"/>
      <sheetName val="Data_2"/>
      <sheetName val="License_BOI"/>
      <sheetName val="Asset_Class"/>
      <sheetName val="Depre__Key"/>
      <sheetName val="cal_(2)"/>
      <sheetName val="B&amp;S_1999"/>
      <sheetName val="งบทดลองปภพ_4-47"/>
      <sheetName val="Cash_Flow"/>
      <sheetName val="Financial_Summary"/>
      <sheetName val="Standing_Data1"/>
      <sheetName val="Net_asset_value1"/>
      <sheetName val="Asset_&amp;_Liability1"/>
      <sheetName val="TB_Worksheet1"/>
      <sheetName val="B131_1"/>
      <sheetName val="C_11"/>
      <sheetName val="CA_Sheet1"/>
      <sheetName val="Data_21"/>
      <sheetName val="SCB_2_-_Current1"/>
      <sheetName val="License_BOI1"/>
      <sheetName val="Asset_Class1"/>
      <sheetName val="Depre__Key1"/>
      <sheetName val="cal_(2)1"/>
      <sheetName val="B&amp;S_19991"/>
      <sheetName val="PJ_List1"/>
      <sheetName val="EXEMPT_(2)1"/>
      <sheetName val="108_(2)1"/>
      <sheetName val="SCB_1_-_Current1"/>
      <sheetName val="งบทดลองปภพ_4-471"/>
      <sheetName val="Cash_Flow1"/>
      <sheetName val="Financial_Summary1"/>
      <sheetName val="Expense_Summary"/>
      <sheetName val="Asset_Valuation_Change"/>
      <sheetName val="Cost_centre_expenditure"/>
      <sheetName val="U-2_1"/>
      <sheetName val="ADJ_-_RATE"/>
      <sheetName val="Seagate__share_in_units"/>
      <sheetName val="Sale_0501"/>
      <sheetName val="QR_4_1"/>
      <sheetName val="MS_Box"/>
      <sheetName val="FF_2__1_"/>
      <sheetName val="NewIndex_"/>
      <sheetName val="Co_info"/>
      <sheetName val="pa_group"/>
      <sheetName val="acs"/>
      <sheetName val="Register Cal Mar_04_July_05 "/>
      <sheetName val="pa_group1"/>
      <sheetName val="รวม_(2)1"/>
      <sheetName val="TO_-_SP1"/>
      <sheetName val="TrialBalance_Q3-20021"/>
      <sheetName val="S770_11"/>
      <sheetName val="S770_21"/>
      <sheetName val="S770_31"/>
      <sheetName val="S770_41"/>
      <sheetName val="E210_6_Lease_Property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>
        <row r="29">
          <cell r="C29">
            <v>0</v>
          </cell>
        </row>
      </sheetData>
      <sheetData sheetId="70">
        <row r="29">
          <cell r="C29">
            <v>0</v>
          </cell>
        </row>
      </sheetData>
      <sheetData sheetId="71">
        <row r="29">
          <cell r="C29">
            <v>0</v>
          </cell>
        </row>
      </sheetData>
      <sheetData sheetId="72">
        <row r="29">
          <cell r="C29">
            <v>0</v>
          </cell>
        </row>
      </sheetData>
      <sheetData sheetId="73">
        <row r="29">
          <cell r="C29">
            <v>0</v>
          </cell>
        </row>
      </sheetData>
      <sheetData sheetId="74">
        <row r="29">
          <cell r="C29">
            <v>0</v>
          </cell>
        </row>
      </sheetData>
      <sheetData sheetId="75" refreshError="1"/>
      <sheetData sheetId="76" refreshError="1"/>
      <sheetData sheetId="77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>
        <row r="29">
          <cell r="C29">
            <v>0</v>
          </cell>
        </row>
      </sheetData>
      <sheetData sheetId="93">
        <row r="29">
          <cell r="C29">
            <v>0</v>
          </cell>
        </row>
      </sheetData>
      <sheetData sheetId="94">
        <row r="29">
          <cell r="C29">
            <v>0</v>
          </cell>
        </row>
      </sheetData>
      <sheetData sheetId="95">
        <row r="29">
          <cell r="C29">
            <v>0</v>
          </cell>
        </row>
      </sheetData>
      <sheetData sheetId="96">
        <row r="29">
          <cell r="C29">
            <v>0</v>
          </cell>
        </row>
      </sheetData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>
        <row r="29">
          <cell r="C29">
            <v>0</v>
          </cell>
        </row>
      </sheetData>
      <sheetData sheetId="229">
        <row r="29">
          <cell r="C29">
            <v>0</v>
          </cell>
        </row>
      </sheetData>
      <sheetData sheetId="230">
        <row r="29">
          <cell r="C29">
            <v>0</v>
          </cell>
        </row>
      </sheetData>
      <sheetData sheetId="231">
        <row r="29">
          <cell r="C29">
            <v>0</v>
          </cell>
        </row>
      </sheetData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/>
      <sheetData sheetId="260"/>
      <sheetData sheetId="261"/>
      <sheetData sheetId="262"/>
      <sheetData sheetId="263">
        <row r="29">
          <cell r="C29">
            <v>0</v>
          </cell>
        </row>
      </sheetData>
      <sheetData sheetId="264">
        <row r="29">
          <cell r="C29">
            <v>0</v>
          </cell>
        </row>
      </sheetData>
      <sheetData sheetId="265">
        <row r="29">
          <cell r="C29">
            <v>0</v>
          </cell>
        </row>
      </sheetData>
      <sheetData sheetId="266">
        <row r="29">
          <cell r="C29">
            <v>0</v>
          </cell>
        </row>
      </sheetData>
      <sheetData sheetId="267">
        <row r="29">
          <cell r="C29">
            <v>0</v>
          </cell>
        </row>
      </sheetData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P"/>
      <sheetName val="IR"/>
      <sheetName val="Lampiran"/>
      <sheetName val="FMC"/>
      <sheetName val="RA"/>
      <sheetName val="S108-2001"/>
      <sheetName val="108"/>
      <sheetName val="EXEMP_RA"/>
      <sheetName val="CONT"/>
      <sheetName val="Com"/>
      <sheetName val="COV"/>
      <sheetName val="AE"/>
      <sheetName val="MFA"/>
      <sheetName val="DFA"/>
      <sheetName val="AFA"/>
      <sheetName val="BSI"/>
      <sheetName val="CA"/>
      <sheetName val="CA2001"/>
      <sheetName val="RA (IRB)"/>
      <sheetName val="108 (IRB)"/>
      <sheetName val="Z810"/>
      <sheetName val="Standing Data"/>
      <sheetName val="D"/>
      <sheetName val="Asset &amp; Liability"/>
      <sheetName val="Net asset value"/>
      <sheetName val="STATEMENT"/>
      <sheetName val="FF_21_a_"/>
      <sheetName val="อัตรามรณะ"/>
      <sheetName val="A"/>
      <sheetName val="REPORT"/>
      <sheetName val="FF_6"/>
      <sheetName val="StandingData"/>
      <sheetName val="C-6-ss"/>
      <sheetName val="AA-1"/>
      <sheetName val="Age311299TAS"/>
      <sheetName val="TASintDec00"/>
      <sheetName val="P4DDBFTAS"/>
      <sheetName val="TMS2000"/>
      <sheetName val="Comp2001"/>
      <sheetName val="total"/>
      <sheetName val="Age311299TESP"/>
      <sheetName val="P4DDBFTESP"/>
      <sheetName val="IntDec00TespM&amp;B"/>
      <sheetName val="M_Maincomp"/>
      <sheetName val="DPLA"/>
      <sheetName val="cal (2)"/>
      <sheetName val="Group"/>
      <sheetName val="Newspaper"/>
      <sheetName val="200-110"/>
      <sheetName val="RA_(IRB)"/>
      <sheetName val="108_(IRB)"/>
      <sheetName val="Standing_Data"/>
      <sheetName val="Asset_&amp;_Liability"/>
      <sheetName val="Net_asset_value"/>
      <sheetName val="cal_(2)"/>
      <sheetName val="FF-1"/>
      <sheetName val="C 1"/>
      <sheetName val="AM_COST"/>
      <sheetName val="FF_4"/>
      <sheetName val="Cash Flow"/>
      <sheetName val="Financial Summary"/>
      <sheetName val="TrialBalance Q3-2002"/>
      <sheetName val="Vat7% ภายในเดือน_Junต้นฉบับ"/>
      <sheetName val="SCB 1 - Current"/>
      <sheetName val="SCB 2 - Current"/>
      <sheetName val="Details"/>
      <sheetName val="FORMC94"/>
      <sheetName val="Actual-Monthly"/>
      <sheetName val="Actual-ＹＴＤ"/>
      <sheetName val="Budget-Monthly"/>
      <sheetName val="Budget-YTD"/>
      <sheetName val="bblยังไม่จ่าย"/>
      <sheetName val="Expense Summary"/>
      <sheetName val="MS Box"/>
      <sheetName val="CA Sheet"/>
      <sheetName val="DEP12"/>
      <sheetName val="Non-Statistical Sampling Master"/>
      <sheetName val="Two Step Revenue Testing Master"/>
      <sheetName val="Global Data"/>
      <sheetName val="เงินกู้ธนชาติ"/>
      <sheetName val="PL"/>
      <sheetName val="Scoping"/>
      <sheetName val="BPR"/>
      <sheetName val="Links"/>
      <sheetName val="FSA"/>
      <sheetName val="gl"/>
      <sheetName val="ภาคการขายวิศวกรรม_Weekly"/>
      <sheetName val="ภาคการขายวิศวกรรม"/>
      <sheetName val="ภาคการขายโฆษณาNBT_ALL"/>
      <sheetName val="ภาคการขายโฆษณาNBT_Weekly"/>
      <sheetName val="10"/>
      <sheetName val="BAL42"/>
      <sheetName val="สรุป"/>
      <sheetName val="STart"/>
      <sheetName val="B"/>
      <sheetName val="FF_2 _1_"/>
      <sheetName val="FF_3"/>
      <sheetName val="LTX"/>
      <sheetName val="HH"/>
      <sheetName val="Rates"/>
      <sheetName val="2006_1_"/>
      <sheetName val="July2007"/>
      <sheetName val="2006_2_"/>
      <sheetName val="SAP"/>
      <sheetName val="Menu"/>
      <sheetName val="name"/>
      <sheetName val="Co info"/>
      <sheetName val="ผ้าสำเร็จ"/>
      <sheetName val="ตั๋วเงินรับ"/>
      <sheetName val="data"/>
      <sheetName val="ชื่อหุ้น"/>
      <sheetName val="B&amp;S 1999"/>
      <sheetName val="QR_4.1"/>
      <sheetName val="SUMTAXCOM00CY"/>
      <sheetName val="LOOSECHKLIST"/>
      <sheetName val="Master"/>
      <sheetName val="Trial Balance"/>
      <sheetName val="addl cost"/>
      <sheetName val="accumdeprn"/>
      <sheetName val="U-2.1"/>
      <sheetName val="CBO0497"/>
      <sheetName val="feature"/>
      <sheetName val="Entity Data"/>
      <sheetName val="Deferred Charge"/>
      <sheetName val="Seagate _share_in_units"/>
      <sheetName val="Sale0309"/>
      <sheetName val="Sale 0404"/>
      <sheetName val="Sale 0502"/>
      <sheetName val="FF-3"/>
      <sheetName val="PAYROLL"/>
      <sheetName val="Reimbursements"/>
      <sheetName val="Info"/>
      <sheetName val="Defer_ร่วม"/>
      <sheetName val="Register Cal Mar_04_July_05 "/>
      <sheetName val="11922"/>
      <sheetName val="TBA"/>
      <sheetName val="cost4-47"/>
      <sheetName val="NewIndex "/>
      <sheetName val="Sheet1"/>
      <sheetName val="PortSTDSave"/>
      <sheetName val="Sampling"/>
      <sheetName val="งบกำไรฯ_48(1)"/>
      <sheetName val="db"/>
      <sheetName val="boq"/>
      <sheetName val="tax-ss"/>
      <sheetName val="Sale0403"/>
      <sheetName val="U"/>
      <sheetName val="3 P&amp;L "/>
      <sheetName val="Revised-ProformaSoi11"/>
      <sheetName val="Revised_ProformaSoi16"/>
      <sheetName val="Revised-ProformaSoi24"/>
      <sheetName val="Revised_ProformaSoi8"/>
      <sheetName val="Revised-ProformaSoi18"/>
      <sheetName val="SUMMARY"/>
      <sheetName val="SAME"/>
      <sheetName val="RSS9801"/>
      <sheetName val="K2"/>
      <sheetName val="p&amp;L"/>
      <sheetName val="note_defect"/>
      <sheetName val="Company Info"/>
      <sheetName val="CA Comp"/>
      <sheetName val="C_1"/>
      <sheetName val="Cash_Flow"/>
      <sheetName val="Financial_Summary"/>
      <sheetName val="TrialBalance_Q3-2002"/>
      <sheetName val="Vat7%_ภายในเดือน_Junต้นฉบับ"/>
      <sheetName val="SCB_1_-_Current"/>
      <sheetName val="SCB_2_-_Current"/>
      <sheetName val="MS_Box"/>
      <sheetName val="CA_Sheet"/>
      <sheetName val="Expense_Summary"/>
      <sheetName val="Non-Statistical_Sampling_Master"/>
      <sheetName val="Two_Step_Revenue_Testing_Master"/>
      <sheetName val="Global_Data"/>
      <sheetName val="FF_2__1_"/>
      <sheetName val="Co_info"/>
      <sheetName val="RA_(IRB)1"/>
      <sheetName val="108_(IRB)1"/>
      <sheetName val="Standing_Data1"/>
      <sheetName val="Asset_&amp;_Liability1"/>
      <sheetName val="Net_asset_value1"/>
      <sheetName val="cal_(2)1"/>
      <sheetName val="C_11"/>
      <sheetName val="Cash_Flow1"/>
      <sheetName val="Financial_Summary1"/>
      <sheetName val="TrialBalance_Q3-20021"/>
      <sheetName val="Vat7%_ภายในเดือน_Junต้นฉบับ1"/>
      <sheetName val="SCB_1_-_Current1"/>
      <sheetName val="SCB_2_-_Current1"/>
      <sheetName val="MS_Box1"/>
      <sheetName val="CA_Sheet1"/>
      <sheetName val="Expense_Summary1"/>
      <sheetName val="Non-Statistical_Sampling_Maste1"/>
      <sheetName val="Two_Step_Revenue_Testing_Maste1"/>
      <sheetName val="Global_Data1"/>
      <sheetName val="FF_2__1_1"/>
      <sheetName val="Co_info1"/>
      <sheetName val="B&amp;S_1999"/>
      <sheetName val="QR_4_1"/>
      <sheetName val="Trial_Balance"/>
      <sheetName val="addl_cost"/>
      <sheetName val="U-2_1"/>
      <sheetName val="Entity_Data"/>
      <sheetName val="Deferred_Charge"/>
      <sheetName val="Sale_0502"/>
      <sheetName val="Seagate__share_in_units"/>
      <sheetName val="Sale_0404"/>
      <sheetName val="Register_Cal_Mar_04_July_05_"/>
      <sheetName val="NewIndex_"/>
      <sheetName val="เงินกู้ MGC"/>
      <sheetName val="อัตราค่าบรรทุก"/>
      <sheetName val="Data 2"/>
      <sheetName val="JAN"/>
      <sheetName val="ADJ - RATE"/>
      <sheetName val="งบทดลอง - ต.ค.2547"/>
      <sheetName val="AssetStatus"/>
      <sheetName val="AssetType"/>
      <sheetName val="License BOI"/>
      <sheetName val="Asset Class"/>
      <sheetName val="Depre. Key"/>
      <sheetName val="Location"/>
      <sheetName val="description"/>
      <sheetName val="BALANCE SHEET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"/>
      <sheetName val="sumcaje_09'00"/>
      <sheetName val="F-1"/>
      <sheetName val="F-2"/>
      <sheetName val="F-3"/>
      <sheetName val="Sum CAJE"/>
      <sheetName val="U"/>
      <sheetName val="20"/>
      <sheetName val="20-1"/>
      <sheetName val="sub f1, f2 q3'96"/>
      <sheetName val="LINE"/>
      <sheetName val="TE"/>
      <sheetName val="40"/>
      <sheetName val="L-T LOAN"/>
      <sheetName val="90"/>
      <sheetName val="Defer_ร่วม"/>
      <sheetName val="total"/>
      <sheetName val="gVL"/>
      <sheetName val="Sum_CAJE"/>
      <sheetName val="sub_f1,_f2_q3'96"/>
      <sheetName val="L-T_LOAN"/>
      <sheetName val="11922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YTD Data"/>
      <sheetName val="PD_M95"/>
      <sheetName val="資金繰り表･CASH FLOW（９）"/>
      <sheetName val="17__Non_consolidated_stock"/>
      <sheetName val="General_Data"/>
      <sheetName val="14__Fixed_assets"/>
      <sheetName val="13__Intangible_assets"/>
      <sheetName val="YTD_Data"/>
      <sheetName val="เงินกู้ธนชาติ"/>
      <sheetName val="Sum_CAJE1"/>
      <sheetName val="sub_f1,_f2_q3'961"/>
      <sheetName val="L-T_LOAN1"/>
      <sheetName val="17__Non_consolidated_stock1"/>
      <sheetName val="General_Data1"/>
      <sheetName val="14__Fixed_assets1"/>
      <sheetName val="13__Intangible_assets1"/>
      <sheetName val="YTD_Data1"/>
      <sheetName val="price1-15"/>
      <sheetName val="cc"/>
      <sheetName val="US007"/>
      <sheetName val="10-1 Media"/>
      <sheetName val="10-cut"/>
      <sheetName val="DealerData"/>
      <sheetName val="Group"/>
      <sheetName val="시산표"/>
      <sheetName val="l*****"/>
      <sheetName val="10-1_Media"/>
      <sheetName val="510000"/>
      <sheetName val="CRJE"/>
      <sheetName val="PL"/>
      <sheetName val="CJEs"/>
      <sheetName val="Main"/>
      <sheetName val="exchange rate"/>
      <sheetName val="BS"/>
      <sheetName val="GiaVL"/>
      <sheetName val="JJDHT"/>
      <sheetName val="Cls_Budget"/>
      <sheetName val="Index"/>
      <sheetName val="MD"/>
      <sheetName val="1.ProdDiv"/>
      <sheetName val="2.OlefinsDept"/>
      <sheetName val="3.AromaticDept"/>
      <sheetName val="4.Planning"/>
      <sheetName val="5.Technical"/>
      <sheetName val="6.QualityCtl"/>
      <sheetName val="7. Eng&amp;Maintainance"/>
      <sheetName val="8.Personnel"/>
      <sheetName val="9.Safety"/>
      <sheetName val="10.TQC"/>
      <sheetName val="11.Accounting"/>
      <sheetName val="DataSheet"/>
      <sheetName val="Cls IO"/>
      <sheetName val="CCtr"/>
      <sheetName val="Header"/>
      <sheetName val="1_ProdDiv"/>
      <sheetName val="2_OlefinsDept"/>
      <sheetName val="3_AromaticDept"/>
      <sheetName val="4_Planning"/>
      <sheetName val="5_Technical"/>
      <sheetName val="6_QualityCtl"/>
      <sheetName val="7__Eng&amp;Maintainance"/>
      <sheetName val="8_Personnel"/>
      <sheetName val="9_Safety"/>
      <sheetName val="10_TQC"/>
      <sheetName val="11_Accounting"/>
      <sheetName val="Cls_IO"/>
      <sheetName val="1_ProdDiv1"/>
      <sheetName val="2_OlefinsDept1"/>
      <sheetName val="3_AromaticDept1"/>
      <sheetName val="4_Planning1"/>
      <sheetName val="5_Technical1"/>
      <sheetName val="6_QualityCtl1"/>
      <sheetName val="7__Eng&amp;Maintainance1"/>
      <sheetName val="8_Personnel1"/>
      <sheetName val="9_Safety1"/>
      <sheetName val="10_TQC1"/>
      <sheetName val="11_Accounting1"/>
      <sheetName val="Cls_IO1"/>
      <sheetName val="1_ProdDiv2"/>
      <sheetName val="2_OlefinsDept2"/>
      <sheetName val="3_AromaticDept2"/>
      <sheetName val="4_Planning2"/>
      <sheetName val="5_Technical2"/>
      <sheetName val="6_QualityCtl2"/>
      <sheetName val="7__Eng&amp;Maintainance2"/>
      <sheetName val="8_Personnel2"/>
      <sheetName val="9_Safety2"/>
      <sheetName val="10_TQC2"/>
      <sheetName val="11_Accounting2"/>
      <sheetName val="Cls_IO2"/>
      <sheetName val="N-4.4"/>
      <sheetName val="อาคาร"/>
      <sheetName val="master"/>
      <sheetName val="CodeA"/>
      <sheetName val="BSI"/>
      <sheetName val="gl"/>
      <sheetName val="SCB 1 - Current"/>
      <sheetName val="SCB 2 - Current"/>
      <sheetName val="Seagate _share_in_units"/>
      <sheetName val="C-1"/>
      <sheetName val="Cash Flow"/>
      <sheetName val="AA"/>
      <sheetName val="BASE"/>
      <sheetName val="Lampung Crab"/>
      <sheetName val="Pasuruan"/>
      <sheetName val="Ketapang"/>
      <sheetName val="Jakarta"/>
      <sheetName val="Lampung Value Added"/>
      <sheetName val="Pasuruan Fish"/>
      <sheetName val="Sulawesi Fish"/>
      <sheetName val="様式B-15"/>
      <sheetName val="SP-BL-K"/>
      <sheetName val="SP-SBB"/>
      <sheetName val="CUSTOMER"/>
      <sheetName val="STart"/>
      <sheetName val="ACCODE"/>
      <sheetName val="科目（FS-311）"/>
      <sheetName val="J2"/>
      <sheetName val="AgentSummary "/>
      <sheetName val="รหัส"/>
      <sheetName val="รหัสอำเภอ"/>
      <sheetName val="県別ﾏﾙﾁ"/>
      <sheetName val="Sum_CAJE2"/>
      <sheetName val="sub_f1,_f2_q3'962"/>
      <sheetName val="L-T_LOAN2"/>
      <sheetName val="10-1_Media1"/>
      <sheetName val="資金繰り表･CASH_FLOW（９）"/>
      <sheetName val="Cash_Flow"/>
      <sheetName val="9D BAI-PL"/>
      <sheetName val="Actual-Monthly"/>
      <sheetName val="Actual-ＹＴＤ"/>
      <sheetName val="Budget-Monthly"/>
      <sheetName val="Budget-YTD"/>
      <sheetName val="Output"/>
      <sheetName val="EQ4NTV"/>
      <sheetName val="Assumptions"/>
      <sheetName val="Drilling Debt"/>
      <sheetName val="Inputs"/>
      <sheetName val="Assumption"/>
      <sheetName val="PE-C4"/>
      <sheetName val="Calculation of end rates"/>
      <sheetName val="V310"/>
      <sheetName val="TB"/>
      <sheetName val="NSE CASH"/>
      <sheetName val="Brokerage"/>
      <sheetName val="BSE"/>
      <sheetName val="IRR Sensitivities"/>
      <sheetName val="sen"/>
      <sheetName val="APR99"/>
      <sheetName val="AUG99"/>
      <sheetName val="DEC99"/>
      <sheetName val="FEB99"/>
      <sheetName val="JAN99"/>
      <sheetName val="JUL99"/>
      <sheetName val="JUN99"/>
      <sheetName val="MAR99"/>
      <sheetName val="MAY99"/>
      <sheetName val="1999 Base-std"/>
      <sheetName val="NOV99"/>
      <sheetName val="OCT99"/>
      <sheetName val="SEP99"/>
      <sheetName val="Capacity"/>
      <sheetName val="AC- Employment Wk"/>
      <sheetName val="Trial Balance"/>
      <sheetName val="Wkgs_BS Lead"/>
      <sheetName val="Hidden"/>
      <sheetName val="DEP12"/>
      <sheetName val="YTD-Actual"/>
      <sheetName val="YTD_Revised"/>
      <sheetName val="pe"/>
      <sheetName val="DETAIL"/>
      <sheetName val="SOPSG"/>
      <sheetName val="MainSetup"/>
      <sheetName val="Control"/>
      <sheetName val="com"/>
      <sheetName val="Budget-B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660_m735"/>
      <sheetName val="data_m660"/>
      <sheetName val="OTHER CE"/>
      <sheetName val="data_m660 +OTHER CE"/>
      <sheetName val="next_jan07"/>
      <sheetName val="pre-th-pivot"/>
      <sheetName val="pre_th"/>
      <sheetName val="cur_th"/>
      <sheetName val="cur_th+nextjan07_pivot"/>
      <sheetName val="cur_th+next jan07"/>
      <sheetName val="nex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660_m735"/>
      <sheetName val="DATA_ m660"/>
      <sheetName val="other ce "/>
      <sheetName val="M660+other ce"/>
      <sheetName val="pre_th_pivot"/>
      <sheetName val="pre_th"/>
      <sheetName val="cur_th"/>
      <sheetName val="cur_th+nextjune07_pivot"/>
      <sheetName val="cur_th+next june07"/>
      <sheetName val="next"/>
      <sheetName val="next_june07"/>
      <sheetName val="cur_th+next june07 -CASHI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Dec00TespM&amp;B"/>
      <sheetName val="Age311299TESP"/>
      <sheetName val="P4DDBFTESP"/>
      <sheetName val="IntDec00TespM_B"/>
      <sheetName val="HP"/>
      <sheetName val="Standing Data"/>
      <sheetName val="Asset &amp; Liability"/>
      <sheetName val="Net asset value"/>
      <sheetName val="Age311299TAS"/>
      <sheetName val="TASintDec00"/>
      <sheetName val="P4DDBFTAS"/>
      <sheetName val="D"/>
      <sheetName val="A"/>
      <sheetName val="STATEMENT"/>
      <sheetName val="Lead_Instyle_G_ 31_12_49"/>
      <sheetName val="A332"/>
      <sheetName val="A331_Energy"/>
      <sheetName val="A331.2_Super Solar"/>
      <sheetName val="A331.3_ProOne"/>
      <sheetName val="A310"/>
      <sheetName val="อัตรามรณะ"/>
      <sheetName val="FF_4"/>
      <sheetName val="Actual-Monthly"/>
      <sheetName val="Actual-ＹＴＤ"/>
      <sheetName val="Budget-Monthly"/>
      <sheetName val="Budget-YTD"/>
      <sheetName val="TMS2000"/>
      <sheetName val="CA"/>
      <sheetName val="BSI"/>
      <sheetName val="B"/>
      <sheetName val="FSA"/>
      <sheetName val="FF_21_a_"/>
      <sheetName val="gl"/>
      <sheetName val="M_Maincomp"/>
      <sheetName val="QR_4.1"/>
      <sheetName val="สรุป"/>
      <sheetName val="SCB 1 - Current"/>
      <sheetName val="SCB 2 - Current"/>
      <sheetName val="Details"/>
      <sheetName val="CRA-Detail"/>
      <sheetName val="MFA"/>
      <sheetName val="FF_6"/>
      <sheetName val="Company Info"/>
      <sheetName val="CA Comp"/>
      <sheetName val="FF-3"/>
      <sheetName val="bblยังไม่จ่าย"/>
      <sheetName val="10-1 Media"/>
      <sheetName val="10-cut"/>
      <sheetName val="AFA"/>
      <sheetName val="PL"/>
      <sheetName val="BS"/>
      <sheetName val="db"/>
      <sheetName val="REPORT"/>
      <sheetName val="cost4-47"/>
      <sheetName val="data"/>
      <sheetName val="TESP BD Prov Dec 00-1st review"/>
      <sheetName val="Standing_Data"/>
      <sheetName val="Asset_&amp;_Liability"/>
      <sheetName val="Net_asset_value"/>
      <sheetName val="Lead_Instyle_G__31_12_49"/>
      <sheetName val="A331_2_Super_Solar"/>
      <sheetName val="A331_3_ProOne"/>
      <sheetName val="QR_4_1"/>
      <sheetName val="SCB_1_-_Current"/>
      <sheetName val="SCB_2_-_Current"/>
      <sheetName val="Company_Info"/>
      <sheetName val="CA_Comp"/>
      <sheetName val="10-1_Media"/>
      <sheetName val="Group"/>
      <sheetName val="Newspaper"/>
      <sheetName val="C 1"/>
      <sheetName val="cal (2)"/>
      <sheetName val="สำนักงาน"/>
      <sheetName val="K2"/>
      <sheetName val="Non-Statistical Sampling Master"/>
      <sheetName val="Two Step Revenue Testing Master"/>
      <sheetName val="Global Data"/>
      <sheetName val="Sheet1"/>
      <sheetName val="เงินกู้ธนชาติ"/>
      <sheetName val="2006_1_"/>
      <sheetName val="July2007"/>
      <sheetName val="2006_2_"/>
      <sheetName val="FORMC94"/>
      <sheetName val="MS Box"/>
      <sheetName val="CBO0497"/>
      <sheetName val="StandingData"/>
      <sheetName val="ภาคการขายวิศวกรรม"/>
      <sheetName val="2006(1)"/>
      <sheetName val="2006(2)"/>
      <sheetName val="ภาคการขายโฆษณาNBT_All"/>
      <sheetName val="BPR"/>
      <sheetName val="FF_3"/>
      <sheetName val="ภาคการขายวิศวกรรม_Weekly"/>
      <sheetName val="ภาคการขายโฆษณาNBT_Weekly"/>
      <sheetName val="boq"/>
      <sheetName val="TrialBalance Q3-2002"/>
      <sheetName val="Sampling"/>
      <sheetName val="Seagate _share_in_units"/>
      <sheetName val="DPLA"/>
      <sheetName val="ROOMS_ST"/>
      <sheetName val="TELEPHONE"/>
      <sheetName val="3 P&amp;L "/>
      <sheetName val="FS"/>
      <sheetName val="Order_Nov_w45"/>
      <sheetName val="addl cost"/>
      <sheetName val="accumdeprn"/>
      <sheetName val="FF_2 _1_"/>
      <sheetName val="description"/>
      <sheetName val="TBA"/>
      <sheetName val="Tornado 4.7 Component List"/>
      <sheetName val="Tornado 2.2 Component List"/>
      <sheetName val="LE1(act3mth)"/>
      <sheetName val="BAL42"/>
      <sheetName val="Expense Summary"/>
      <sheetName val="SPARES"/>
      <sheetName val="0100"/>
      <sheetName val="Trial Balance"/>
      <sheetName val="PL_A05 APA Input"/>
      <sheetName val="New Item"/>
      <sheetName val="SAP"/>
      <sheetName val="#Lookup"/>
      <sheetName val="C_1"/>
      <sheetName val="cal_(2)"/>
      <sheetName val="Non-Statistical_Sampling_Master"/>
      <sheetName val="Two_Step_Revenue_Testing_Master"/>
      <sheetName val="Global_Data"/>
      <sheetName val="MS_Box"/>
      <sheetName val="Standing_Data1"/>
      <sheetName val="Asset_&amp;_Liability1"/>
      <sheetName val="Net_asset_value1"/>
      <sheetName val="QR_4_11"/>
      <sheetName val="SCB_1_-_Current1"/>
      <sheetName val="SCB_2_-_Current1"/>
      <sheetName val="Company_Info1"/>
      <sheetName val="CA_Comp1"/>
      <sheetName val="10-1_Media1"/>
      <sheetName val="Lead_Instyle_G__31_12_491"/>
      <sheetName val="A331_2_Super_Solar1"/>
      <sheetName val="A331_3_ProOne1"/>
      <sheetName val="C_11"/>
      <sheetName val="cal_(2)1"/>
      <sheetName val="Non-Statistical_Sampling_Maste1"/>
      <sheetName val="Two_Step_Revenue_Testing_Maste1"/>
      <sheetName val="Global_Data1"/>
      <sheetName val="MS_Box1"/>
      <sheetName val="TrialBalance_Q3-2002"/>
      <sheetName val="Seagate__share_in_units"/>
      <sheetName val="3_P&amp;L_"/>
      <sheetName val="addl_cost"/>
      <sheetName val="FF_2__1_"/>
      <sheetName val="Tornado_4_7_Component_List"/>
      <sheetName val="Tornado_2_2_Component_List"/>
      <sheetName val="計画値"/>
      <sheetName val="FF_2"/>
      <sheetName val="Sheet2"/>
      <sheetName val="Sheet3"/>
      <sheetName val="Standing_Data2"/>
      <sheetName val="Asset_&amp;_Liability2"/>
      <sheetName val="Net_asset_value2"/>
      <sheetName val="Lead_Instyle_G__31_12_492"/>
      <sheetName val="Expense_Summary1"/>
      <sheetName val="TESP_BD_Prov_Dec_00-1st_review1"/>
      <sheetName val="Expense_Summary"/>
      <sheetName val="TESP_BD_Prov_Dec_00-1st_review"/>
      <sheetName val="ชื่อหุ้น"/>
      <sheetName val="B&amp;S 1999"/>
      <sheetName val="งบดุล"/>
      <sheetName val="個品ﾘｽﾄ"/>
      <sheetName val="CST1198"/>
      <sheetName val="K-5"/>
      <sheetName val="Energy(update)"/>
      <sheetName val="Info"/>
      <sheetName val="_Lookup"/>
      <sheetName val="Cash Flow"/>
      <sheetName val="Financial Summary"/>
      <sheetName val="Menu"/>
      <sheetName val="Deferred Charge"/>
      <sheetName val="AA-1"/>
      <sheetName val="FF-1"/>
      <sheetName val="CODE,NAME"/>
      <sheetName val="CA Sheet"/>
      <sheetName val="u"/>
      <sheetName val="6A CA"/>
      <sheetName val="criteria"/>
      <sheetName val="Sale 0501"/>
      <sheetName val="Scoping"/>
      <sheetName val="TB_55(6M)"/>
      <sheetName val="วงเครดิต 3"/>
      <sheetName val="MCMD95"/>
      <sheetName val="ผ้าสำเร็จ"/>
      <sheetName val="WIP-Prod"/>
      <sheetName val="CBR3070"/>
      <sheetName val="CBR7030"/>
      <sheetName val="utilities"/>
      <sheetName val="df(CBR3070)f1"/>
      <sheetName val="1_df(h(POfiv65)39)f1"/>
      <sheetName val="1_df(h(POfiv65)39)f1f2"/>
      <sheetName val="1_df(POsiv33)f1"/>
      <sheetName val="enPOiv42"/>
      <sheetName val="1_enPOiv45"/>
      <sheetName val="1_enPOiv46"/>
      <sheetName val="1_h(POfiv65)39_CBR"/>
      <sheetName val="1_h(POfiv65)41"/>
      <sheetName val="1_PO"/>
      <sheetName val="1_POfiv52_enPOiv42"/>
      <sheetName val="1_POfiv52_IPOm"/>
      <sheetName val="1_POfiv56"/>
      <sheetName val="1_POsiv33"/>
      <sheetName val="2.P.L Capital &amp; Reserves"/>
      <sheetName val="tax-ss"/>
      <sheetName val="FF-4"/>
      <sheetName val="U2.2"/>
      <sheetName val="JAN"/>
      <sheetName val="Rate"/>
      <sheetName val="Input"/>
      <sheetName val="IntBS"/>
      <sheetName val="BalSht"/>
      <sheetName val="Cash (new)"/>
      <sheetName val="Equity"/>
      <sheetName val="Module1"/>
      <sheetName val="P&amp;L-sch1"/>
      <sheetName val="B1-2"/>
      <sheetName val="TB"/>
      <sheetName val="Balance Sheet"/>
      <sheetName val="BGI - Interco wkg"/>
      <sheetName val="FAMS Adj."/>
      <sheetName val="Client Adj.- BGI"/>
      <sheetName val="Client Adj.-BGM"/>
      <sheetName val="Breakdown"/>
      <sheetName val="BGM BS"/>
      <sheetName val="BGM STAT"/>
      <sheetName val="BGI BS"/>
      <sheetName val="BGI STAT"/>
      <sheetName val="BB1-2(ss)"/>
      <sheetName val="U2_2"/>
      <sheetName val="Cash_(new)"/>
      <sheetName val="Balance_Sheet"/>
      <sheetName val="BGI_-_Interco_wkg"/>
      <sheetName val="FAMS_Adj_"/>
      <sheetName val="Client_Adj_-_BGI"/>
      <sheetName val="Client_Adj_-BGM"/>
      <sheetName val="BGM_BS"/>
      <sheetName val="BGM_STAT"/>
      <sheetName val="BGI_BS"/>
      <sheetName val="BGI_STAT"/>
      <sheetName val="DFA"/>
      <sheetName val="Chemlist"/>
      <sheetName val="currency"/>
      <sheetName val="CF"/>
      <sheetName val="Inter-co balance"/>
      <sheetName val="Profit Comp"/>
      <sheetName val="2.A2.L Fixed Assets"/>
      <sheetName val="2.J.L Intercompany Balances"/>
      <sheetName val="2.G.L Trade Creditors"/>
      <sheetName val="Cshflw"/>
      <sheetName val="PnL"/>
      <sheetName val="P'mtrs"/>
      <sheetName val="Output"/>
      <sheetName val="Tax"/>
      <sheetName val="R'nues"/>
      <sheetName val="O&amp;M"/>
      <sheetName val="Loan"/>
      <sheetName val="D'vds"/>
      <sheetName val="Ret"/>
      <sheetName val="Dep'n"/>
      <sheetName val="FF-2 (1)"/>
      <sheetName val="Executive review Process Maps"/>
      <sheetName val="#REF"/>
      <sheetName val="99 Customer Table"/>
      <sheetName val="SETUP"/>
      <sheetName val="a400000000"/>
      <sheetName val="EBIATPRE"/>
      <sheetName val="12MONTH2002"/>
      <sheetName val="Months"/>
      <sheetName val="VVVVVVVa"/>
      <sheetName val="SERVER"/>
      <sheetName val="MEtro P3"/>
      <sheetName val="TSA P3"/>
      <sheetName val="TSA salam P3"/>
      <sheetName val="AYS P3"/>
      <sheetName val="B2"/>
      <sheetName val="Entries&amp;Reconciliation(USD)"/>
      <sheetName val="青岛海尔"/>
      <sheetName val="广州汉林"/>
      <sheetName val="Int-Sch5"/>
      <sheetName val="Finished Goods"/>
      <sheetName val="OSM"/>
      <sheetName val="C.A.Add1 (App III)"/>
      <sheetName val="R&amp;M confirmation (App A)"/>
      <sheetName val="Marine insurance (App B)"/>
      <sheetName val="Reinvestment Allowance"/>
      <sheetName val="TC"/>
      <sheetName val="P&amp;L"/>
      <sheetName val="ADD"/>
      <sheetName val="SCH"/>
      <sheetName val="Q_Charts"/>
      <sheetName val="A_Charts"/>
      <sheetName val="Q_A1"/>
      <sheetName val="Q_A2"/>
      <sheetName val="Q_BS"/>
      <sheetName val="Q_CF"/>
      <sheetName val="Q_PL"/>
      <sheetName val="Text"/>
      <sheetName val="Calc"/>
      <sheetName val="M_C"/>
      <sheetName val="Q_PR"/>
      <sheetName val="45_A"/>
      <sheetName val="Quik"/>
      <sheetName val="Front"/>
      <sheetName val="Sens"/>
      <sheetName val="Upgrade"/>
      <sheetName val="Prod"/>
      <sheetName val="Map"/>
      <sheetName val="M_CT_OUT"/>
      <sheetName val="Sch18-34"/>
      <sheetName val="C_A_Add1_(App_III)"/>
      <sheetName val="R&amp;M_confirmation_(App_A)"/>
      <sheetName val="Marine_insurance_(App_B)"/>
      <sheetName val="Reinvestment_Allowance"/>
      <sheetName val="600"/>
      <sheetName val="Validation"/>
      <sheetName val="C_A_Add1_(App_III)1"/>
      <sheetName val="R&amp;M_confirmation_(App_A)1"/>
      <sheetName val="Marine_insurance_(App_B)1"/>
      <sheetName val="Reinvestment_Allowance1"/>
      <sheetName val="CA99"/>
      <sheetName val="HEADCOUNT WORKSHEET"/>
      <sheetName val="ACLSHL96"/>
      <sheetName val="Mat'l Pareto"/>
      <sheetName val="TC YA2000 cyb (R)"/>
      <sheetName val="SSP HOURS"/>
      <sheetName val="MainComp"/>
      <sheetName val="Stat A"/>
      <sheetName val="ACCLIST"/>
      <sheetName val="Addition"/>
      <sheetName val="FF-2"/>
      <sheetName val="kk"/>
      <sheetName val="Details_ACT"/>
      <sheetName val="Ls_Alert"/>
      <sheetName val="17May"/>
      <sheetName val="10May"/>
      <sheetName val="03May"/>
      <sheetName val="30Apr"/>
      <sheetName val="28Apr"/>
      <sheetName val="19Apr"/>
      <sheetName val="08Apr"/>
      <sheetName val="Ls_XlbFormatTables"/>
      <sheetName val="Ls_XLB_WorkbookFile"/>
      <sheetName val="31May"/>
      <sheetName val="31MayB"/>
      <sheetName val="24May"/>
      <sheetName val="30Jun"/>
      <sheetName val="29Jun"/>
      <sheetName val="14Jun"/>
      <sheetName val="07Jun"/>
      <sheetName val="3Aug"/>
      <sheetName val="15Jul"/>
      <sheetName val="B2-3"/>
      <sheetName val="TB_300605"/>
      <sheetName val="TB_311205"/>
      <sheetName val="Spliting Balance Sheet - 1204( "/>
      <sheetName val="01.0"/>
      <sheetName val="C"/>
      <sheetName val="대차대조표-공시형"/>
      <sheetName val="Spliting_Balance_Sheet_-_1204(_"/>
      <sheetName val="AJE"/>
      <sheetName val="RJE"/>
      <sheetName val="A3"/>
      <sheetName val="E"/>
      <sheetName val="E3"/>
      <sheetName val="F"/>
      <sheetName val="F1"/>
      <sheetName val="F2"/>
      <sheetName val="G"/>
      <sheetName val="K"/>
      <sheetName val="M"/>
      <sheetName val="M2"/>
      <sheetName val="N"/>
      <sheetName val="N2"/>
      <sheetName val="Q"/>
      <sheetName val="Q1"/>
      <sheetName val="U1"/>
      <sheetName val="U3"/>
      <sheetName val="U3-1"/>
      <sheetName val="U4"/>
      <sheetName val="U5"/>
      <sheetName val="U6"/>
      <sheetName val="U6-1"/>
      <sheetName val="U7"/>
      <sheetName val="U8"/>
      <sheetName val="Template"/>
      <sheetName val="U3|1"/>
      <sheetName val="C4"/>
      <sheetName val="Inventory Valuation-detail- (2)"/>
      <sheetName val="price"/>
      <sheetName val="BPCOR DETAILS"/>
      <sheetName val="BPMKT DETAILS"/>
      <sheetName val="JV"/>
      <sheetName val="ACT-MTH"/>
      <sheetName val="1 LeadSchedule"/>
      <sheetName val="K4. F&amp;F"/>
      <sheetName val="Format (2)"/>
      <sheetName val="Riskk"/>
      <sheetName val="InterFund"/>
      <sheetName val="InTB"/>
      <sheetName val="Main"/>
      <sheetName val="NewUnit"/>
      <sheetName val="InStock"/>
      <sheetName val="Bal"/>
      <sheetName val="List"/>
      <sheetName val="Excess Calc"/>
      <sheetName val="TY"/>
      <sheetName val="PL3"/>
      <sheetName val="Analysis"/>
      <sheetName val="main report"/>
      <sheetName val="fixed assets"/>
      <sheetName val="closing balance"/>
      <sheetName val="main_report"/>
      <sheetName val="fixed_assets"/>
      <sheetName val="Trial_balance"/>
      <sheetName val="closing_balance"/>
      <sheetName val="master"/>
      <sheetName val="Expense_Summary2"/>
      <sheetName val="Cash_(new)1"/>
      <sheetName val="Balance_Sheet1"/>
      <sheetName val="BGI_-_Interco_wkg1"/>
      <sheetName val="FAMS_Adj_1"/>
      <sheetName val="Client_Adj_-_BGI1"/>
      <sheetName val="Client_Adj_-BGM1"/>
      <sheetName val="BGM_BS1"/>
      <sheetName val="BGM_STAT1"/>
      <sheetName val="BGI_BS1"/>
      <sheetName val="BGI_STAT1"/>
      <sheetName val="MEtro_P3"/>
      <sheetName val="TSA_P3"/>
      <sheetName val="TSA_salam_P3"/>
      <sheetName val="AYS_P3"/>
      <sheetName val="U2_21"/>
      <sheetName val="BS control"/>
      <sheetName val="2.B.L Investments"/>
      <sheetName val="2.Q.L Revenue"/>
      <sheetName val="Backlog_ABM"/>
      <sheetName val="O4 CA"/>
      <sheetName val="O2 TC"/>
      <sheetName val="A300 and U Lead"/>
      <sheetName val="BS, P&amp;L"/>
      <sheetName val="Variables"/>
      <sheetName val="O201 Tax comp"/>
      <sheetName val="FF-50"/>
      <sheetName val="C.A.Sum."/>
      <sheetName val="T3-MNB"/>
      <sheetName val="FF-2_(1)"/>
      <sheetName val="FF-2_(1)1"/>
      <sheetName val="Executive_review_Process_Maps"/>
      <sheetName val="99_Customer_Table"/>
      <sheetName val="C_A_Add1_(App_III)2"/>
      <sheetName val="R&amp;M_confirmation_(App_A)2"/>
      <sheetName val="Marine_insurance_(App_B)2"/>
      <sheetName val="Reinvestment_Allowance2"/>
      <sheetName val="HEADCOUNT_WORKSHEET"/>
      <sheetName val="Mat'l_Pareto"/>
      <sheetName val="TC_YA2000_cyb_(R)"/>
      <sheetName val="SSP_HOURS"/>
      <sheetName val="Stat_A"/>
      <sheetName val="Finished_Goods"/>
      <sheetName val="Spliting_Balance_Sheet_-_1204(1"/>
      <sheetName val="01_0"/>
      <sheetName val="Inventory_Valuation-detail-_(2)"/>
      <sheetName val="CA_Sheet"/>
      <sheetName val="BPCOR_DETAILS"/>
      <sheetName val="BPMKT_DETAILS"/>
      <sheetName val="1_LeadSchedule"/>
      <sheetName val="K4__F&amp;F"/>
      <sheetName val="Format_(2)"/>
      <sheetName val="Excess_Calc"/>
      <sheetName val="U2_22"/>
      <sheetName val="Cash_(new)2"/>
      <sheetName val="Balance_Sheet2"/>
      <sheetName val="BGI_-_Interco_wkg2"/>
      <sheetName val="FAMS_Adj_2"/>
      <sheetName val="Client_Adj_-_BGI2"/>
      <sheetName val="Client_Adj_-BGM2"/>
      <sheetName val="BGM_BS2"/>
      <sheetName val="BGM_STAT2"/>
      <sheetName val="BGI_BS2"/>
      <sheetName val="BGI_STAT2"/>
      <sheetName val="Executive_review_Process_Maps1"/>
      <sheetName val="99_Customer_Table1"/>
      <sheetName val="MEtro_P31"/>
      <sheetName val="TSA_P31"/>
      <sheetName val="TSA_salam_P31"/>
      <sheetName val="AYS_P31"/>
      <sheetName val="C_A_Add1_(App_III)3"/>
      <sheetName val="R&amp;M_confirmation_(App_A)3"/>
      <sheetName val="Marine_insurance_(App_B)3"/>
      <sheetName val="Reinvestment_Allowance3"/>
      <sheetName val="HEADCOUNT_WORKSHEET1"/>
      <sheetName val="Mat'l_Pareto1"/>
      <sheetName val="TC_YA2000_cyb_(R)1"/>
      <sheetName val="SSP_HOURS1"/>
      <sheetName val="Stat_A1"/>
      <sheetName val="Finished_Goods1"/>
      <sheetName val="Spliting_Balance_Sheet_-_1204(2"/>
      <sheetName val="01_01"/>
      <sheetName val="Inventory_Valuation-detail-_(21"/>
      <sheetName val="CA_Sheet1"/>
      <sheetName val="BPCOR_DETAILS1"/>
      <sheetName val="BPMKT_DETAILS1"/>
      <sheetName val="1_LeadSchedule1"/>
      <sheetName val="K4__F&amp;F1"/>
      <sheetName val="Format_(2)1"/>
      <sheetName val="Excess_Calc1"/>
      <sheetName val="Inter-co_balance"/>
      <sheetName val="2_P_L_Capital_&amp;_Reserves"/>
      <sheetName val="O4_CA"/>
      <sheetName val="O2_TC"/>
      <sheetName val="Cash_Flow"/>
      <sheetName val="Financial_Summary"/>
      <sheetName val="fa-c"/>
      <sheetName val="shCap"/>
      <sheetName val="TAX COM"/>
      <sheetName val=""/>
      <sheetName val="MASTER CASHFLOW"/>
      <sheetName val="SYD TABLE"/>
      <sheetName val="Summary"/>
      <sheetName val="2"/>
      <sheetName val="Expense_Summary4"/>
      <sheetName val="U2_24"/>
      <sheetName val="Cash_(new)4"/>
      <sheetName val="Balance_Sheet4"/>
      <sheetName val="BGI_-_Interco_wkg4"/>
      <sheetName val="FAMS_Adj_4"/>
      <sheetName val="Client_Adj_-_BGI4"/>
      <sheetName val="Client_Adj_-BGM4"/>
      <sheetName val="BGM_BS4"/>
      <sheetName val="BGM_STAT4"/>
      <sheetName val="BGI_BS4"/>
      <sheetName val="BGI_STAT4"/>
      <sheetName val="FF-2_(1)3"/>
      <sheetName val="MEtro_P33"/>
      <sheetName val="TSA_P33"/>
      <sheetName val="TSA_salam_P33"/>
      <sheetName val="AYS_P33"/>
      <sheetName val="Executive_review_Process_Maps3"/>
      <sheetName val="99_Customer_Table3"/>
      <sheetName val="C_A_Add1_(App_III)5"/>
      <sheetName val="R&amp;M_confirmation_(App_A)5"/>
      <sheetName val="Marine_insurance_(App_B)5"/>
      <sheetName val="Reinvestment_Allowance5"/>
      <sheetName val="HEADCOUNT_WORKSHEET3"/>
      <sheetName val="Mat'l_Pareto3"/>
      <sheetName val="TC_YA2000_cyb_(R)3"/>
      <sheetName val="SSP_HOURS3"/>
      <sheetName val="Stat_A3"/>
      <sheetName val="Finished_Goods3"/>
      <sheetName val="Spliting_Balance_Sheet_-_1204(4"/>
      <sheetName val="01_03"/>
      <sheetName val="Inventory_Valuation-detail-_(23"/>
      <sheetName val="CA_Sheet3"/>
      <sheetName val="BPCOR_DETAILS3"/>
      <sheetName val="BPMKT_DETAILS3"/>
      <sheetName val="1_LeadSchedule3"/>
      <sheetName val="K4__F&amp;F3"/>
      <sheetName val="Format_(2)3"/>
      <sheetName val="Excess_Calc3"/>
      <sheetName val="Expense_Summary3"/>
      <sheetName val="U2_23"/>
      <sheetName val="Cash_(new)3"/>
      <sheetName val="Balance_Sheet3"/>
      <sheetName val="BGI_-_Interco_wkg3"/>
      <sheetName val="FAMS_Adj_3"/>
      <sheetName val="Client_Adj_-_BGI3"/>
      <sheetName val="Client_Adj_-BGM3"/>
      <sheetName val="BGM_BS3"/>
      <sheetName val="BGM_STAT3"/>
      <sheetName val="BGI_BS3"/>
      <sheetName val="BGI_STAT3"/>
      <sheetName val="FF-2_(1)2"/>
      <sheetName val="Executive_review_Process_Maps2"/>
      <sheetName val="99_Customer_Table2"/>
      <sheetName val="MEtro_P32"/>
      <sheetName val="TSA_P32"/>
      <sheetName val="TSA_salam_P32"/>
      <sheetName val="AYS_P32"/>
      <sheetName val="C_A_Add1_(App_III)4"/>
      <sheetName val="R&amp;M_confirmation_(App_A)4"/>
      <sheetName val="Marine_insurance_(App_B)4"/>
      <sheetName val="Reinvestment_Allowance4"/>
      <sheetName val="HEADCOUNT_WORKSHEET2"/>
      <sheetName val="Mat'l_Pareto2"/>
      <sheetName val="TC_YA2000_cyb_(R)2"/>
      <sheetName val="SSP_HOURS2"/>
      <sheetName val="Stat_A2"/>
      <sheetName val="Finished_Goods2"/>
      <sheetName val="Spliting_Balance_Sheet_-_1204(3"/>
      <sheetName val="01_02"/>
      <sheetName val="Inventory_Valuation-detail-_(22"/>
      <sheetName val="CA_Sheet2"/>
      <sheetName val="BPCOR_DETAILS2"/>
      <sheetName val="BPMKT_DETAILS2"/>
      <sheetName val="1_LeadSchedule2"/>
      <sheetName val="K4__F&amp;F2"/>
      <sheetName val="Format_(2)2"/>
      <sheetName val="Excess_Calc2"/>
      <sheetName val="hour"/>
      <sheetName val="EXIT"/>
      <sheetName val="TBCS-BS"/>
      <sheetName val="Cover"/>
      <sheetName val="A1"/>
      <sheetName val="FF-6"/>
      <sheetName val="Sheet13"/>
      <sheetName val="Reporting_3"/>
      <sheetName val="Reporting_4"/>
      <sheetName val="Co_info"/>
      <sheetName val="Head"/>
      <sheetName val="Balance_N-1"/>
      <sheetName val="IG"/>
      <sheetName val="addFAM1"/>
      <sheetName val="addFAM2"/>
      <sheetName val="1400"/>
      <sheetName val="PARAMS"/>
      <sheetName val="AccInfors"/>
      <sheetName val="stock1020v1_31"/>
      <sheetName val="ADVANCE-STAFF"/>
      <sheetName val="time"/>
      <sheetName val="JUNE_EOH-MASTER_(2)1"/>
      <sheetName val="Aging_Report"/>
      <sheetName val="FADISP-FY2002(B)"/>
      <sheetName val="1120"/>
      <sheetName val="110"/>
      <sheetName val="Expense_Summary5"/>
      <sheetName val="U2_25"/>
      <sheetName val="Cash_(new)5"/>
      <sheetName val="Balance_Sheet5"/>
      <sheetName val="BGI_-_Interco_wkg5"/>
      <sheetName val="FAMS_Adj_5"/>
      <sheetName val="Client_Adj_-_BGI5"/>
      <sheetName val="Client_Adj_-BGM5"/>
      <sheetName val="BGM_BS5"/>
      <sheetName val="BGM_STAT5"/>
      <sheetName val="BGI_BS5"/>
      <sheetName val="BGI_STAT5"/>
      <sheetName val="FF-2_(1)4"/>
      <sheetName val="MEtro_P34"/>
      <sheetName val="TSA_P34"/>
      <sheetName val="TSA_salam_P34"/>
      <sheetName val="AYS_P34"/>
      <sheetName val="Executive_review_Process_Maps4"/>
      <sheetName val="99_Customer_Table4"/>
      <sheetName val="C_A_Add1_(App_III)6"/>
      <sheetName val="R&amp;M_confirmation_(App_A)6"/>
      <sheetName val="Marine_insurance_(App_B)6"/>
      <sheetName val="Reinvestment_Allowance6"/>
      <sheetName val="HEADCOUNT_WORKSHEET4"/>
      <sheetName val="Mat'l_Pareto4"/>
      <sheetName val="TC_YA2000_cyb_(R)4"/>
      <sheetName val="SSP_HOURS4"/>
      <sheetName val="Stat_A4"/>
      <sheetName val="Spliting_Balance_Sheet_-_1204(5"/>
      <sheetName val="01_04"/>
      <sheetName val="Inventory_Valuation-detail-_(24"/>
      <sheetName val="CA_Sheet4"/>
      <sheetName val="BPCOR_DETAILS4"/>
      <sheetName val="BPMKT_DETAILS4"/>
      <sheetName val="1_LeadSchedule4"/>
      <sheetName val="K4__F&amp;F4"/>
      <sheetName val="Format_(2)4"/>
      <sheetName val="Excess_Calc4"/>
      <sheetName val="Finished_Goods4"/>
      <sheetName val="main_report1"/>
      <sheetName val="fixed_assets1"/>
      <sheetName val="Trial_balance1"/>
      <sheetName val="closing_balance1"/>
      <sheetName val="Financial_Summary1"/>
      <sheetName val="FA-LISTING"/>
      <sheetName val="Expense_Summary6"/>
      <sheetName val="U2_26"/>
      <sheetName val="Cash_(new)6"/>
      <sheetName val="Balance_Sheet6"/>
      <sheetName val="BGI_-_Interco_wkg6"/>
      <sheetName val="FAMS_Adj_6"/>
      <sheetName val="Client_Adj_-_BGI6"/>
      <sheetName val="Client_Adj_-BGM6"/>
      <sheetName val="BGM_BS6"/>
      <sheetName val="BGM_STAT6"/>
      <sheetName val="BGI_BS6"/>
      <sheetName val="BGI_STAT6"/>
      <sheetName val="FF-2_(1)5"/>
      <sheetName val="MEtro_P35"/>
      <sheetName val="TSA_P35"/>
      <sheetName val="TSA_salam_P35"/>
      <sheetName val="AYS_P35"/>
      <sheetName val="Executive_review_Process_Maps5"/>
      <sheetName val="99_Customer_Table5"/>
      <sheetName val="C_A_Add1_(App_III)7"/>
      <sheetName val="R&amp;M_confirmation_(App_A)7"/>
      <sheetName val="Marine_insurance_(App_B)7"/>
      <sheetName val="Reinvestment_Allowance7"/>
      <sheetName val="HEADCOUNT_WORKSHEET5"/>
      <sheetName val="Mat'l_Pareto5"/>
      <sheetName val="TC_YA2000_cyb_(R)5"/>
      <sheetName val="SSP_HOURS5"/>
      <sheetName val="Stat_A5"/>
      <sheetName val="Spliting_Balance_Sheet_-_1204(6"/>
      <sheetName val="01_05"/>
      <sheetName val="Inventory_Valuation-detail-_(25"/>
      <sheetName val="CA_Sheet5"/>
      <sheetName val="BPCOR_DETAILS5"/>
      <sheetName val="BPMKT_DETAILS5"/>
      <sheetName val="1_LeadSchedule5"/>
      <sheetName val="K4__F&amp;F5"/>
      <sheetName val="Format_(2)5"/>
      <sheetName val="Excess_Calc5"/>
      <sheetName val="Finished_Goods5"/>
      <sheetName val="2_P_L_Capital_&amp;_Reserves1"/>
      <sheetName val="main_report2"/>
      <sheetName val="fixed_assets2"/>
      <sheetName val="Trial_balance2"/>
      <sheetName val="closing_balance2"/>
      <sheetName val="Cash_Flow1"/>
      <sheetName val="Financial_Summary2"/>
      <sheetName val="Main orig"/>
      <sheetName val="chart"/>
      <sheetName val="Inter-co_balance1"/>
      <sheetName val="addl_cost1"/>
      <sheetName val="O4_CA1"/>
      <sheetName val="O2_TC1"/>
      <sheetName val="2_A2_L_Fixed_Assets"/>
      <sheetName val="2_J_L_Intercompany_Balances"/>
      <sheetName val="2_G_L_Trade_Creditors"/>
      <sheetName val="K5-1"/>
      <sheetName val="MCMD95 (1)"/>
      <sheetName val="NAMD95"/>
      <sheetName val="NCSD95"/>
      <sheetName val="CA84"/>
      <sheetName val="Freezers"/>
      <sheetName val="Mach &amp; equip"/>
      <sheetName val="Building"/>
      <sheetName val="Comp equip"/>
      <sheetName val="FFE"/>
      <sheetName val="MV"/>
      <sheetName val="Pnl-10"/>
      <sheetName val="20"/>
      <sheetName val="30"/>
      <sheetName val="70"/>
      <sheetName val="NTFS_Taxation"/>
      <sheetName val="16a"/>
      <sheetName val="Draft bill"/>
      <sheetName val="PAF &amp; CAF Index"/>
      <sheetName val="Audit Plan"/>
      <sheetName val="Risk Asses"/>
      <sheetName val="Budget"/>
      <sheetName val="Materiality"/>
      <sheetName val="As"/>
      <sheetName val="Shldr hist &amp; Chgs"/>
      <sheetName val="J"/>
      <sheetName val="Audit Ticks"/>
      <sheetName val="Draft bill &amp; Audit Ticks"/>
      <sheetName val="Shldg history"/>
      <sheetName val=" Charges"/>
      <sheetName val="Perm Index"/>
      <sheetName val="CAF Index"/>
      <sheetName val="Master Sch"/>
      <sheetName val="FA"/>
      <sheetName val="Std sch"/>
      <sheetName val="chart 1"/>
      <sheetName val="GE4"/>
      <sheetName val="Co info"/>
      <sheetName val="Control"/>
      <sheetName val="March"/>
      <sheetName val="6341 Hire Purchase Summary"/>
      <sheetName val="6341-2 Repayment Schedule"/>
      <sheetName val="6341-2-5"/>
      <sheetName val="6341-2-4"/>
      <sheetName val="6341-2-3"/>
      <sheetName val="6341-2-2"/>
      <sheetName val="6341-2-1"/>
      <sheetName val="6341-2-8"/>
      <sheetName val="4.T.10"/>
      <sheetName val="self group18new TB"/>
      <sheetName val="MCMD95_(1)"/>
      <sheetName val="Expense_Summary7"/>
      <sheetName val="U2_27"/>
      <sheetName val="Cash_(new)7"/>
      <sheetName val="Balance_Sheet7"/>
      <sheetName val="BGI_-_Interco_wkg7"/>
      <sheetName val="FAMS_Adj_7"/>
      <sheetName val="Client_Adj_-_BGI7"/>
      <sheetName val="Client_Adj_-BGM7"/>
      <sheetName val="BGM_BS7"/>
      <sheetName val="BGM_STAT7"/>
      <sheetName val="BGI_BS7"/>
      <sheetName val="BGI_STAT7"/>
      <sheetName val="FF-2_(1)6"/>
      <sheetName val="MEtro_P36"/>
      <sheetName val="TSA_P36"/>
      <sheetName val="TSA_salam_P36"/>
      <sheetName val="AYS_P36"/>
      <sheetName val="Executive_review_Process_Maps6"/>
      <sheetName val="99_Customer_Table6"/>
      <sheetName val="BPR-Bloom"/>
      <sheetName val="2-1-1 管理指標(1) 13"/>
      <sheetName val="半成品金額明細"/>
      <sheetName val="&lt;G3&gt; Prepayment"/>
      <sheetName val="Working Assumptions"/>
      <sheetName val="revised"/>
      <sheetName val="C_A_Add1_(App_III)8"/>
      <sheetName val="R&amp;M_confirmation_(App_A)8"/>
      <sheetName val="Marine_insurance_(App_B)8"/>
      <sheetName val="Reinvestment_Allowance8"/>
      <sheetName val="HEADCOUNT_WORKSHEET6"/>
      <sheetName val="Mat'l_Pareto6"/>
      <sheetName val="TC_YA2000_cyb_(R)6"/>
      <sheetName val="SSP_HOURS6"/>
      <sheetName val="Stat_A6"/>
      <sheetName val="Spliting_Balance_Sheet_-_1204(7"/>
      <sheetName val="01_06"/>
      <sheetName val="Inventory_Valuation-detail-_(26"/>
      <sheetName val="CA_Sheet6"/>
      <sheetName val="BPCOR_DETAILS6"/>
      <sheetName val="BPMKT_DETAILS6"/>
      <sheetName val="1_LeadSchedule6"/>
      <sheetName val="K4__F&amp;F6"/>
      <sheetName val="Format_(2)6"/>
      <sheetName val="Excess_Calc6"/>
      <sheetName val="Finished_Goods6"/>
      <sheetName val="2_P_L_Capital_&amp;_Reserves2"/>
      <sheetName val="main_report3"/>
      <sheetName val="fixed_assets3"/>
      <sheetName val="Trial_balance3"/>
      <sheetName val="closing_balance3"/>
      <sheetName val="Cash_Flow2"/>
      <sheetName val="Financial_Summary3"/>
      <sheetName val="Profit_Comp"/>
      <sheetName val="TB Worksheet"/>
      <sheetName val="1990(YA91)"/>
      <sheetName val="AUD-SCH1"/>
      <sheetName val="20.0"/>
      <sheetName val="03.0"/>
      <sheetName val="100.1"/>
      <sheetName val="1992(YA93)"/>
      <sheetName val="1991(YA92)"/>
      <sheetName val="TB5"/>
      <sheetName val="RAW MAT WKSHT"/>
      <sheetName val="sch9-jpn"/>
      <sheetName val="sch3-rm"/>
      <sheetName val="D2-5 (ref)"/>
      <sheetName val="Notes"/>
      <sheetName val="chart_1"/>
      <sheetName val="Draft_bill"/>
      <sheetName val="PAF_&amp;_CAF_Index"/>
      <sheetName val="Audit_Plan"/>
      <sheetName val="Risk_Asses"/>
      <sheetName val="Shldr_hist_&amp;_Chgs"/>
      <sheetName val="Audit_Ticks"/>
      <sheetName val="Draft_bill_&amp;_Audit_Ticks"/>
      <sheetName val="Shldg_history"/>
      <sheetName val="_Charges"/>
      <sheetName val="Perm_Index"/>
      <sheetName val="CAF_Index"/>
      <sheetName val="Master_Sch"/>
      <sheetName val="Std_sch"/>
      <sheetName val="Working_Assumptions"/>
      <sheetName val="Mach_&amp;_equip"/>
      <sheetName val="Comp_equip"/>
      <sheetName val="chart_11"/>
      <sheetName val="Draft_bill1"/>
      <sheetName val="PAF_&amp;_CAF_Index1"/>
      <sheetName val="Audit_Plan1"/>
      <sheetName val="Risk_Asses1"/>
      <sheetName val="Shldr_hist_&amp;_Chgs1"/>
      <sheetName val="Audit_Ticks1"/>
      <sheetName val="Draft_bill_&amp;_Audit_Ticks1"/>
      <sheetName val="Shldg_history1"/>
      <sheetName val="_Charges1"/>
      <sheetName val="Perm_Index1"/>
      <sheetName val="CAF_Index1"/>
      <sheetName val="Master_Sch1"/>
      <sheetName val="Std_sch1"/>
      <sheetName val="Working_Assumptions1"/>
      <sheetName val="Mach_&amp;_equip1"/>
      <sheetName val="Comp_equip1"/>
      <sheetName val="Collateral"/>
      <sheetName val="Disposition"/>
      <sheetName val="5 Analysis"/>
      <sheetName val="2_B_L_Investments"/>
      <sheetName val="2_Q_L_Revenue"/>
      <sheetName val="2_A2_L_Fixed_Assets1"/>
      <sheetName val="2_J_L_Intercompany_Balances1"/>
      <sheetName val="2_G_L_Trade_Creditors1"/>
      <sheetName val="2_B_L_Investments1"/>
      <sheetName val="2_Q_L_Revenue1"/>
      <sheetName val="B_Sheet"/>
      <sheetName val="TBal"/>
      <sheetName val="Standing_Data3"/>
      <sheetName val="Asset_&amp;_Liability3"/>
      <sheetName val="Net_asset_value3"/>
      <sheetName val="Lead_Instyle_G__31_12_493"/>
      <sheetName val="A331_2_Super_Solar2"/>
      <sheetName val="A331_3_ProOne2"/>
      <sheetName val="QR_4_12"/>
      <sheetName val="TESP_BD_Prov_Dec_00-1st_review2"/>
      <sheetName val="Standing_Data4"/>
      <sheetName val="Asset_&amp;_Liability4"/>
      <sheetName val="Net_asset_value4"/>
      <sheetName val="Lead_Instyle_G__31_12_494"/>
      <sheetName val="A331_2_Super_Solar3"/>
      <sheetName val="A331_3_ProOne3"/>
      <sheetName val="Expense_Summary8"/>
      <sheetName val="QR_4_13"/>
      <sheetName val="TESP_BD_Prov_Dec_00-1st_review3"/>
      <sheetName val="Cash_Flow3"/>
      <sheetName val="Financial_Summary4"/>
      <sheetName val="2_P_L_Capital_&amp;_Reserves3"/>
      <sheetName val="U2_28"/>
      <sheetName val="Cash_(new)8"/>
      <sheetName val="Balance_Sheet8"/>
      <sheetName val="BGI_-_Interco_wkg8"/>
      <sheetName val="FAMS_Adj_8"/>
      <sheetName val="Client_Adj_-_BGI8"/>
      <sheetName val="Client_Adj_-BGM8"/>
      <sheetName val="BGM_BS8"/>
      <sheetName val="BGM_STAT8"/>
      <sheetName val="BGI_BS8"/>
      <sheetName val="BGI_STAT8"/>
      <sheetName val="Inter-co_balance2"/>
      <sheetName val="Profit_Comp1"/>
      <sheetName val="2_A2_L_Fixed_Assets2"/>
      <sheetName val="2_J_L_Intercompany_Balances2"/>
      <sheetName val="2_G_L_Trade_Creditors2"/>
      <sheetName val="FF-2_(1)7"/>
      <sheetName val="Executive_review_Process_Maps7"/>
      <sheetName val="99_Customer_Table7"/>
      <sheetName val="MEtro_P37"/>
      <sheetName val="TSA_P37"/>
      <sheetName val="TSA_salam_P37"/>
      <sheetName val="AYS_P37"/>
      <sheetName val="Finished_Goods7"/>
      <sheetName val="C_A_Add1_(App_III)9"/>
      <sheetName val="R&amp;M_confirmation_(App_A)9"/>
      <sheetName val="Marine_insurance_(App_B)9"/>
      <sheetName val="Reinvestment_Allowance9"/>
      <sheetName val="HEADCOUNT_WORKSHEET7"/>
      <sheetName val="Mat'l_Pareto7"/>
      <sheetName val="TC_YA2000_cyb_(R)7"/>
      <sheetName val="SSP_HOURS7"/>
      <sheetName val="Stat_A7"/>
      <sheetName val="Spliting_Balance_Sheet_-_1204(8"/>
      <sheetName val="01_07"/>
      <sheetName val="Inventory_Valuation-detail-_(27"/>
      <sheetName val="CA_Sheet7"/>
      <sheetName val="BPCOR_DETAILS7"/>
      <sheetName val="BPMKT_DETAILS7"/>
      <sheetName val="1_LeadSchedule7"/>
      <sheetName val="K4__F&amp;F7"/>
      <sheetName val="Format_(2)7"/>
      <sheetName val="Excess_Calc7"/>
      <sheetName val="main_report4"/>
      <sheetName val="fixed_assets4"/>
      <sheetName val="Trial_balance4"/>
      <sheetName val="closing_balance4"/>
      <sheetName val="BS_control"/>
      <sheetName val="2_B_L_Investments2"/>
      <sheetName val="2_Q_L_Revenue2"/>
      <sheetName val="addl_cost2"/>
      <sheetName val="O4_CA2"/>
      <sheetName val="O2_TC2"/>
      <sheetName val="A300_and_U_Lead"/>
      <sheetName val="BS,_P&amp;L"/>
      <sheetName val="O201_Tax_comp"/>
      <sheetName val="C_A_Sum_"/>
      <sheetName val="TAX_COM"/>
      <sheetName val="MASTER_CASHFLOW"/>
      <sheetName val="SYD_TABLE"/>
      <sheetName val="Main_orig"/>
      <sheetName val="MCMD95_(1)1"/>
      <sheetName val="Mach_&amp;_equip2"/>
      <sheetName val="Comp_equip2"/>
      <sheetName val="Draft_bill2"/>
      <sheetName val="PAF_&amp;_CAF_Index2"/>
      <sheetName val="Audit_Plan2"/>
      <sheetName val="Risk_Asses2"/>
      <sheetName val="Shldr_hist_&amp;_Chgs2"/>
      <sheetName val="Audit_Ticks2"/>
      <sheetName val="Draft_bill_&amp;_Audit_Ticks2"/>
      <sheetName val="Shldg_history2"/>
      <sheetName val="_Charges2"/>
      <sheetName val="Perm_Index2"/>
      <sheetName val="CAF_Index2"/>
      <sheetName val="Master_Sch2"/>
      <sheetName val="Std_sch2"/>
      <sheetName val="chart_12"/>
      <sheetName val="Co_info1"/>
      <sheetName val="6341_Hire_Purchase_Summary"/>
      <sheetName val="6341-2_Repayment_Schedule"/>
      <sheetName val="4_T_10"/>
      <sheetName val="self_group18new_TB"/>
      <sheetName val="2-1-1_管理指標(1)_13"/>
      <sheetName val="&lt;G3&gt;_Prepayment"/>
      <sheetName val="Working_Assumptions2"/>
      <sheetName val="TB_Worksheet"/>
      <sheetName val="20_0"/>
      <sheetName val="03_0"/>
      <sheetName val="100_1"/>
      <sheetName val="RAW_MAT_WKSHT"/>
      <sheetName val="D2-5_(ref)"/>
      <sheetName val="5_Analysis"/>
      <sheetName val="Standing_Data5"/>
      <sheetName val="Asset_&amp;_Liability5"/>
      <sheetName val="Net_asset_value5"/>
      <sheetName val="Lead_Instyle_G__31_12_495"/>
      <sheetName val="A331_2_Super_Solar4"/>
      <sheetName val="A331_3_ProOne4"/>
      <sheetName val="Expense_Summary9"/>
      <sheetName val="QR_4_14"/>
      <sheetName val="TESP_BD_Prov_Dec_00-1st_review4"/>
      <sheetName val="Cash_Flow4"/>
      <sheetName val="Financial_Summary5"/>
      <sheetName val="2_P_L_Capital_&amp;_Reserves4"/>
      <sheetName val="U2_29"/>
      <sheetName val="Cash_(new)9"/>
      <sheetName val="Balance_Sheet9"/>
      <sheetName val="BGI_-_Interco_wkg9"/>
      <sheetName val="FAMS_Adj_9"/>
      <sheetName val="Client_Adj_-_BGI9"/>
      <sheetName val="Client_Adj_-BGM9"/>
      <sheetName val="BGM_BS9"/>
      <sheetName val="BGM_STAT9"/>
      <sheetName val="BGI_BS9"/>
      <sheetName val="BGI_STAT9"/>
      <sheetName val="Inter-co_balance3"/>
      <sheetName val="Profit_Comp2"/>
      <sheetName val="2_A2_L_Fixed_Assets3"/>
      <sheetName val="2_J_L_Intercompany_Balances3"/>
      <sheetName val="2_G_L_Trade_Creditors3"/>
      <sheetName val="FF-2_(1)8"/>
      <sheetName val="Executive_review_Process_Maps8"/>
      <sheetName val="99_Customer_Table8"/>
      <sheetName val="MEtro_P38"/>
      <sheetName val="TSA_P38"/>
      <sheetName val="TSA_salam_P38"/>
      <sheetName val="AYS_P38"/>
      <sheetName val="Finished_Goods8"/>
      <sheetName val="C_A_Add1_(App_III)10"/>
      <sheetName val="R&amp;M_confirmation_(App_A)10"/>
      <sheetName val="Marine_insurance_(App_B)10"/>
      <sheetName val="Reinvestment_Allowance10"/>
      <sheetName val="HEADCOUNT_WORKSHEET8"/>
      <sheetName val="Mat'l_Pareto8"/>
      <sheetName val="TC_YA2000_cyb_(R)8"/>
      <sheetName val="SSP_HOURS8"/>
      <sheetName val="Stat_A8"/>
      <sheetName val="Spliting_Balance_Sheet_-_1204(9"/>
      <sheetName val="01_08"/>
      <sheetName val="Inventory_Valuation-detail-_(28"/>
      <sheetName val="CA_Sheet8"/>
      <sheetName val="BPCOR_DETAILS8"/>
      <sheetName val="BPMKT_DETAILS8"/>
      <sheetName val="1_LeadSchedule8"/>
      <sheetName val="K4__F&amp;F8"/>
      <sheetName val="Format_(2)8"/>
      <sheetName val="Excess_Calc8"/>
      <sheetName val="main_report5"/>
      <sheetName val="fixed_assets5"/>
      <sheetName val="Trial_balance5"/>
      <sheetName val="closing_balance5"/>
      <sheetName val="BS_control1"/>
      <sheetName val="2_B_L_Investments3"/>
      <sheetName val="2_Q_L_Revenue3"/>
      <sheetName val="addl_cost3"/>
      <sheetName val="O4_CA3"/>
      <sheetName val="O2_TC3"/>
      <sheetName val="A300_and_U_Lead1"/>
      <sheetName val="BS,_P&amp;L1"/>
      <sheetName val="O201_Tax_comp1"/>
      <sheetName val="C_A_Sum_1"/>
      <sheetName val="TAX_COM1"/>
      <sheetName val="MASTER_CASHFLOW1"/>
      <sheetName val="SYD_TABLE1"/>
      <sheetName val="Main_orig1"/>
      <sheetName val="MCMD95_(1)2"/>
      <sheetName val="Mach_&amp;_equip3"/>
      <sheetName val="Comp_equip3"/>
      <sheetName val="Draft_bill3"/>
      <sheetName val="PAF_&amp;_CAF_Index3"/>
      <sheetName val="Audit_Plan3"/>
      <sheetName val="Risk_Asses3"/>
      <sheetName val="Shldr_hist_&amp;_Chgs3"/>
      <sheetName val="Audit_Ticks3"/>
      <sheetName val="Draft_bill_&amp;_Audit_Ticks3"/>
      <sheetName val="Shldg_history3"/>
      <sheetName val="_Charges3"/>
      <sheetName val="Perm_Index3"/>
      <sheetName val="CAF_Index3"/>
      <sheetName val="Master_Sch3"/>
      <sheetName val="Std_sch3"/>
      <sheetName val="chart_13"/>
      <sheetName val="Co_info2"/>
      <sheetName val="6341_Hire_Purchase_Summary1"/>
      <sheetName val="6341-2_Repayment_Schedule1"/>
      <sheetName val="4_T_101"/>
      <sheetName val="self_group18new_TB1"/>
      <sheetName val="2-1-1_管理指標(1)_131"/>
      <sheetName val="&lt;G3&gt;_Prepayment1"/>
      <sheetName val="Working_Assumptions3"/>
      <sheetName val="TB_Worksheet1"/>
      <sheetName val="20_01"/>
      <sheetName val="03_01"/>
      <sheetName val="100_11"/>
      <sheetName val="RAW_MAT_WKSHT1"/>
      <sheetName val="D2-5_(ref)1"/>
      <sheetName val="5_Analysis1"/>
      <sheetName val="Standing_Data6"/>
      <sheetName val="Asset_&amp;_Liability6"/>
      <sheetName val="Net_asset_value6"/>
      <sheetName val="Lead_Instyle_G__31_12_496"/>
      <sheetName val="A331_2_Super_Solar5"/>
      <sheetName val="A331_3_ProOne5"/>
      <sheetName val="Expense_Summary10"/>
      <sheetName val="QR_4_15"/>
      <sheetName val="TESP_BD_Prov_Dec_00-1st_review5"/>
      <sheetName val="SCB_1_-_Current2"/>
      <sheetName val="SCB_2_-_Current2"/>
      <sheetName val="Cash_Flow5"/>
      <sheetName val="Financial_Summary6"/>
      <sheetName val="2_P_L_Capital_&amp;_Reserves5"/>
      <sheetName val="U2_210"/>
      <sheetName val="Cash_(new)10"/>
      <sheetName val="Balance_Sheet10"/>
      <sheetName val="BGI_-_Interco_wkg10"/>
      <sheetName val="FAMS_Adj_10"/>
      <sheetName val="Client_Adj_-_BGI10"/>
      <sheetName val="Client_Adj_-BGM10"/>
      <sheetName val="BGM_BS10"/>
      <sheetName val="BGM_STAT10"/>
      <sheetName val="BGI_BS10"/>
      <sheetName val="BGI_STAT10"/>
      <sheetName val="Inter-co_balance4"/>
      <sheetName val="Profit_Comp3"/>
      <sheetName val="2_A2_L_Fixed_Assets4"/>
      <sheetName val="2_J_L_Intercompany_Balances4"/>
      <sheetName val="2_G_L_Trade_Creditors4"/>
      <sheetName val="FF-2_(1)9"/>
      <sheetName val="Executive_review_Process_Maps9"/>
      <sheetName val="99_Customer_Table9"/>
      <sheetName val="MEtro_P39"/>
      <sheetName val="TSA_P39"/>
      <sheetName val="TSA_salam_P39"/>
      <sheetName val="AYS_P39"/>
      <sheetName val="Finished_Goods9"/>
      <sheetName val="C_A_Add1_(App_III)11"/>
      <sheetName val="R&amp;M_confirmation_(App_A)11"/>
      <sheetName val="Marine_insurance_(App_B)11"/>
      <sheetName val="Reinvestment_Allowance11"/>
      <sheetName val="HEADCOUNT_WORKSHEET9"/>
      <sheetName val="Mat'l_Pareto9"/>
      <sheetName val="TC_YA2000_cyb_(R)9"/>
      <sheetName val="SSP_HOURS9"/>
      <sheetName val="Stat_A9"/>
      <sheetName val="Spliting_Balance_Sheet_-_120410"/>
      <sheetName val="01_09"/>
      <sheetName val="Inventory_Valuation-detail-_(29"/>
      <sheetName val="CA_Sheet9"/>
      <sheetName val="BPCOR_DETAILS9"/>
      <sheetName val="BPMKT_DETAILS9"/>
      <sheetName val="1_LeadSchedule9"/>
      <sheetName val="K4__F&amp;F9"/>
      <sheetName val="Format_(2)9"/>
      <sheetName val="Excess_Calc9"/>
      <sheetName val="main_report6"/>
      <sheetName val="fixed_assets6"/>
      <sheetName val="Trial_balance6"/>
      <sheetName val="closing_balance6"/>
      <sheetName val="BS_control2"/>
      <sheetName val="2_B_L_Investments4"/>
      <sheetName val="2_Q_L_Revenue4"/>
      <sheetName val="addl_cost4"/>
      <sheetName val="O4_CA4"/>
      <sheetName val="O2_TC4"/>
      <sheetName val="A300_and_U_Lead2"/>
      <sheetName val="BS,_P&amp;L2"/>
      <sheetName val="O201_Tax_comp2"/>
      <sheetName val="C_A_Sum_2"/>
      <sheetName val="TAX_COM2"/>
      <sheetName val="MASTER_CASHFLOW2"/>
      <sheetName val="SYD_TABLE2"/>
      <sheetName val="Main_orig2"/>
      <sheetName val="MCMD95_(1)3"/>
      <sheetName val="Mach_&amp;_equip4"/>
      <sheetName val="Comp_equip4"/>
      <sheetName val="Draft_bill4"/>
      <sheetName val="PAF_&amp;_CAF_Index4"/>
      <sheetName val="Audit_Plan4"/>
      <sheetName val="Risk_Asses4"/>
      <sheetName val="Shldr_hist_&amp;_Chgs4"/>
      <sheetName val="Audit_Ticks4"/>
      <sheetName val="Draft_bill_&amp;_Audit_Ticks4"/>
      <sheetName val="Shldg_history4"/>
      <sheetName val="_Charges4"/>
      <sheetName val="Perm_Index4"/>
      <sheetName val="CAF_Index4"/>
      <sheetName val="Master_Sch4"/>
      <sheetName val="Std_sch4"/>
      <sheetName val="chart_14"/>
      <sheetName val="Co_info3"/>
      <sheetName val="6341_Hire_Purchase_Summary2"/>
      <sheetName val="6341-2_Repayment_Schedule2"/>
      <sheetName val="4_T_102"/>
      <sheetName val="self_group18new_TB2"/>
      <sheetName val="2-1-1_管理指標(1)_132"/>
      <sheetName val="&lt;G3&gt;_Prepayment2"/>
      <sheetName val="Working_Assumptions4"/>
      <sheetName val="TB_Worksheet2"/>
      <sheetName val="20_02"/>
      <sheetName val="03_02"/>
      <sheetName val="100_12"/>
      <sheetName val="RAW_MAT_WKSHT2"/>
      <sheetName val="D2-5_(ref)2"/>
      <sheetName val="5_Analysis2"/>
      <sheetName val="Priority Chart"/>
    </sheetNames>
    <sheetDataSet>
      <sheetData sheetId="0" refreshError="1">
        <row r="5">
          <cell r="A5">
            <v>588881</v>
          </cell>
        </row>
        <row r="7">
          <cell r="A7" t="str">
            <v>GGD102</v>
          </cell>
          <cell r="B7" t="str">
            <v>Dyna Master Sdn Bhd</v>
          </cell>
          <cell r="C7">
            <v>448.84</v>
          </cell>
          <cell r="D7" t="str">
            <v>A</v>
          </cell>
          <cell r="E7">
            <v>7791.44</v>
          </cell>
          <cell r="F7">
            <v>7342.6</v>
          </cell>
          <cell r="G7">
            <v>0</v>
          </cell>
          <cell r="H7">
            <v>7342.6</v>
          </cell>
          <cell r="I7">
            <v>4</v>
          </cell>
          <cell r="J7">
            <v>1835.65</v>
          </cell>
          <cell r="K7">
            <v>1835.65</v>
          </cell>
          <cell r="L7">
            <v>1835.65</v>
          </cell>
          <cell r="M7">
            <v>0</v>
          </cell>
        </row>
        <row r="8">
          <cell r="A8" t="str">
            <v>GGW142</v>
          </cell>
          <cell r="B8" t="str">
            <v>Wong Yueah Chung</v>
          </cell>
          <cell r="C8">
            <v>364.52</v>
          </cell>
          <cell r="D8" t="str">
            <v>A</v>
          </cell>
          <cell r="E8">
            <v>8344.92</v>
          </cell>
          <cell r="F8">
            <v>7980.4</v>
          </cell>
          <cell r="G8">
            <v>0</v>
          </cell>
          <cell r="H8">
            <v>7980.4</v>
          </cell>
          <cell r="I8">
            <v>4</v>
          </cell>
          <cell r="J8">
            <v>1995.1</v>
          </cell>
          <cell r="K8">
            <v>1995.1</v>
          </cell>
          <cell r="L8">
            <v>1995.1</v>
          </cell>
          <cell r="M8">
            <v>0</v>
          </cell>
        </row>
        <row r="9">
          <cell r="A9" t="str">
            <v>MBF141</v>
          </cell>
          <cell r="B9" t="str">
            <v>Formtie Engrg Construction Sdn Bhd</v>
          </cell>
          <cell r="C9">
            <v>13.6</v>
          </cell>
          <cell r="D9" t="str">
            <v>ST</v>
          </cell>
          <cell r="E9">
            <v>920</v>
          </cell>
          <cell r="F9">
            <v>920</v>
          </cell>
          <cell r="G9">
            <v>725.12</v>
          </cell>
          <cell r="H9">
            <v>0</v>
          </cell>
          <cell r="I9" t="str">
            <v>1.25</v>
          </cell>
          <cell r="J9">
            <v>0</v>
          </cell>
          <cell r="K9">
            <v>-725.12</v>
          </cell>
          <cell r="L9">
            <v>0</v>
          </cell>
          <cell r="M9">
            <v>-725.12</v>
          </cell>
        </row>
        <row r="10">
          <cell r="A10" t="str">
            <v>MBF142</v>
          </cell>
          <cell r="B10" t="str">
            <v>Formtie Engrg Construction Sdn Bhd</v>
          </cell>
          <cell r="C10">
            <v>382.51</v>
          </cell>
          <cell r="D10" t="str">
            <v>ST</v>
          </cell>
          <cell r="E10">
            <v>25882.11</v>
          </cell>
          <cell r="F10">
            <v>25882.11</v>
          </cell>
          <cell r="G10">
            <v>20399.68</v>
          </cell>
          <cell r="H10">
            <v>0</v>
          </cell>
          <cell r="I10" t="str">
            <v>1.25</v>
          </cell>
          <cell r="J10">
            <v>0</v>
          </cell>
          <cell r="K10">
            <v>-20399.68</v>
          </cell>
          <cell r="L10">
            <v>0</v>
          </cell>
          <cell r="M10">
            <v>-20399.68</v>
          </cell>
        </row>
        <row r="11">
          <cell r="A11" t="str">
            <v>MBK103</v>
          </cell>
          <cell r="B11" t="str">
            <v>Kejuruteraan Sepadu Sdn Bhd</v>
          </cell>
          <cell r="C11">
            <v>196.23</v>
          </cell>
          <cell r="D11" t="str">
            <v>ST</v>
          </cell>
          <cell r="E11">
            <v>11278.87</v>
          </cell>
          <cell r="F11">
            <v>11278.87</v>
          </cell>
          <cell r="G11">
            <v>6541.32</v>
          </cell>
          <cell r="H11">
            <v>0</v>
          </cell>
          <cell r="I11" t="str">
            <v>2</v>
          </cell>
          <cell r="J11">
            <v>0</v>
          </cell>
          <cell r="K11">
            <v>-6541.32</v>
          </cell>
          <cell r="L11">
            <v>0</v>
          </cell>
          <cell r="M11">
            <v>-6541.32</v>
          </cell>
        </row>
        <row r="12">
          <cell r="A12" t="str">
            <v>MBK132</v>
          </cell>
          <cell r="B12" t="str">
            <v>Kemarakan (Sarawak) Sdn Bhd</v>
          </cell>
          <cell r="C12">
            <v>1156.1300000000001</v>
          </cell>
          <cell r="D12" t="str">
            <v>S</v>
          </cell>
          <cell r="E12">
            <v>39699.050000000003</v>
          </cell>
          <cell r="F12">
            <v>39699.050000000003</v>
          </cell>
          <cell r="G12">
            <v>77085.77</v>
          </cell>
          <cell r="H12">
            <v>0</v>
          </cell>
          <cell r="I12" t="str">
            <v>1</v>
          </cell>
          <cell r="J12">
            <v>0</v>
          </cell>
          <cell r="K12">
            <v>-77085.77</v>
          </cell>
          <cell r="L12">
            <v>0</v>
          </cell>
          <cell r="M12">
            <v>-77085.77</v>
          </cell>
        </row>
        <row r="13">
          <cell r="A13" t="str">
            <v>MBK151</v>
          </cell>
          <cell r="B13" t="str">
            <v>Kemajuan Tat Young Sdn Bhd</v>
          </cell>
          <cell r="C13">
            <v>184.22</v>
          </cell>
          <cell r="D13" t="str">
            <v>ST</v>
          </cell>
          <cell r="E13">
            <v>12465.02</v>
          </cell>
          <cell r="F13">
            <v>12465.02</v>
          </cell>
          <cell r="G13">
            <v>6140.4</v>
          </cell>
          <cell r="H13">
            <v>0</v>
          </cell>
          <cell r="I13" t="str">
            <v>2</v>
          </cell>
          <cell r="J13">
            <v>0</v>
          </cell>
          <cell r="K13">
            <v>-6140.4</v>
          </cell>
          <cell r="L13">
            <v>0</v>
          </cell>
          <cell r="M13">
            <v>-6140.4</v>
          </cell>
        </row>
        <row r="14">
          <cell r="A14" t="str">
            <v>MBK153</v>
          </cell>
          <cell r="B14" t="str">
            <v>Kemajuan Tat Young Sdn Bhd</v>
          </cell>
          <cell r="C14">
            <v>34.47</v>
          </cell>
          <cell r="D14" t="str">
            <v>ST</v>
          </cell>
          <cell r="E14">
            <v>2332.61</v>
          </cell>
          <cell r="F14">
            <v>2332.61</v>
          </cell>
          <cell r="G14">
            <v>1149.07</v>
          </cell>
          <cell r="H14">
            <v>0</v>
          </cell>
          <cell r="I14" t="str">
            <v>2</v>
          </cell>
          <cell r="J14">
            <v>0</v>
          </cell>
          <cell r="K14">
            <v>-1149.07</v>
          </cell>
          <cell r="L14">
            <v>0</v>
          </cell>
          <cell r="M14">
            <v>-1149.07</v>
          </cell>
        </row>
        <row r="15">
          <cell r="A15" t="str">
            <v>MBM101</v>
          </cell>
          <cell r="B15" t="str">
            <v>Mink Holdings Sdn Bhd</v>
          </cell>
          <cell r="C15">
            <v>455.12</v>
          </cell>
          <cell r="D15" t="str">
            <v>ST</v>
          </cell>
          <cell r="E15">
            <v>455.12</v>
          </cell>
          <cell r="F15">
            <v>455.12</v>
          </cell>
          <cell r="G15">
            <v>0</v>
          </cell>
          <cell r="H15">
            <v>0</v>
          </cell>
          <cell r="I15" t="str">
            <v>4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MBM103</v>
          </cell>
          <cell r="B16" t="str">
            <v>Mink Holdings Sdn Bhd</v>
          </cell>
          <cell r="C16">
            <v>60390.15</v>
          </cell>
          <cell r="D16" t="str">
            <v>ST</v>
          </cell>
          <cell r="E16">
            <v>143210.57</v>
          </cell>
          <cell r="F16">
            <v>143210.57</v>
          </cell>
          <cell r="G16">
            <v>84820.42</v>
          </cell>
          <cell r="H16">
            <v>0</v>
          </cell>
          <cell r="I16" t="str">
            <v>1</v>
          </cell>
          <cell r="J16">
            <v>0</v>
          </cell>
          <cell r="K16">
            <v>-84820.42</v>
          </cell>
          <cell r="L16">
            <v>0</v>
          </cell>
          <cell r="M16">
            <v>-84820.42</v>
          </cell>
        </row>
        <row r="17">
          <cell r="A17" t="str">
            <v>MBS201</v>
          </cell>
          <cell r="B17" t="str">
            <v>Sykt Sumber Jaya</v>
          </cell>
          <cell r="C17">
            <v>62.46</v>
          </cell>
          <cell r="D17" t="str">
            <v>S</v>
          </cell>
          <cell r="E17">
            <v>3306.16</v>
          </cell>
          <cell r="F17">
            <v>3306.16</v>
          </cell>
          <cell r="G17">
            <v>2421.85</v>
          </cell>
          <cell r="H17">
            <v>0</v>
          </cell>
          <cell r="I17" t="str">
            <v>2</v>
          </cell>
          <cell r="J17">
            <v>0</v>
          </cell>
          <cell r="K17">
            <v>-2421.85</v>
          </cell>
          <cell r="L17">
            <v>0</v>
          </cell>
          <cell r="M17">
            <v>-2421.85</v>
          </cell>
        </row>
        <row r="18">
          <cell r="A18" t="str">
            <v>MBS202</v>
          </cell>
          <cell r="B18" t="str">
            <v>Sykt Sumber Jaya</v>
          </cell>
          <cell r="C18">
            <v>89.15</v>
          </cell>
          <cell r="D18" t="str">
            <v>S</v>
          </cell>
          <cell r="E18">
            <v>7610.3</v>
          </cell>
          <cell r="F18">
            <v>7571.6</v>
          </cell>
          <cell r="G18">
            <v>3483.2</v>
          </cell>
          <cell r="H18">
            <v>38.699999999999818</v>
          </cell>
          <cell r="I18" t="str">
            <v>2</v>
          </cell>
          <cell r="J18">
            <v>19.349999999999909</v>
          </cell>
          <cell r="K18">
            <v>-3463.85</v>
          </cell>
          <cell r="L18">
            <v>0</v>
          </cell>
          <cell r="M18">
            <v>-3463.85</v>
          </cell>
        </row>
        <row r="19">
          <cell r="A19" t="str">
            <v>MBS232</v>
          </cell>
          <cell r="B19" t="str">
            <v>Sykt Sinling Contractor</v>
          </cell>
          <cell r="C19">
            <v>96.5</v>
          </cell>
          <cell r="D19" t="str">
            <v>ST</v>
          </cell>
          <cell r="E19">
            <v>5530.08</v>
          </cell>
          <cell r="F19">
            <v>5530.08</v>
          </cell>
          <cell r="G19">
            <v>3216.79</v>
          </cell>
          <cell r="H19">
            <v>0</v>
          </cell>
          <cell r="I19" t="str">
            <v>2</v>
          </cell>
          <cell r="J19">
            <v>0</v>
          </cell>
          <cell r="K19">
            <v>-3216.79</v>
          </cell>
          <cell r="L19">
            <v>0</v>
          </cell>
          <cell r="M19">
            <v>-3216.79</v>
          </cell>
        </row>
        <row r="20">
          <cell r="A20" t="str">
            <v>MBS242</v>
          </cell>
          <cell r="B20" t="str">
            <v>Shin Yang Trading Sdn Bhd</v>
          </cell>
          <cell r="C20">
            <v>1765.95</v>
          </cell>
          <cell r="D20" t="str">
            <v>S#</v>
          </cell>
          <cell r="E20">
            <v>99385.34</v>
          </cell>
          <cell r="F20">
            <v>57311.29</v>
          </cell>
          <cell r="G20">
            <v>0</v>
          </cell>
          <cell r="H20">
            <v>42074.049999999996</v>
          </cell>
          <cell r="I20" t="str">
            <v>4</v>
          </cell>
          <cell r="J20">
            <v>10518.512499999999</v>
          </cell>
          <cell r="K20">
            <v>10518.512499999999</v>
          </cell>
          <cell r="L20">
            <v>10518.512499999999</v>
          </cell>
          <cell r="M20">
            <v>0</v>
          </cell>
        </row>
        <row r="21">
          <cell r="A21" t="str">
            <v>MBT192</v>
          </cell>
          <cell r="B21" t="str">
            <v>Tai Yung Company</v>
          </cell>
          <cell r="C21">
            <v>50.4</v>
          </cell>
          <cell r="D21" t="str">
            <v>A</v>
          </cell>
          <cell r="E21">
            <v>1611.95</v>
          </cell>
          <cell r="F21">
            <v>1461.65</v>
          </cell>
          <cell r="G21">
            <v>917.03</v>
          </cell>
          <cell r="H21">
            <v>150.29999999999995</v>
          </cell>
          <cell r="I21" t="str">
            <v>4</v>
          </cell>
          <cell r="J21">
            <v>37.574999999999989</v>
          </cell>
          <cell r="K21">
            <v>-879.45499999999993</v>
          </cell>
          <cell r="L21">
            <v>0</v>
          </cell>
          <cell r="M21">
            <v>-879.45499999999993</v>
          </cell>
        </row>
        <row r="22">
          <cell r="A22" t="str">
            <v>MKK100</v>
          </cell>
          <cell r="B22" t="str">
            <v>Kim Engineering Company</v>
          </cell>
          <cell r="C22">
            <v>21931.65</v>
          </cell>
          <cell r="D22" t="str">
            <v>A</v>
          </cell>
          <cell r="E22">
            <v>32286.13</v>
          </cell>
          <cell r="F22">
            <v>29365.49</v>
          </cell>
          <cell r="G22">
            <v>3333.06</v>
          </cell>
          <cell r="H22">
            <v>2920.6399999999994</v>
          </cell>
          <cell r="I22" t="str">
            <v>4</v>
          </cell>
          <cell r="J22">
            <v>730.15999999999985</v>
          </cell>
          <cell r="K22">
            <v>-2602.9</v>
          </cell>
          <cell r="L22">
            <v>0</v>
          </cell>
          <cell r="M22">
            <v>-2602.9</v>
          </cell>
        </row>
        <row r="23">
          <cell r="A23" t="str">
            <v>MMA122</v>
          </cell>
          <cell r="B23" t="str">
            <v>Atafa (East Malaysia) Sdn Bhd</v>
          </cell>
          <cell r="C23">
            <v>225.65</v>
          </cell>
          <cell r="D23" t="str">
            <v>S#</v>
          </cell>
          <cell r="E23">
            <v>15269.31</v>
          </cell>
          <cell r="F23">
            <v>15269.31</v>
          </cell>
          <cell r="G23">
            <v>15043.66</v>
          </cell>
          <cell r="H23">
            <v>0</v>
          </cell>
          <cell r="I23">
            <v>1</v>
          </cell>
          <cell r="J23">
            <v>0</v>
          </cell>
          <cell r="K23">
            <v>-15043.66</v>
          </cell>
          <cell r="L23">
            <v>0</v>
          </cell>
          <cell r="M23">
            <v>-15043.66</v>
          </cell>
        </row>
        <row r="24">
          <cell r="A24" t="str">
            <v>MML241</v>
          </cell>
          <cell r="B24" t="str">
            <v>Sykt Long Hill</v>
          </cell>
          <cell r="C24">
            <v>2.63</v>
          </cell>
          <cell r="D24" t="str">
            <v>A</v>
          </cell>
          <cell r="E24">
            <v>2.63</v>
          </cell>
          <cell r="F24">
            <v>2.63</v>
          </cell>
          <cell r="G24">
            <v>0</v>
          </cell>
          <cell r="H24">
            <v>0</v>
          </cell>
          <cell r="I24" t="str">
            <v>4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MML242</v>
          </cell>
          <cell r="B25" t="str">
            <v>Sykt Long Hill</v>
          </cell>
          <cell r="C25">
            <v>329.84</v>
          </cell>
          <cell r="D25" t="str">
            <v>A</v>
          </cell>
          <cell r="E25">
            <v>10108.620000000001</v>
          </cell>
          <cell r="F25">
            <v>9816.1200000000008</v>
          </cell>
          <cell r="G25">
            <v>0</v>
          </cell>
          <cell r="H25">
            <v>292.5</v>
          </cell>
          <cell r="I25" t="str">
            <v>4</v>
          </cell>
          <cell r="J25">
            <v>73.125</v>
          </cell>
          <cell r="K25">
            <v>73.125</v>
          </cell>
          <cell r="L25">
            <v>73.125</v>
          </cell>
          <cell r="M25">
            <v>0</v>
          </cell>
        </row>
        <row r="26">
          <cell r="A26" t="str">
            <v>MMM133</v>
          </cell>
          <cell r="B26" t="str">
            <v>Merkin Sdn Bhd</v>
          </cell>
          <cell r="C26">
            <v>52.06</v>
          </cell>
          <cell r="D26" t="str">
            <v>S</v>
          </cell>
          <cell r="E26">
            <v>3522.81</v>
          </cell>
          <cell r="F26">
            <v>3522.81</v>
          </cell>
          <cell r="G26">
            <v>867.69</v>
          </cell>
          <cell r="H26">
            <v>0</v>
          </cell>
          <cell r="I26" t="str">
            <v>4</v>
          </cell>
          <cell r="J26">
            <v>0</v>
          </cell>
          <cell r="K26">
            <v>-867.69</v>
          </cell>
          <cell r="L26">
            <v>0</v>
          </cell>
          <cell r="M26">
            <v>-867.69</v>
          </cell>
        </row>
        <row r="27">
          <cell r="A27" t="str">
            <v>MMP161</v>
          </cell>
          <cell r="B27" t="str">
            <v>Pansaga Sdn Bhd</v>
          </cell>
          <cell r="C27">
            <v>29.79</v>
          </cell>
          <cell r="D27" t="str">
            <v>A#</v>
          </cell>
          <cell r="E27">
            <v>29.79</v>
          </cell>
          <cell r="F27">
            <v>29.79</v>
          </cell>
          <cell r="G27">
            <v>1052.6300000000001</v>
          </cell>
          <cell r="H27">
            <v>0</v>
          </cell>
          <cell r="I27" t="str">
            <v>4</v>
          </cell>
          <cell r="J27">
            <v>0</v>
          </cell>
          <cell r="K27">
            <v>-1052.6300000000001</v>
          </cell>
          <cell r="L27">
            <v>0</v>
          </cell>
          <cell r="M27">
            <v>-1052.6300000000001</v>
          </cell>
        </row>
        <row r="28">
          <cell r="A28" t="str">
            <v>MMP162</v>
          </cell>
          <cell r="B28" t="str">
            <v>Pansaga Sdn Bhd</v>
          </cell>
          <cell r="C28">
            <v>638.14</v>
          </cell>
          <cell r="D28" t="str">
            <v>A#</v>
          </cell>
          <cell r="E28">
            <v>25819.27</v>
          </cell>
          <cell r="F28">
            <v>25819.27</v>
          </cell>
          <cell r="G28">
            <v>21270.94</v>
          </cell>
          <cell r="H28">
            <v>0</v>
          </cell>
          <cell r="I28" t="str">
            <v>2</v>
          </cell>
          <cell r="J28">
            <v>0</v>
          </cell>
          <cell r="K28">
            <v>-21270.94</v>
          </cell>
          <cell r="L28">
            <v>0</v>
          </cell>
          <cell r="M28">
            <v>-21270.94</v>
          </cell>
        </row>
        <row r="29">
          <cell r="A29" t="str">
            <v>MMR161</v>
          </cell>
          <cell r="B29" t="str">
            <v>Robert Goh &amp; Sons Enterprise</v>
          </cell>
          <cell r="C29">
            <v>25.71</v>
          </cell>
          <cell r="D29" t="str">
            <v>S#</v>
          </cell>
          <cell r="E29">
            <v>1739.41</v>
          </cell>
          <cell r="F29">
            <v>1739.41</v>
          </cell>
          <cell r="G29">
            <v>1370.96</v>
          </cell>
          <cell r="H29">
            <v>0</v>
          </cell>
          <cell r="I29" t="str">
            <v>1.25</v>
          </cell>
          <cell r="J29">
            <v>0</v>
          </cell>
          <cell r="K29">
            <v>-1370.96</v>
          </cell>
          <cell r="L29">
            <v>0</v>
          </cell>
          <cell r="M29">
            <v>-1370.96</v>
          </cell>
        </row>
        <row r="30">
          <cell r="A30" t="str">
            <v>MMR162</v>
          </cell>
          <cell r="B30" t="str">
            <v>Robert Goh &amp; Sons Enterprise</v>
          </cell>
          <cell r="C30">
            <v>1078.99</v>
          </cell>
          <cell r="D30" t="str">
            <v>S#</v>
          </cell>
          <cell r="E30">
            <v>73011.48</v>
          </cell>
          <cell r="F30">
            <v>73011.48</v>
          </cell>
          <cell r="G30">
            <v>57545.99</v>
          </cell>
          <cell r="H30">
            <v>0</v>
          </cell>
          <cell r="I30" t="str">
            <v>1.25</v>
          </cell>
          <cell r="J30">
            <v>0</v>
          </cell>
          <cell r="K30">
            <v>-57545.99</v>
          </cell>
          <cell r="L30">
            <v>0</v>
          </cell>
          <cell r="M30">
            <v>-57545.99</v>
          </cell>
        </row>
        <row r="31">
          <cell r="A31" t="str">
            <v>MMS271</v>
          </cell>
          <cell r="B31" t="str">
            <v>Soon Fatt Contractor</v>
          </cell>
          <cell r="C31">
            <v>294.48</v>
          </cell>
          <cell r="D31" t="str">
            <v>A</v>
          </cell>
          <cell r="E31">
            <v>12886.28</v>
          </cell>
          <cell r="F31">
            <v>11926.28</v>
          </cell>
          <cell r="G31">
            <v>3672.2</v>
          </cell>
          <cell r="H31">
            <v>960</v>
          </cell>
          <cell r="I31" t="str">
            <v>4</v>
          </cell>
          <cell r="J31">
            <v>240</v>
          </cell>
          <cell r="K31">
            <v>-3432.2</v>
          </cell>
          <cell r="L31">
            <v>0</v>
          </cell>
          <cell r="M31">
            <v>-3432.2</v>
          </cell>
        </row>
        <row r="32">
          <cell r="A32" t="str">
            <v>MMS272</v>
          </cell>
          <cell r="B32" t="str">
            <v>Soon Fatt Contractor</v>
          </cell>
          <cell r="C32">
            <v>373.88</v>
          </cell>
          <cell r="D32" t="str">
            <v>A</v>
          </cell>
          <cell r="E32">
            <v>40338.14</v>
          </cell>
          <cell r="F32">
            <v>26875.040000000001</v>
          </cell>
          <cell r="G32">
            <v>5852.75</v>
          </cell>
          <cell r="H32">
            <v>13463.099999999999</v>
          </cell>
          <cell r="I32" t="str">
            <v>4</v>
          </cell>
          <cell r="J32">
            <v>3365.7749999999996</v>
          </cell>
          <cell r="K32">
            <v>-2486.9750000000004</v>
          </cell>
          <cell r="L32">
            <v>0</v>
          </cell>
          <cell r="M32">
            <v>-2486.9750000000004</v>
          </cell>
        </row>
        <row r="33">
          <cell r="A33" t="str">
            <v>MMS292</v>
          </cell>
          <cell r="B33" t="str">
            <v>Sawah Builder Sdn Bhd</v>
          </cell>
          <cell r="C33">
            <v>151.94</v>
          </cell>
          <cell r="D33" t="str">
            <v>S</v>
          </cell>
          <cell r="E33">
            <v>8031.17</v>
          </cell>
          <cell r="F33">
            <v>8031.17</v>
          </cell>
          <cell r="G33">
            <v>5064.62</v>
          </cell>
          <cell r="H33">
            <v>0</v>
          </cell>
          <cell r="I33" t="str">
            <v>2</v>
          </cell>
          <cell r="J33">
            <v>0</v>
          </cell>
          <cell r="K33">
            <v>-5064.62</v>
          </cell>
          <cell r="L33">
            <v>0</v>
          </cell>
          <cell r="M33">
            <v>-5064.62</v>
          </cell>
        </row>
        <row r="34">
          <cell r="A34" t="str">
            <v>MMS302</v>
          </cell>
          <cell r="B34" t="str">
            <v>Syarikat Sky Forest</v>
          </cell>
          <cell r="C34">
            <v>99.84</v>
          </cell>
          <cell r="D34" t="str">
            <v>A</v>
          </cell>
          <cell r="E34">
            <v>1621.3</v>
          </cell>
          <cell r="F34">
            <v>0</v>
          </cell>
          <cell r="G34">
            <v>1653.13</v>
          </cell>
          <cell r="H34">
            <v>1621.3</v>
          </cell>
          <cell r="I34" t="str">
            <v>4</v>
          </cell>
          <cell r="J34">
            <v>0</v>
          </cell>
          <cell r="K34">
            <v>-1653.13</v>
          </cell>
          <cell r="L34">
            <v>0</v>
          </cell>
          <cell r="M34">
            <v>-1653.13</v>
          </cell>
        </row>
        <row r="35">
          <cell r="A35" t="str">
            <v>MMW101</v>
          </cell>
          <cell r="B35" t="str">
            <v>W C K Enterprise</v>
          </cell>
          <cell r="C35">
            <v>225.21</v>
          </cell>
          <cell r="D35" t="str">
            <v>S</v>
          </cell>
          <cell r="E35">
            <v>14239.21</v>
          </cell>
          <cell r="F35">
            <v>14239.21</v>
          </cell>
          <cell r="G35">
            <v>8507</v>
          </cell>
          <cell r="H35">
            <v>0</v>
          </cell>
          <cell r="I35" t="str">
            <v>2</v>
          </cell>
          <cell r="J35">
            <v>0</v>
          </cell>
          <cell r="K35">
            <v>-8507</v>
          </cell>
          <cell r="L35">
            <v>0</v>
          </cell>
          <cell r="M35">
            <v>-8507</v>
          </cell>
        </row>
        <row r="36">
          <cell r="A36" t="str">
            <v>MMW102</v>
          </cell>
          <cell r="B36" t="str">
            <v>W C K Enterprise</v>
          </cell>
          <cell r="C36">
            <v>105.14</v>
          </cell>
          <cell r="D36" t="str">
            <v>S</v>
          </cell>
          <cell r="E36">
            <v>7113.81</v>
          </cell>
          <cell r="F36">
            <v>7113.81</v>
          </cell>
          <cell r="G36">
            <v>3504.34</v>
          </cell>
          <cell r="H36">
            <v>0</v>
          </cell>
          <cell r="I36" t="str">
            <v>2</v>
          </cell>
          <cell r="J36">
            <v>0</v>
          </cell>
          <cell r="K36">
            <v>-3504.34</v>
          </cell>
          <cell r="L36">
            <v>0</v>
          </cell>
          <cell r="M36">
            <v>-3504.34</v>
          </cell>
        </row>
        <row r="37">
          <cell r="A37" t="str">
            <v>MST123</v>
          </cell>
          <cell r="B37" t="str">
            <v>Tall Bright Forest Sdn Bhd</v>
          </cell>
          <cell r="C37">
            <v>167.24</v>
          </cell>
          <cell r="D37" t="str">
            <v>A</v>
          </cell>
          <cell r="E37">
            <v>11316.54</v>
          </cell>
          <cell r="F37">
            <v>11316.54</v>
          </cell>
          <cell r="G37">
            <v>5574.65</v>
          </cell>
          <cell r="H37">
            <v>0</v>
          </cell>
          <cell r="I37" t="str">
            <v>2</v>
          </cell>
          <cell r="J37">
            <v>0</v>
          </cell>
          <cell r="K37">
            <v>-5574.65</v>
          </cell>
          <cell r="L37">
            <v>0</v>
          </cell>
          <cell r="M37">
            <v>-5574.65</v>
          </cell>
        </row>
        <row r="38">
          <cell r="A38" t="str">
            <v>MSU101</v>
          </cell>
          <cell r="B38" t="str">
            <v>Umas Sdn Bhd</v>
          </cell>
          <cell r="C38">
            <v>266.98</v>
          </cell>
          <cell r="D38" t="str">
            <v>A#</v>
          </cell>
          <cell r="E38">
            <v>18065.23</v>
          </cell>
          <cell r="F38">
            <v>18065.23</v>
          </cell>
          <cell r="G38">
            <v>15839.13</v>
          </cell>
          <cell r="H38">
            <v>0</v>
          </cell>
          <cell r="I38" t="str">
            <v>4</v>
          </cell>
          <cell r="J38">
            <v>0</v>
          </cell>
          <cell r="K38">
            <v>-15839.13</v>
          </cell>
          <cell r="L38">
            <v>0</v>
          </cell>
          <cell r="M38">
            <v>-15839.13</v>
          </cell>
        </row>
        <row r="39">
          <cell r="A39" t="str">
            <v>MSU103</v>
          </cell>
          <cell r="B39" t="str">
            <v>Umas Sdn Bhd</v>
          </cell>
          <cell r="C39">
            <v>1755.04</v>
          </cell>
          <cell r="D39" t="str">
            <v>A#</v>
          </cell>
          <cell r="E39">
            <v>119855.5</v>
          </cell>
          <cell r="F39">
            <v>119855.5</v>
          </cell>
          <cell r="G39">
            <v>59042.73</v>
          </cell>
          <cell r="H39">
            <v>0</v>
          </cell>
          <cell r="I39" t="str">
            <v>2</v>
          </cell>
          <cell r="J39">
            <v>0</v>
          </cell>
          <cell r="K39">
            <v>-59042.73</v>
          </cell>
          <cell r="L39">
            <v>0</v>
          </cell>
          <cell r="M39">
            <v>-59042.73</v>
          </cell>
        </row>
      </sheetData>
      <sheetData sheetId="1" refreshError="1">
        <row r="5">
          <cell r="A5">
            <v>588881</v>
          </cell>
          <cell r="B5" t="str">
            <v>Cash - U/C</v>
          </cell>
          <cell r="C5" t="str">
            <v>Cash</v>
          </cell>
          <cell r="D5">
            <v>0</v>
          </cell>
          <cell r="E5">
            <v>0</v>
          </cell>
        </row>
        <row r="6">
          <cell r="A6">
            <v>588882</v>
          </cell>
          <cell r="B6" t="str">
            <v>Gash - G/P</v>
          </cell>
          <cell r="C6" t="str">
            <v>Cash</v>
          </cell>
          <cell r="D6">
            <v>0</v>
          </cell>
          <cell r="E6">
            <v>0</v>
          </cell>
        </row>
        <row r="7">
          <cell r="A7">
            <v>788881</v>
          </cell>
          <cell r="B7" t="str">
            <v xml:space="preserve"> Cash Customer - Mr (U/C)   </v>
          </cell>
          <cell r="C7">
            <v>0</v>
          </cell>
          <cell r="D7">
            <v>20000</v>
          </cell>
          <cell r="E7">
            <v>42849</v>
          </cell>
        </row>
        <row r="8">
          <cell r="A8">
            <v>788882</v>
          </cell>
          <cell r="B8" t="str">
            <v xml:space="preserve"> Cash Customer - Mr (G/P)   </v>
          </cell>
          <cell r="C8">
            <v>0</v>
          </cell>
          <cell r="D8">
            <v>10000</v>
          </cell>
          <cell r="E8">
            <v>26231.53</v>
          </cell>
        </row>
        <row r="9">
          <cell r="A9">
            <v>788888</v>
          </cell>
          <cell r="B9" t="str">
            <v xml:space="preserve"> Cash       </v>
          </cell>
          <cell r="C9">
            <v>0</v>
          </cell>
          <cell r="D9">
            <v>0</v>
          </cell>
          <cell r="E9">
            <v>1696</v>
          </cell>
        </row>
        <row r="10">
          <cell r="A10">
            <v>888881</v>
          </cell>
          <cell r="B10" t="str">
            <v xml:space="preserve"> Cash Customer - BTU (U/C)   </v>
          </cell>
          <cell r="C10">
            <v>0</v>
          </cell>
          <cell r="D10">
            <v>0</v>
          </cell>
          <cell r="E10">
            <v>11200</v>
          </cell>
        </row>
        <row r="11">
          <cell r="A11">
            <v>888882</v>
          </cell>
          <cell r="B11" t="str">
            <v xml:space="preserve"> Cash Customer - BTU (G/P)   </v>
          </cell>
          <cell r="C11">
            <v>0</v>
          </cell>
          <cell r="D11">
            <v>0</v>
          </cell>
          <cell r="E11">
            <v>2254.5500000000002</v>
          </cell>
        </row>
        <row r="12">
          <cell r="A12">
            <v>888888</v>
          </cell>
          <cell r="B12" t="str">
            <v xml:space="preserve"> Cash Customers - Btu    </v>
          </cell>
          <cell r="C12">
            <v>0</v>
          </cell>
          <cell r="D12">
            <v>0</v>
          </cell>
          <cell r="E12">
            <v>0</v>
          </cell>
        </row>
        <row r="13">
          <cell r="A13" t="str">
            <v>5GC001</v>
          </cell>
          <cell r="B13" t="str">
            <v>Chin &amp; Cash</v>
          </cell>
          <cell r="C13" t="str">
            <v>Cash</v>
          </cell>
          <cell r="D13">
            <v>30000</v>
          </cell>
          <cell r="E13">
            <v>260417.2</v>
          </cell>
        </row>
        <row r="14">
          <cell r="A14" t="str">
            <v>5UC001</v>
          </cell>
          <cell r="B14" t="str">
            <v>Chin &amp; Cash</v>
          </cell>
          <cell r="C14" t="str">
            <v>Cash</v>
          </cell>
          <cell r="D14">
            <v>30000</v>
          </cell>
          <cell r="E14">
            <v>36606</v>
          </cell>
        </row>
        <row r="15">
          <cell r="A15" t="str">
            <v>7GD001</v>
          </cell>
          <cell r="B15" t="str">
            <v xml:space="preserve">Double Progress Sdn. Bhd.     </v>
          </cell>
          <cell r="C15">
            <v>0</v>
          </cell>
          <cell r="D15">
            <v>1000</v>
          </cell>
          <cell r="E15">
            <v>3385.45</v>
          </cell>
        </row>
        <row r="16">
          <cell r="A16" t="str">
            <v>7GK002</v>
          </cell>
          <cell r="B16" t="str">
            <v xml:space="preserve">Kiew's Enterprise       </v>
          </cell>
          <cell r="C16">
            <v>0</v>
          </cell>
          <cell r="D16">
            <v>5000</v>
          </cell>
          <cell r="E16">
            <v>0</v>
          </cell>
        </row>
        <row r="17">
          <cell r="A17" t="str">
            <v>7GK004</v>
          </cell>
          <cell r="B17" t="str">
            <v xml:space="preserve">Kian Yun Trading Sdn Bhd    </v>
          </cell>
          <cell r="C17">
            <v>0</v>
          </cell>
          <cell r="D17">
            <v>5000</v>
          </cell>
          <cell r="E17">
            <v>1373.68</v>
          </cell>
        </row>
        <row r="18">
          <cell r="A18" t="str">
            <v>7GK005</v>
          </cell>
          <cell r="B18" t="str">
            <v xml:space="preserve">Kinamarketing (S) Sdn Bhd     </v>
          </cell>
          <cell r="C18">
            <v>0</v>
          </cell>
          <cell r="D18">
            <v>5000</v>
          </cell>
          <cell r="E18">
            <v>233.29</v>
          </cell>
        </row>
        <row r="19">
          <cell r="A19" t="str">
            <v>7GM001</v>
          </cell>
          <cell r="B19" t="str">
            <v xml:space="preserve">Syarikat Min Lim      </v>
          </cell>
          <cell r="C19">
            <v>0</v>
          </cell>
          <cell r="D19">
            <v>0</v>
          </cell>
          <cell r="E19">
            <v>0</v>
          </cell>
        </row>
        <row r="20">
          <cell r="A20" t="str">
            <v>7GM002</v>
          </cell>
          <cell r="B20" t="str">
            <v xml:space="preserve">Middle Timber Sdn Bhd     </v>
          </cell>
          <cell r="C20">
            <v>0</v>
          </cell>
          <cell r="D20">
            <v>5000</v>
          </cell>
          <cell r="E20">
            <v>17572.900000000001</v>
          </cell>
        </row>
        <row r="21">
          <cell r="A21" t="str">
            <v>7GT003</v>
          </cell>
          <cell r="B21" t="str">
            <v xml:space="preserve">Timberkin Sdn Bhd      </v>
          </cell>
          <cell r="C21">
            <v>0</v>
          </cell>
          <cell r="D21">
            <v>2000</v>
          </cell>
          <cell r="E21">
            <v>3578.9</v>
          </cell>
        </row>
        <row r="22">
          <cell r="A22" t="str">
            <v>7UH001</v>
          </cell>
          <cell r="B22" t="str">
            <v xml:space="preserve">Hock Guan Hin Machinery Co    </v>
          </cell>
          <cell r="C22">
            <v>0</v>
          </cell>
          <cell r="D22">
            <v>2000</v>
          </cell>
          <cell r="E22">
            <v>5140</v>
          </cell>
        </row>
        <row r="23">
          <cell r="A23" t="str">
            <v>7UK002</v>
          </cell>
          <cell r="B23" t="str">
            <v xml:space="preserve">Kiew's Enterprise       </v>
          </cell>
          <cell r="C23">
            <v>0</v>
          </cell>
          <cell r="D23">
            <v>5000</v>
          </cell>
          <cell r="E23">
            <v>0</v>
          </cell>
        </row>
        <row r="24">
          <cell r="A24" t="str">
            <v>7UT003</v>
          </cell>
          <cell r="B24" t="str">
            <v xml:space="preserve">Timberkin Sdn Bhd      </v>
          </cell>
          <cell r="C24">
            <v>0</v>
          </cell>
          <cell r="D24">
            <v>2000</v>
          </cell>
          <cell r="E24">
            <v>0</v>
          </cell>
        </row>
        <row r="25">
          <cell r="A25" t="str">
            <v>8GD001</v>
          </cell>
          <cell r="B25" t="str">
            <v xml:space="preserve">Direct Edge Sdn Bhd     </v>
          </cell>
          <cell r="C25">
            <v>0</v>
          </cell>
          <cell r="D25">
            <v>0</v>
          </cell>
          <cell r="E25">
            <v>3669.1</v>
          </cell>
        </row>
        <row r="26">
          <cell r="A26" t="str">
            <v>8GD002</v>
          </cell>
          <cell r="B26" t="str">
            <v xml:space="preserve">Dunia Epik Sdn Bhd     </v>
          </cell>
          <cell r="C26">
            <v>0</v>
          </cell>
          <cell r="D26">
            <v>5000</v>
          </cell>
          <cell r="E26">
            <v>6528.8</v>
          </cell>
        </row>
        <row r="27">
          <cell r="A27" t="str">
            <v>8GF001</v>
          </cell>
          <cell r="B27" t="str">
            <v xml:space="preserve">Focus Master Sdn Bhd     </v>
          </cell>
          <cell r="C27">
            <v>0</v>
          </cell>
          <cell r="D27">
            <v>0</v>
          </cell>
          <cell r="E27">
            <v>0</v>
          </cell>
        </row>
        <row r="28">
          <cell r="A28" t="str">
            <v>8GJ003</v>
          </cell>
          <cell r="B28" t="str">
            <v xml:space="preserve">Jiwa Masyhur Sdn Bhd     </v>
          </cell>
          <cell r="C28">
            <v>0</v>
          </cell>
          <cell r="D28">
            <v>1000</v>
          </cell>
          <cell r="E28">
            <v>4142.5</v>
          </cell>
        </row>
        <row r="29">
          <cell r="A29" t="str">
            <v>8GN001</v>
          </cell>
          <cell r="B29" t="str">
            <v xml:space="preserve">Nationwide Supply &amp; Services Sdn Bhd   </v>
          </cell>
          <cell r="C29">
            <v>0</v>
          </cell>
          <cell r="D29">
            <v>2000</v>
          </cell>
          <cell r="E29">
            <v>3138.3</v>
          </cell>
        </row>
        <row r="30">
          <cell r="A30" t="str">
            <v>8GP003</v>
          </cell>
          <cell r="B30" t="str">
            <v xml:space="preserve">Pembinaan Limbongan Setia Bhd     </v>
          </cell>
          <cell r="C30">
            <v>0</v>
          </cell>
          <cell r="D30">
            <v>10000</v>
          </cell>
          <cell r="E30">
            <v>8575.65</v>
          </cell>
        </row>
        <row r="31">
          <cell r="A31" t="str">
            <v>8GS001</v>
          </cell>
          <cell r="B31" t="str">
            <v xml:space="preserve">Seri Minah Enterprise Sdn Bhd    </v>
          </cell>
          <cell r="C31">
            <v>0</v>
          </cell>
          <cell r="D31">
            <v>0</v>
          </cell>
          <cell r="E31">
            <v>585.95000000000005</v>
          </cell>
        </row>
        <row r="32">
          <cell r="A32" t="str">
            <v>8GS005</v>
          </cell>
          <cell r="B32" t="str">
            <v xml:space="preserve">Segasen Timber Sdn Bhd     </v>
          </cell>
          <cell r="C32">
            <v>0</v>
          </cell>
          <cell r="D32">
            <v>5000</v>
          </cell>
          <cell r="E32">
            <v>9819.65</v>
          </cell>
        </row>
        <row r="33">
          <cell r="A33" t="str">
            <v>8GS006</v>
          </cell>
          <cell r="B33" t="str">
            <v xml:space="preserve">S T Ng Enterprise Sdn Bhd   </v>
          </cell>
          <cell r="C33">
            <v>0</v>
          </cell>
          <cell r="D33">
            <v>15000</v>
          </cell>
          <cell r="E33">
            <v>5148.55</v>
          </cell>
        </row>
        <row r="34">
          <cell r="A34" t="str">
            <v>8GS007</v>
          </cell>
          <cell r="B34" t="str">
            <v xml:space="preserve">Saremas Sdn Bhd      </v>
          </cell>
          <cell r="C34">
            <v>0</v>
          </cell>
          <cell r="D34">
            <v>3000</v>
          </cell>
          <cell r="E34">
            <v>4987.3999999999996</v>
          </cell>
        </row>
        <row r="35">
          <cell r="A35" t="str">
            <v>8GT002</v>
          </cell>
          <cell r="B35" t="str">
            <v xml:space="preserve">Trans Resources Corporation Sdn Bhd    </v>
          </cell>
          <cell r="C35">
            <v>0</v>
          </cell>
          <cell r="D35">
            <v>0</v>
          </cell>
          <cell r="E35">
            <v>4947.7</v>
          </cell>
        </row>
        <row r="36">
          <cell r="A36" t="str">
            <v>8GW002</v>
          </cell>
          <cell r="B36" t="str">
            <v xml:space="preserve">Wawasan Jaya Machinery &amp; P/Serivce    </v>
          </cell>
          <cell r="C36">
            <v>0</v>
          </cell>
          <cell r="D36">
            <v>0</v>
          </cell>
          <cell r="E36">
            <v>61.3</v>
          </cell>
        </row>
        <row r="37">
          <cell r="A37" t="str">
            <v>8UD001</v>
          </cell>
          <cell r="B37" t="str">
            <v xml:space="preserve">Direct Edge Sdn Bhd     </v>
          </cell>
          <cell r="C37">
            <v>0</v>
          </cell>
          <cell r="D37">
            <v>0</v>
          </cell>
          <cell r="E37">
            <v>0</v>
          </cell>
        </row>
        <row r="38">
          <cell r="A38" t="str">
            <v>8UD002</v>
          </cell>
          <cell r="B38" t="str">
            <v xml:space="preserve">Dunia Epik Sdn Bhd     </v>
          </cell>
          <cell r="C38">
            <v>0</v>
          </cell>
          <cell r="D38">
            <v>0</v>
          </cell>
          <cell r="E38">
            <v>2941.5</v>
          </cell>
        </row>
        <row r="39">
          <cell r="A39" t="str">
            <v>8UJ003</v>
          </cell>
          <cell r="B39" t="str">
            <v xml:space="preserve">Jiwa Masyhur Sdn Bhd     </v>
          </cell>
          <cell r="C39">
            <v>0</v>
          </cell>
          <cell r="D39">
            <v>5000</v>
          </cell>
          <cell r="E39">
            <v>14400</v>
          </cell>
        </row>
        <row r="40">
          <cell r="A40" t="str">
            <v>8UL003</v>
          </cell>
          <cell r="B40" t="str">
            <v xml:space="preserve">Mr Lee Lei Siong     </v>
          </cell>
          <cell r="C40">
            <v>0</v>
          </cell>
          <cell r="D40">
            <v>0</v>
          </cell>
          <cell r="E40">
            <v>0</v>
          </cell>
        </row>
        <row r="41">
          <cell r="A41" t="str">
            <v>8UN001</v>
          </cell>
          <cell r="B41" t="str">
            <v xml:space="preserve">Nationwide Supply &amp; Services Sdn Bhd   </v>
          </cell>
          <cell r="C41">
            <v>0</v>
          </cell>
          <cell r="D41">
            <v>3000</v>
          </cell>
          <cell r="E41">
            <v>8180</v>
          </cell>
        </row>
        <row r="42">
          <cell r="A42" t="str">
            <v>8UP003</v>
          </cell>
          <cell r="B42" t="str">
            <v xml:space="preserve">Perbinaan Limbongan Setia Bhd     </v>
          </cell>
          <cell r="C42">
            <v>0</v>
          </cell>
          <cell r="D42">
            <v>5000</v>
          </cell>
          <cell r="E42">
            <v>12300</v>
          </cell>
        </row>
        <row r="43">
          <cell r="A43" t="str">
            <v>8US001</v>
          </cell>
          <cell r="B43" t="str">
            <v xml:space="preserve">Seri Minah Enterprise Sdn Bhd    </v>
          </cell>
          <cell r="C43">
            <v>0</v>
          </cell>
          <cell r="D43">
            <v>0</v>
          </cell>
          <cell r="E43">
            <v>1880</v>
          </cell>
        </row>
        <row r="44">
          <cell r="A44" t="str">
            <v>8US005</v>
          </cell>
          <cell r="B44" t="str">
            <v xml:space="preserve">Segasen Timber Sdn Bhd     </v>
          </cell>
          <cell r="C44">
            <v>0</v>
          </cell>
          <cell r="D44">
            <v>5000</v>
          </cell>
          <cell r="E44">
            <v>9505</v>
          </cell>
        </row>
        <row r="45">
          <cell r="A45" t="str">
            <v>8US006</v>
          </cell>
          <cell r="B45" t="str">
            <v xml:space="preserve">S T Ng Enterprise Sdn. Bhd.   </v>
          </cell>
          <cell r="C45">
            <v>0</v>
          </cell>
          <cell r="D45">
            <v>15000</v>
          </cell>
          <cell r="E45">
            <v>22550</v>
          </cell>
        </row>
        <row r="46">
          <cell r="A46" t="str">
            <v>8US007</v>
          </cell>
          <cell r="B46" t="str">
            <v xml:space="preserve">Saremas Sdn Bhd      </v>
          </cell>
          <cell r="C46">
            <v>0</v>
          </cell>
          <cell r="D46">
            <v>3000</v>
          </cell>
          <cell r="E46">
            <v>0</v>
          </cell>
        </row>
        <row r="47">
          <cell r="A47" t="str">
            <v>8UT002</v>
          </cell>
          <cell r="B47" t="str">
            <v xml:space="preserve">Trans Resources Corporation Sdn Bhd    </v>
          </cell>
          <cell r="C47">
            <v>0</v>
          </cell>
          <cell r="D47">
            <v>0</v>
          </cell>
          <cell r="E47">
            <v>3685</v>
          </cell>
        </row>
        <row r="48">
          <cell r="A48" t="str">
            <v>8UW002</v>
          </cell>
          <cell r="B48" t="str">
            <v xml:space="preserve">Wawasan Jaya Machinery &amp; Part Service   </v>
          </cell>
          <cell r="C48">
            <v>0</v>
          </cell>
          <cell r="D48">
            <v>5000</v>
          </cell>
          <cell r="E48">
            <v>546</v>
          </cell>
        </row>
        <row r="49">
          <cell r="A49" t="str">
            <v>GGH101</v>
          </cell>
          <cell r="B49" t="str">
            <v>Sykt Hap Foh</v>
          </cell>
          <cell r="C49" t="str">
            <v>30 days</v>
          </cell>
          <cell r="D49">
            <v>10000</v>
          </cell>
          <cell r="E49">
            <v>1098</v>
          </cell>
        </row>
        <row r="50">
          <cell r="A50" t="str">
            <v>GGH102</v>
          </cell>
          <cell r="B50" t="str">
            <v>Sykt Hap Foh</v>
          </cell>
          <cell r="C50" t="str">
            <v>60 days</v>
          </cell>
          <cell r="D50">
            <v>30000</v>
          </cell>
          <cell r="E50">
            <v>14875.7</v>
          </cell>
        </row>
        <row r="51">
          <cell r="A51" t="str">
            <v xml:space="preserve">GGK102 </v>
          </cell>
          <cell r="B51" t="str">
            <v>Kui Wa Timber</v>
          </cell>
          <cell r="C51" t="str">
            <v>60 days</v>
          </cell>
          <cell r="D51">
            <v>10000</v>
          </cell>
          <cell r="E51">
            <v>1164</v>
          </cell>
        </row>
        <row r="52">
          <cell r="A52" t="str">
            <v>GGL101</v>
          </cell>
          <cell r="B52" t="str">
            <v>L.E. Timber Contractor</v>
          </cell>
          <cell r="C52" t="str">
            <v>30 days</v>
          </cell>
          <cell r="D52">
            <v>30000</v>
          </cell>
          <cell r="E52">
            <v>3740</v>
          </cell>
        </row>
        <row r="53">
          <cell r="A53" t="str">
            <v>GGL102</v>
          </cell>
          <cell r="B53" t="str">
            <v>L.E. Timber Contractor</v>
          </cell>
          <cell r="C53" t="str">
            <v>60 days</v>
          </cell>
          <cell r="D53">
            <v>30000</v>
          </cell>
          <cell r="E53">
            <v>13938.1</v>
          </cell>
        </row>
        <row r="54">
          <cell r="A54" t="str">
            <v>GGL112</v>
          </cell>
          <cell r="B54" t="str">
            <v>Lai &amp; Siau Sdn Bhd</v>
          </cell>
          <cell r="C54" t="str">
            <v>61 days</v>
          </cell>
          <cell r="D54">
            <v>30000</v>
          </cell>
          <cell r="E54">
            <v>20907.400000000001</v>
          </cell>
        </row>
        <row r="55">
          <cell r="A55" t="str">
            <v>GGM101</v>
          </cell>
          <cell r="B55" t="str">
            <v>Sykt Michael Jaya</v>
          </cell>
          <cell r="C55" t="str">
            <v>30 days</v>
          </cell>
          <cell r="D55">
            <v>10000</v>
          </cell>
          <cell r="E55">
            <v>1610</v>
          </cell>
        </row>
        <row r="56">
          <cell r="A56" t="str">
            <v>GGM102</v>
          </cell>
          <cell r="B56" t="str">
            <v>Sykt Michael Jaya</v>
          </cell>
          <cell r="C56" t="str">
            <v>60 days</v>
          </cell>
          <cell r="D56">
            <v>20000</v>
          </cell>
          <cell r="E56">
            <v>12137.6</v>
          </cell>
        </row>
        <row r="57">
          <cell r="A57" t="str">
            <v xml:space="preserve">GGM111 </v>
          </cell>
          <cell r="B57" t="str">
            <v>M V Trading</v>
          </cell>
          <cell r="C57" t="str">
            <v>30 days</v>
          </cell>
          <cell r="D57">
            <v>30000</v>
          </cell>
          <cell r="E57">
            <v>0</v>
          </cell>
        </row>
        <row r="58">
          <cell r="A58" t="str">
            <v xml:space="preserve">GGM112 </v>
          </cell>
          <cell r="B58" t="str">
            <v>M V Trading</v>
          </cell>
          <cell r="C58" t="str">
            <v>60 days</v>
          </cell>
          <cell r="D58">
            <v>30000</v>
          </cell>
          <cell r="E58">
            <v>12317.8</v>
          </cell>
        </row>
        <row r="59">
          <cell r="A59" t="str">
            <v>GGP102</v>
          </cell>
          <cell r="B59" t="str">
            <v>Sykt Pembalakan Nusantara</v>
          </cell>
          <cell r="C59" t="str">
            <v>60 days</v>
          </cell>
          <cell r="D59">
            <v>10000</v>
          </cell>
          <cell r="E59">
            <v>0</v>
          </cell>
        </row>
        <row r="60">
          <cell r="A60" t="str">
            <v>GGS102</v>
          </cell>
          <cell r="B60" t="str">
            <v>Sri Jutaya Sdn Bhd</v>
          </cell>
          <cell r="C60" t="str">
            <v>60 days</v>
          </cell>
          <cell r="D60">
            <v>20000</v>
          </cell>
          <cell r="E60">
            <v>1122</v>
          </cell>
        </row>
        <row r="61">
          <cell r="A61" t="str">
            <v>GGS112</v>
          </cell>
          <cell r="B61" t="str">
            <v>Sum Hup Trading</v>
          </cell>
          <cell r="C61" t="str">
            <v>60 days</v>
          </cell>
          <cell r="D61">
            <v>10000</v>
          </cell>
          <cell r="E61">
            <v>455</v>
          </cell>
        </row>
        <row r="62">
          <cell r="A62" t="str">
            <v>GGW101</v>
          </cell>
          <cell r="B62" t="str">
            <v>Win Ho Trading</v>
          </cell>
          <cell r="C62" t="str">
            <v>30 days</v>
          </cell>
          <cell r="D62">
            <v>10000</v>
          </cell>
          <cell r="E62">
            <v>1890</v>
          </cell>
        </row>
        <row r="63">
          <cell r="A63" t="str">
            <v xml:space="preserve">GGW102 </v>
          </cell>
          <cell r="B63" t="str">
            <v>Win Ho Trading</v>
          </cell>
          <cell r="C63" t="str">
            <v>60 days</v>
          </cell>
          <cell r="D63">
            <v>10000</v>
          </cell>
          <cell r="E63">
            <v>2505.8000000000002</v>
          </cell>
        </row>
        <row r="64">
          <cell r="A64" t="str">
            <v xml:space="preserve">GGW111 </v>
          </cell>
          <cell r="B64" t="str">
            <v>Sykt Weng Soon</v>
          </cell>
          <cell r="C64" t="str">
            <v>30 days</v>
          </cell>
          <cell r="D64">
            <v>10000</v>
          </cell>
          <cell r="E64">
            <v>12650</v>
          </cell>
        </row>
        <row r="65">
          <cell r="A65" t="str">
            <v xml:space="preserve">GGW112 </v>
          </cell>
          <cell r="B65" t="str">
            <v>Sykt Weng Soon</v>
          </cell>
          <cell r="C65" t="str">
            <v>60 days</v>
          </cell>
          <cell r="D65">
            <v>20000</v>
          </cell>
          <cell r="E65">
            <v>3914.1</v>
          </cell>
        </row>
        <row r="66">
          <cell r="A66" t="str">
            <v>GGY101</v>
          </cell>
          <cell r="B66" t="str">
            <v>Y C Enterprise</v>
          </cell>
          <cell r="C66" t="str">
            <v>30 days</v>
          </cell>
          <cell r="D66">
            <v>20000</v>
          </cell>
          <cell r="E66">
            <v>850</v>
          </cell>
        </row>
        <row r="67">
          <cell r="A67" t="str">
            <v xml:space="preserve">GGY102 </v>
          </cell>
          <cell r="B67" t="str">
            <v>Y C Enterprise</v>
          </cell>
          <cell r="C67" t="str">
            <v>60 days</v>
          </cell>
          <cell r="D67">
            <v>10000</v>
          </cell>
          <cell r="E67">
            <v>3971.2</v>
          </cell>
        </row>
        <row r="68">
          <cell r="A68" t="str">
            <v>GLA102</v>
          </cell>
          <cell r="B68" t="str">
            <v>Anika Raya Sdn Bhd</v>
          </cell>
          <cell r="C68" t="str">
            <v>45 days</v>
          </cell>
          <cell r="D68">
            <v>10000</v>
          </cell>
          <cell r="E68">
            <v>4816.3</v>
          </cell>
        </row>
        <row r="69">
          <cell r="A69" t="str">
            <v>GTK102</v>
          </cell>
          <cell r="B69" t="str">
            <v>Kontraktor Perkayuan Wsk</v>
          </cell>
          <cell r="C69" t="str">
            <v>60 days</v>
          </cell>
          <cell r="D69">
            <v>30000</v>
          </cell>
          <cell r="E69">
            <v>0</v>
          </cell>
        </row>
        <row r="70">
          <cell r="A70" t="str">
            <v>GTP102</v>
          </cell>
          <cell r="B70" t="str">
            <v>Pemborong Bumijaya Sdn Bhd</v>
          </cell>
          <cell r="C70" t="str">
            <v>60 days</v>
          </cell>
          <cell r="D70">
            <v>20000</v>
          </cell>
          <cell r="E70">
            <v>1865.5</v>
          </cell>
        </row>
        <row r="71">
          <cell r="A71" t="str">
            <v>GTS101</v>
          </cell>
          <cell r="B71" t="str">
            <v>Silk Avenue Sdn Bhd</v>
          </cell>
          <cell r="C71" t="str">
            <v>30 days</v>
          </cell>
          <cell r="D71">
            <v>10000</v>
          </cell>
          <cell r="E71">
            <v>2786.5</v>
          </cell>
        </row>
        <row r="72">
          <cell r="A72" t="str">
            <v>GTS102</v>
          </cell>
          <cell r="B72" t="str">
            <v>Silk Avenue Sdn Bhd</v>
          </cell>
          <cell r="C72" t="str">
            <v>60 days</v>
          </cell>
          <cell r="D72">
            <v>30000</v>
          </cell>
          <cell r="E72">
            <v>6632.8</v>
          </cell>
        </row>
        <row r="73">
          <cell r="A73" t="str">
            <v>GZT101</v>
          </cell>
          <cell r="B73" t="str">
            <v>Triumphal Industries Supply Sdn Bhd</v>
          </cell>
          <cell r="C73" t="str">
            <v>30 days</v>
          </cell>
          <cell r="D73">
            <v>30000</v>
          </cell>
          <cell r="E73">
            <v>4032.71</v>
          </cell>
        </row>
        <row r="74">
          <cell r="A74" t="str">
            <v>GZT102</v>
          </cell>
          <cell r="B74" t="str">
            <v>Triumphal Industries Supply Sdn Bhd</v>
          </cell>
          <cell r="C74" t="str">
            <v>90 days</v>
          </cell>
          <cell r="D74">
            <v>500000</v>
          </cell>
          <cell r="E74">
            <v>17137.599999999999</v>
          </cell>
        </row>
        <row r="75">
          <cell r="A75" t="str">
            <v>GZT112</v>
          </cell>
          <cell r="B75" t="str">
            <v>Triumphal Machinery Supply Sdn Bhd</v>
          </cell>
          <cell r="C75" t="str">
            <v>90 days</v>
          </cell>
          <cell r="D75">
            <v>50000</v>
          </cell>
          <cell r="E75">
            <v>12645.72</v>
          </cell>
        </row>
        <row r="76">
          <cell r="A76" t="str">
            <v>MBA103</v>
          </cell>
          <cell r="B76" t="str">
            <v xml:space="preserve">All Key Enterprise Sdn Bhd    </v>
          </cell>
          <cell r="C76" t="str">
            <v>60 days</v>
          </cell>
          <cell r="D76">
            <v>50000</v>
          </cell>
          <cell r="E76">
            <v>998</v>
          </cell>
        </row>
        <row r="77">
          <cell r="A77" t="str">
            <v>MBA111</v>
          </cell>
          <cell r="B77" t="str">
            <v xml:space="preserve">Aneka Awal (M) Sdn Bhd    </v>
          </cell>
          <cell r="C77" t="str">
            <v>30 days</v>
          </cell>
          <cell r="D77">
            <v>80000</v>
          </cell>
          <cell r="E77">
            <v>82648.95</v>
          </cell>
        </row>
        <row r="78">
          <cell r="A78" t="str">
            <v>MBA112</v>
          </cell>
          <cell r="B78" t="str">
            <v xml:space="preserve">Aneka Awal (M) Sdn Bhd    </v>
          </cell>
          <cell r="C78" t="str">
            <v>60 days</v>
          </cell>
          <cell r="D78">
            <v>30000</v>
          </cell>
          <cell r="E78">
            <v>23596.25</v>
          </cell>
        </row>
        <row r="79">
          <cell r="A79" t="str">
            <v>MBB101</v>
          </cell>
          <cell r="B79" t="str">
            <v xml:space="preserve">Bintulu Machinery Trading Co     </v>
          </cell>
          <cell r="C79" t="str">
            <v>30 days</v>
          </cell>
          <cell r="D79">
            <v>30000</v>
          </cell>
          <cell r="E79">
            <v>5210</v>
          </cell>
        </row>
        <row r="80">
          <cell r="A80" t="str">
            <v>MBB103</v>
          </cell>
          <cell r="B80" t="str">
            <v xml:space="preserve">Bintulu Machinery Trading Co     </v>
          </cell>
          <cell r="C80" t="str">
            <v>60 days</v>
          </cell>
          <cell r="D80">
            <v>30000</v>
          </cell>
          <cell r="E80">
            <v>423.7</v>
          </cell>
        </row>
        <row r="81">
          <cell r="A81" t="str">
            <v>MBB132</v>
          </cell>
          <cell r="B81" t="str">
            <v xml:space="preserve">Brighter Welding &amp; Steel Works    </v>
          </cell>
          <cell r="C81" t="str">
            <v>60 days</v>
          </cell>
          <cell r="D81">
            <v>10000</v>
          </cell>
          <cell r="E81">
            <v>0</v>
          </cell>
        </row>
        <row r="82">
          <cell r="A82" t="str">
            <v>MBB141</v>
          </cell>
          <cell r="B82" t="str">
            <v xml:space="preserve">Bintulu Transport       </v>
          </cell>
          <cell r="C82" t="str">
            <v>30 days</v>
          </cell>
          <cell r="D82">
            <v>30000</v>
          </cell>
          <cell r="E82">
            <v>3500</v>
          </cell>
        </row>
        <row r="83">
          <cell r="A83" t="str">
            <v>MBB143</v>
          </cell>
          <cell r="B83" t="str">
            <v xml:space="preserve">Bintulu Transport       </v>
          </cell>
          <cell r="C83" t="str">
            <v>60 days</v>
          </cell>
          <cell r="D83">
            <v>20000</v>
          </cell>
          <cell r="E83">
            <v>2202.5500000000002</v>
          </cell>
        </row>
        <row r="84">
          <cell r="A84" t="str">
            <v>MBB182</v>
          </cell>
          <cell r="B84" t="str">
            <v xml:space="preserve">Benhill Development Sdn Bhd     </v>
          </cell>
          <cell r="C84" t="str">
            <v>60 days</v>
          </cell>
          <cell r="D84">
            <v>40000</v>
          </cell>
          <cell r="E84">
            <v>17187.740000000002</v>
          </cell>
        </row>
        <row r="85">
          <cell r="A85" t="str">
            <v>MBB191</v>
          </cell>
          <cell r="B85" t="str">
            <v xml:space="preserve">Bariwasan Sdn Bhd      </v>
          </cell>
          <cell r="C85" t="str">
            <v>30 days</v>
          </cell>
          <cell r="D85">
            <v>40000</v>
          </cell>
          <cell r="E85">
            <v>12987.11</v>
          </cell>
        </row>
        <row r="86">
          <cell r="A86" t="str">
            <v>MBB192</v>
          </cell>
          <cell r="B86" t="str">
            <v xml:space="preserve">Bariwasan Sdn Bhd      </v>
          </cell>
          <cell r="C86" t="str">
            <v>60 days</v>
          </cell>
          <cell r="D86">
            <v>40000</v>
          </cell>
          <cell r="E86">
            <v>9596.99</v>
          </cell>
        </row>
        <row r="87">
          <cell r="A87" t="str">
            <v>MBD112</v>
          </cell>
          <cell r="B87" t="str">
            <v xml:space="preserve">Delta Forest Sdn Bhd     </v>
          </cell>
          <cell r="C87" t="str">
            <v>60 days</v>
          </cell>
          <cell r="D87">
            <v>20000</v>
          </cell>
          <cell r="E87">
            <v>0</v>
          </cell>
        </row>
        <row r="88">
          <cell r="A88" t="str">
            <v>MBD121</v>
          </cell>
          <cell r="B88" t="str">
            <v xml:space="preserve">Daliban Sdn Bhd      </v>
          </cell>
          <cell r="C88" t="str">
            <v>30 days</v>
          </cell>
          <cell r="D88">
            <v>40000</v>
          </cell>
          <cell r="E88">
            <v>917.7</v>
          </cell>
        </row>
        <row r="89">
          <cell r="A89" t="str">
            <v>MBD122</v>
          </cell>
          <cell r="B89" t="str">
            <v xml:space="preserve">Daliban Sdn Bhd      </v>
          </cell>
          <cell r="C89" t="str">
            <v>60 days</v>
          </cell>
          <cell r="D89">
            <v>30000</v>
          </cell>
          <cell r="E89">
            <v>12.8</v>
          </cell>
        </row>
        <row r="90">
          <cell r="A90" t="str">
            <v>MBE102</v>
          </cell>
          <cell r="B90" t="str">
            <v xml:space="preserve">E S Ng Pembinaan Perniagaan Sdn Bhd  </v>
          </cell>
          <cell r="C90" t="str">
            <v>30 days</v>
          </cell>
          <cell r="D90">
            <v>10000</v>
          </cell>
          <cell r="E90">
            <v>0</v>
          </cell>
        </row>
        <row r="91">
          <cell r="A91" t="str">
            <v>MBE112</v>
          </cell>
          <cell r="B91" t="str">
            <v xml:space="preserve">Everlast Development Sdn Bhd     </v>
          </cell>
          <cell r="C91" t="str">
            <v>60 days</v>
          </cell>
          <cell r="D91">
            <v>30000</v>
          </cell>
          <cell r="E91">
            <v>0</v>
          </cell>
        </row>
        <row r="92">
          <cell r="A92" t="str">
            <v>MBE121</v>
          </cell>
          <cell r="B92" t="str">
            <v xml:space="preserve">Esteen Regal Sdn Bhd     </v>
          </cell>
          <cell r="C92" t="str">
            <v>30 days</v>
          </cell>
          <cell r="D92">
            <v>50000</v>
          </cell>
          <cell r="E92">
            <v>0</v>
          </cell>
        </row>
        <row r="93">
          <cell r="A93" t="str">
            <v>MBE122</v>
          </cell>
          <cell r="B93" t="str">
            <v xml:space="preserve">Esteen Regal Sdn Bhd     </v>
          </cell>
          <cell r="C93" t="str">
            <v>60 days</v>
          </cell>
          <cell r="D93">
            <v>30000</v>
          </cell>
          <cell r="E93">
            <v>618.15</v>
          </cell>
        </row>
        <row r="94">
          <cell r="A94" t="str">
            <v>MBF101</v>
          </cell>
          <cell r="B94" t="str">
            <v xml:space="preserve">Formlee Machinery Sdn Bhd     </v>
          </cell>
          <cell r="C94" t="str">
            <v>30 days</v>
          </cell>
          <cell r="D94">
            <v>30000</v>
          </cell>
          <cell r="E94">
            <v>1986.75</v>
          </cell>
        </row>
        <row r="95">
          <cell r="A95" t="str">
            <v>MBF103</v>
          </cell>
          <cell r="B95" t="str">
            <v xml:space="preserve">Formlee Machinery Sdn Bhd     </v>
          </cell>
          <cell r="C95" t="str">
            <v>60 days</v>
          </cell>
          <cell r="D95">
            <v>50000</v>
          </cell>
          <cell r="E95">
            <v>3507.85</v>
          </cell>
        </row>
        <row r="96">
          <cell r="A96" t="str">
            <v>MBF141</v>
          </cell>
          <cell r="B96" t="str">
            <v xml:space="preserve">Formtie Engrg Construction Sdn Bhd    </v>
          </cell>
          <cell r="C96" t="str">
            <v>30 days</v>
          </cell>
          <cell r="D96">
            <v>30000</v>
          </cell>
          <cell r="E96">
            <v>1327.95</v>
          </cell>
        </row>
        <row r="97">
          <cell r="A97" t="str">
            <v>MBF142</v>
          </cell>
          <cell r="B97" t="str">
            <v xml:space="preserve">Formtie Engrg Construction Sdn Bhd    </v>
          </cell>
          <cell r="C97" t="str">
            <v>60 days</v>
          </cell>
          <cell r="D97">
            <v>50000</v>
          </cell>
          <cell r="E97">
            <v>35635.910000000003</v>
          </cell>
        </row>
        <row r="98">
          <cell r="A98" t="str">
            <v>MBG101</v>
          </cell>
          <cell r="B98" t="str">
            <v xml:space="preserve">Goodwood (Sabah) Sdn Bhd     </v>
          </cell>
          <cell r="C98">
            <v>0</v>
          </cell>
          <cell r="D98">
            <v>30000</v>
          </cell>
          <cell r="E98">
            <v>230</v>
          </cell>
        </row>
        <row r="99">
          <cell r="A99" t="str">
            <v>MBG102</v>
          </cell>
          <cell r="B99" t="str">
            <v xml:space="preserve">Goodwood (Sabah) Sdn Bhd     </v>
          </cell>
          <cell r="C99">
            <v>0</v>
          </cell>
          <cell r="D99">
            <v>10000</v>
          </cell>
          <cell r="E99">
            <v>0</v>
          </cell>
        </row>
        <row r="100">
          <cell r="A100" t="str">
            <v>MBH123</v>
          </cell>
          <cell r="B100" t="str">
            <v xml:space="preserve">Hui Hing Lumber Sdn Bhd    </v>
          </cell>
          <cell r="C100">
            <v>0</v>
          </cell>
          <cell r="D100">
            <v>15000</v>
          </cell>
          <cell r="E100">
            <v>0</v>
          </cell>
        </row>
        <row r="101">
          <cell r="A101" t="str">
            <v>MBJ101</v>
          </cell>
          <cell r="B101" t="str">
            <v xml:space="preserve">Joo Loong Contractor Company     </v>
          </cell>
          <cell r="C101" t="str">
            <v>30 days</v>
          </cell>
          <cell r="D101">
            <v>40000</v>
          </cell>
          <cell r="E101">
            <v>0</v>
          </cell>
        </row>
        <row r="102">
          <cell r="A102" t="str">
            <v>MBJ102</v>
          </cell>
          <cell r="B102" t="str">
            <v xml:space="preserve">Joo Loong Contractor Company     </v>
          </cell>
          <cell r="C102" t="str">
            <v>60 days</v>
          </cell>
          <cell r="D102">
            <v>30000</v>
          </cell>
          <cell r="E102">
            <v>2816.75</v>
          </cell>
        </row>
        <row r="103">
          <cell r="A103" t="str">
            <v>MBJ111</v>
          </cell>
          <cell r="B103" t="str">
            <v xml:space="preserve">Jupiterland Sdn Bhd      </v>
          </cell>
          <cell r="C103" t="str">
            <v>30 days</v>
          </cell>
          <cell r="D103">
            <v>60000</v>
          </cell>
          <cell r="E103">
            <v>39214.699999999997</v>
          </cell>
        </row>
        <row r="104">
          <cell r="A104" t="str">
            <v>MBJ112</v>
          </cell>
          <cell r="B104" t="str">
            <v xml:space="preserve">Jupiterland Sdn Bhd      </v>
          </cell>
          <cell r="C104" t="str">
            <v>60 days</v>
          </cell>
          <cell r="D104">
            <v>30000</v>
          </cell>
          <cell r="E104">
            <v>19950.849999999999</v>
          </cell>
        </row>
        <row r="105">
          <cell r="A105" t="str">
            <v>MBJ121</v>
          </cell>
          <cell r="B105" t="str">
            <v xml:space="preserve">Jin Lin Organisation Sdn Bhd    </v>
          </cell>
          <cell r="C105" t="str">
            <v>30 days</v>
          </cell>
          <cell r="D105">
            <v>50000</v>
          </cell>
          <cell r="E105">
            <v>18237.7</v>
          </cell>
        </row>
        <row r="106">
          <cell r="A106" t="str">
            <v>MBJ122</v>
          </cell>
          <cell r="B106" t="str">
            <v xml:space="preserve">Jin Lin Organisation Sdn Bhd    </v>
          </cell>
          <cell r="C106" t="str">
            <v>60 days</v>
          </cell>
          <cell r="D106">
            <v>30000</v>
          </cell>
          <cell r="E106">
            <v>28522.17</v>
          </cell>
        </row>
        <row r="107">
          <cell r="A107" t="str">
            <v>MBK103</v>
          </cell>
          <cell r="B107" t="str">
            <v xml:space="preserve">Kejuruteraan Sepadu Sdn Bhd     </v>
          </cell>
          <cell r="C107" t="str">
            <v>60 days</v>
          </cell>
          <cell r="D107">
            <v>100000</v>
          </cell>
          <cell r="E107">
            <v>18346.150000000001</v>
          </cell>
        </row>
        <row r="108">
          <cell r="A108" t="str">
            <v>MBK131</v>
          </cell>
          <cell r="B108" t="str">
            <v xml:space="preserve">Kemarakan (Sarawak) Sdn Bhd     </v>
          </cell>
          <cell r="C108" t="str">
            <v>30 days</v>
          </cell>
          <cell r="D108">
            <v>100000</v>
          </cell>
          <cell r="E108">
            <v>540.55999999999995</v>
          </cell>
        </row>
        <row r="109">
          <cell r="A109" t="str">
            <v>MBK132</v>
          </cell>
          <cell r="B109" t="str">
            <v xml:space="preserve">Kemarakan (Sarawak) Sdn Bhd     </v>
          </cell>
          <cell r="C109" t="str">
            <v>60 days</v>
          </cell>
          <cell r="D109">
            <v>150000</v>
          </cell>
          <cell r="E109">
            <v>151849.24</v>
          </cell>
        </row>
        <row r="110">
          <cell r="A110" t="str">
            <v>MBK141</v>
          </cell>
          <cell r="B110" t="str">
            <v xml:space="preserve">Kit Seng Development Co.     </v>
          </cell>
          <cell r="C110" t="str">
            <v>30 days</v>
          </cell>
          <cell r="D110">
            <v>30000</v>
          </cell>
          <cell r="E110">
            <v>1160</v>
          </cell>
        </row>
        <row r="111">
          <cell r="A111" t="str">
            <v>MBK143</v>
          </cell>
          <cell r="B111" t="str">
            <v xml:space="preserve">Kit Seng Development Co.     </v>
          </cell>
          <cell r="C111" t="str">
            <v>60 days</v>
          </cell>
          <cell r="D111">
            <v>20000</v>
          </cell>
          <cell r="E111">
            <v>66.95</v>
          </cell>
        </row>
        <row r="112">
          <cell r="A112" t="str">
            <v>MBK151</v>
          </cell>
          <cell r="B112" t="str">
            <v xml:space="preserve">Kemajuan Tat Young Sdn Bhd    </v>
          </cell>
          <cell r="C112" t="str">
            <v>30 days</v>
          </cell>
          <cell r="D112">
            <v>40000</v>
          </cell>
          <cell r="E112">
            <v>17453.93</v>
          </cell>
        </row>
        <row r="113">
          <cell r="A113" t="str">
            <v>MBK153</v>
          </cell>
          <cell r="B113" t="str">
            <v xml:space="preserve">Kemajuan Tat Young Sdn Bhd    </v>
          </cell>
          <cell r="C113" t="str">
            <v>60 days</v>
          </cell>
          <cell r="D113">
            <v>15000</v>
          </cell>
          <cell r="E113">
            <v>3139.35</v>
          </cell>
        </row>
        <row r="114">
          <cell r="A114" t="str">
            <v>MBK161</v>
          </cell>
          <cell r="B114" t="str">
            <v xml:space="preserve">Kindeal Sdn Bhd      </v>
          </cell>
          <cell r="C114">
            <v>0</v>
          </cell>
          <cell r="D114">
            <v>30000</v>
          </cell>
          <cell r="E114">
            <v>10222.299999999999</v>
          </cell>
        </row>
        <row r="115">
          <cell r="A115" t="str">
            <v>MBK162</v>
          </cell>
          <cell r="B115" t="str">
            <v xml:space="preserve">Kindeal Sdn Bhd      </v>
          </cell>
          <cell r="C115" t="str">
            <v>60 days</v>
          </cell>
          <cell r="D115">
            <v>10000</v>
          </cell>
          <cell r="E115">
            <v>13215.74</v>
          </cell>
        </row>
        <row r="116">
          <cell r="A116" t="str">
            <v>MBK181</v>
          </cell>
          <cell r="B116" t="str">
            <v xml:space="preserve">Sykt Kim Guan Fatt     </v>
          </cell>
          <cell r="C116" t="str">
            <v>30 days</v>
          </cell>
          <cell r="D116">
            <v>20000</v>
          </cell>
          <cell r="E116">
            <v>25049.3</v>
          </cell>
        </row>
        <row r="117">
          <cell r="A117" t="str">
            <v>MBK182</v>
          </cell>
          <cell r="B117" t="str">
            <v xml:space="preserve">Sykt Kim Guan Fatt     </v>
          </cell>
          <cell r="C117" t="str">
            <v>60 days</v>
          </cell>
          <cell r="D117">
            <v>15000</v>
          </cell>
          <cell r="E117">
            <v>3315.6</v>
          </cell>
        </row>
        <row r="118">
          <cell r="A118" t="str">
            <v>MBK191</v>
          </cell>
          <cell r="B118" t="str">
            <v xml:space="preserve">Kejuruteraan Awan Cang ceng (M) S/B   </v>
          </cell>
          <cell r="C118" t="str">
            <v>30 days</v>
          </cell>
          <cell r="D118">
            <v>60000</v>
          </cell>
          <cell r="E118">
            <v>10397.6</v>
          </cell>
        </row>
        <row r="119">
          <cell r="A119" t="str">
            <v>MBK192</v>
          </cell>
          <cell r="B119" t="str">
            <v xml:space="preserve">Kejuruteraan Awan Cang Ceng (M) S/B   </v>
          </cell>
          <cell r="C119" t="str">
            <v>60 days</v>
          </cell>
          <cell r="D119">
            <v>50000</v>
          </cell>
          <cell r="E119">
            <v>8678.98</v>
          </cell>
        </row>
        <row r="120">
          <cell r="A120" t="str">
            <v>MBL111</v>
          </cell>
          <cell r="B120" t="str">
            <v xml:space="preserve">Lian Hiep Contractor Company     </v>
          </cell>
          <cell r="C120">
            <v>0</v>
          </cell>
          <cell r="D120">
            <v>30000</v>
          </cell>
          <cell r="E120">
            <v>4663.4399999999996</v>
          </cell>
        </row>
        <row r="121">
          <cell r="A121" t="str">
            <v>MBL112</v>
          </cell>
          <cell r="B121" t="str">
            <v xml:space="preserve">Lian Hiep Contractor Company     </v>
          </cell>
          <cell r="C121" t="str">
            <v>60 days</v>
          </cell>
          <cell r="D121">
            <v>15000</v>
          </cell>
          <cell r="E121">
            <v>25517.07</v>
          </cell>
        </row>
        <row r="122">
          <cell r="A122" t="str">
            <v>MBM101</v>
          </cell>
          <cell r="B122" t="str">
            <v xml:space="preserve">Mink Holdings Sdn Bhd     </v>
          </cell>
          <cell r="C122" t="str">
            <v>30 days</v>
          </cell>
          <cell r="D122">
            <v>50000</v>
          </cell>
          <cell r="E122">
            <v>455.12</v>
          </cell>
        </row>
        <row r="123">
          <cell r="A123" t="str">
            <v>MBM103</v>
          </cell>
          <cell r="B123" t="str">
            <v xml:space="preserve">Mink Holdings Sdn Bhd     </v>
          </cell>
          <cell r="C123" t="str">
            <v>60 days</v>
          </cell>
          <cell r="D123">
            <v>100000</v>
          </cell>
          <cell r="E123">
            <v>143896.53</v>
          </cell>
        </row>
        <row r="124">
          <cell r="A124" t="str">
            <v>MBM131</v>
          </cell>
          <cell r="B124" t="str">
            <v xml:space="preserve">Massprofit Sdn Bhd      </v>
          </cell>
          <cell r="C124" t="str">
            <v>60 days</v>
          </cell>
          <cell r="D124">
            <v>50000</v>
          </cell>
          <cell r="E124">
            <v>0</v>
          </cell>
        </row>
        <row r="125">
          <cell r="A125" t="str">
            <v>MBM133</v>
          </cell>
          <cell r="B125" t="str">
            <v xml:space="preserve">Massprofit Sdn Bhd      </v>
          </cell>
          <cell r="C125" t="str">
            <v>60 days</v>
          </cell>
          <cell r="D125">
            <v>20000</v>
          </cell>
          <cell r="E125">
            <v>0</v>
          </cell>
        </row>
        <row r="126">
          <cell r="A126" t="str">
            <v>MBM141</v>
          </cell>
          <cell r="B126" t="str">
            <v xml:space="preserve">Sykt Maju Sekali      </v>
          </cell>
          <cell r="C126" t="str">
            <v>30 days</v>
          </cell>
          <cell r="D126">
            <v>30000</v>
          </cell>
          <cell r="E126">
            <v>24151.55</v>
          </cell>
        </row>
        <row r="127">
          <cell r="A127" t="str">
            <v>MBM142</v>
          </cell>
          <cell r="B127" t="str">
            <v xml:space="preserve">Sykt Maju Sekali      </v>
          </cell>
          <cell r="C127" t="str">
            <v>60 days</v>
          </cell>
          <cell r="D127">
            <v>15000</v>
          </cell>
          <cell r="E127">
            <v>4216.05</v>
          </cell>
        </row>
        <row r="128">
          <cell r="A128" t="str">
            <v>MBP101</v>
          </cell>
          <cell r="B128" t="str">
            <v xml:space="preserve">Phungwood Sdn Bhd      </v>
          </cell>
          <cell r="C128" t="str">
            <v>30 days</v>
          </cell>
          <cell r="D128">
            <v>30000</v>
          </cell>
          <cell r="E128">
            <v>0</v>
          </cell>
        </row>
        <row r="129">
          <cell r="A129" t="str">
            <v>MBP102</v>
          </cell>
          <cell r="B129" t="str">
            <v xml:space="preserve">Phungwood Sdn Bhd      </v>
          </cell>
          <cell r="C129" t="str">
            <v>60 days</v>
          </cell>
          <cell r="D129">
            <v>10000</v>
          </cell>
          <cell r="E129">
            <v>535.20000000000005</v>
          </cell>
        </row>
        <row r="130">
          <cell r="A130" t="str">
            <v>MBP111</v>
          </cell>
          <cell r="B130" t="str">
            <v xml:space="preserve">Prana Sdn Bhd      </v>
          </cell>
          <cell r="C130">
            <v>0</v>
          </cell>
          <cell r="D130">
            <v>80000</v>
          </cell>
          <cell r="E130">
            <v>10244.1</v>
          </cell>
        </row>
        <row r="131">
          <cell r="A131" t="str">
            <v>MBP112</v>
          </cell>
          <cell r="B131" t="str">
            <v xml:space="preserve">Prana Sdn Bhd      </v>
          </cell>
          <cell r="C131" t="str">
            <v>30 days</v>
          </cell>
          <cell r="D131">
            <v>60000</v>
          </cell>
          <cell r="E131">
            <v>46105.1</v>
          </cell>
        </row>
        <row r="132">
          <cell r="A132" t="str">
            <v>MBR103</v>
          </cell>
          <cell r="B132" t="str">
            <v xml:space="preserve">Right Connection Sdn Bhd     </v>
          </cell>
          <cell r="C132" t="str">
            <v>60 days</v>
          </cell>
          <cell r="D132">
            <v>15000</v>
          </cell>
          <cell r="E132">
            <v>1038.05</v>
          </cell>
        </row>
        <row r="133">
          <cell r="A133" t="str">
            <v>MBR111</v>
          </cell>
          <cell r="B133" t="str">
            <v xml:space="preserve">Rimex Sdn Bhd      </v>
          </cell>
          <cell r="C133" t="str">
            <v>30 days</v>
          </cell>
          <cell r="D133">
            <v>500000</v>
          </cell>
          <cell r="E133">
            <v>0</v>
          </cell>
        </row>
        <row r="134">
          <cell r="A134" t="str">
            <v>MBR112</v>
          </cell>
          <cell r="B134" t="str">
            <v xml:space="preserve">Rimex Sdn Bhd      </v>
          </cell>
          <cell r="C134" t="str">
            <v>60 days</v>
          </cell>
          <cell r="D134">
            <v>400000</v>
          </cell>
          <cell r="E134">
            <v>95813.55</v>
          </cell>
        </row>
        <row r="135">
          <cell r="A135" t="str">
            <v>MBR122</v>
          </cell>
          <cell r="B135" t="str">
            <v xml:space="preserve">Rimex Plywood Sdn Bhd     </v>
          </cell>
          <cell r="C135" t="str">
            <v>60 days</v>
          </cell>
          <cell r="D135">
            <v>200000</v>
          </cell>
          <cell r="E135">
            <v>0</v>
          </cell>
        </row>
        <row r="136">
          <cell r="A136" t="str">
            <v>MBR131</v>
          </cell>
          <cell r="B136" t="str">
            <v xml:space="preserve">Richmatic Trading Company      </v>
          </cell>
          <cell r="C136">
            <v>0</v>
          </cell>
          <cell r="D136">
            <v>30000</v>
          </cell>
          <cell r="E136">
            <v>7493</v>
          </cell>
        </row>
        <row r="137">
          <cell r="A137" t="str">
            <v>MBR132</v>
          </cell>
          <cell r="B137" t="str">
            <v xml:space="preserve">Richmatic Trading Company      </v>
          </cell>
          <cell r="C137" t="str">
            <v>60 days</v>
          </cell>
          <cell r="D137">
            <v>10000</v>
          </cell>
          <cell r="E137">
            <v>3155.33</v>
          </cell>
        </row>
        <row r="138">
          <cell r="A138" t="str">
            <v>MBS112</v>
          </cell>
          <cell r="B138" t="str">
            <v xml:space="preserve">Saga Fortunes Sdn Bhd     </v>
          </cell>
          <cell r="C138" t="str">
            <v>90 days</v>
          </cell>
          <cell r="D138">
            <v>30000</v>
          </cell>
          <cell r="E138">
            <v>0</v>
          </cell>
        </row>
        <row r="139">
          <cell r="A139" t="str">
            <v>MBS123</v>
          </cell>
          <cell r="B139" t="str">
            <v xml:space="preserve">Sebauh Sawmill Co. Bhd     </v>
          </cell>
          <cell r="C139" t="str">
            <v>60 days</v>
          </cell>
          <cell r="D139">
            <v>20000</v>
          </cell>
          <cell r="E139">
            <v>307.89999999999998</v>
          </cell>
        </row>
        <row r="140">
          <cell r="A140" t="str">
            <v>MBS141</v>
          </cell>
          <cell r="B140" t="str">
            <v xml:space="preserve">S M S Contractor     </v>
          </cell>
          <cell r="C140" t="str">
            <v>30 days</v>
          </cell>
          <cell r="D140">
            <v>60000</v>
          </cell>
          <cell r="E140">
            <v>14340</v>
          </cell>
        </row>
        <row r="141">
          <cell r="A141" t="str">
            <v>MBS143</v>
          </cell>
          <cell r="B141" t="str">
            <v xml:space="preserve">S M S Contractor     </v>
          </cell>
          <cell r="C141" t="str">
            <v>60 days</v>
          </cell>
          <cell r="D141">
            <v>10000</v>
          </cell>
          <cell r="E141">
            <v>416.25</v>
          </cell>
        </row>
        <row r="142">
          <cell r="A142" t="str">
            <v>MBS151</v>
          </cell>
          <cell r="B142" t="str">
            <v xml:space="preserve">Sykt Seri Mewah      </v>
          </cell>
          <cell r="C142" t="str">
            <v>30 days</v>
          </cell>
          <cell r="D142">
            <v>100000</v>
          </cell>
          <cell r="E142">
            <v>4221.67</v>
          </cell>
        </row>
        <row r="143">
          <cell r="A143" t="str">
            <v>MBS153</v>
          </cell>
          <cell r="B143" t="str">
            <v xml:space="preserve">Sykt Seri Mewah      </v>
          </cell>
          <cell r="C143" t="str">
            <v>60 days</v>
          </cell>
          <cell r="D143">
            <v>100000</v>
          </cell>
          <cell r="E143">
            <v>18607.12</v>
          </cell>
        </row>
        <row r="144">
          <cell r="A144" t="str">
            <v>MBS172</v>
          </cell>
          <cell r="B144" t="str">
            <v xml:space="preserve">Semarak Sawmill Sdn Bhd     </v>
          </cell>
          <cell r="C144" t="str">
            <v>30 days</v>
          </cell>
          <cell r="D144">
            <v>10000</v>
          </cell>
          <cell r="E144">
            <v>2778.6</v>
          </cell>
        </row>
        <row r="145">
          <cell r="A145" t="str">
            <v>MBS181</v>
          </cell>
          <cell r="B145" t="str">
            <v xml:space="preserve">Sentawan Logging Contractor      </v>
          </cell>
          <cell r="C145" t="str">
            <v>30 days</v>
          </cell>
          <cell r="D145">
            <v>60000</v>
          </cell>
          <cell r="E145">
            <v>44580</v>
          </cell>
        </row>
        <row r="146">
          <cell r="A146" t="str">
            <v>MBS182</v>
          </cell>
          <cell r="B146" t="str">
            <v xml:space="preserve">Sentawan Logging Contractor      </v>
          </cell>
          <cell r="C146" t="str">
            <v>60 days</v>
          </cell>
          <cell r="D146">
            <v>10000</v>
          </cell>
          <cell r="E146">
            <v>3164.55</v>
          </cell>
        </row>
        <row r="147">
          <cell r="A147" t="str">
            <v>MBS191</v>
          </cell>
          <cell r="B147" t="str">
            <v xml:space="preserve">Seri Mayhua Sdn Bhd     </v>
          </cell>
          <cell r="C147" t="str">
            <v>30 days</v>
          </cell>
          <cell r="D147">
            <v>50000</v>
          </cell>
          <cell r="E147">
            <v>2995.7</v>
          </cell>
        </row>
        <row r="148">
          <cell r="A148" t="str">
            <v>MBS193</v>
          </cell>
          <cell r="B148" t="str">
            <v xml:space="preserve">Seri Mayhua Sdn Bhd     </v>
          </cell>
          <cell r="C148" t="str">
            <v>60 days</v>
          </cell>
          <cell r="D148">
            <v>50000</v>
          </cell>
          <cell r="E148">
            <v>12445.62</v>
          </cell>
        </row>
        <row r="149">
          <cell r="A149" t="str">
            <v>MBS201</v>
          </cell>
          <cell r="B149" t="str">
            <v xml:space="preserve">Sykt Sumber Jaya      </v>
          </cell>
          <cell r="C149" t="str">
            <v>30 days</v>
          </cell>
          <cell r="D149">
            <v>30000</v>
          </cell>
          <cell r="E149">
            <v>7172.4</v>
          </cell>
        </row>
        <row r="150">
          <cell r="A150" t="str">
            <v>MBS202</v>
          </cell>
          <cell r="B150" t="str">
            <v xml:space="preserve">Sykt Sumber Jaya      </v>
          </cell>
          <cell r="C150" t="str">
            <v>60 days</v>
          </cell>
          <cell r="D150">
            <v>15000</v>
          </cell>
          <cell r="E150">
            <v>8804.35</v>
          </cell>
        </row>
        <row r="151">
          <cell r="A151" t="str">
            <v>MBS211</v>
          </cell>
          <cell r="B151" t="str">
            <v xml:space="preserve">Solid Master Sdn Bhd     </v>
          </cell>
          <cell r="C151">
            <v>0</v>
          </cell>
          <cell r="D151">
            <v>60000</v>
          </cell>
          <cell r="E151">
            <v>33911.69</v>
          </cell>
        </row>
        <row r="152">
          <cell r="A152" t="str">
            <v>MBS232</v>
          </cell>
          <cell r="B152" t="str">
            <v xml:space="preserve">Sykt Sinling Contractor      </v>
          </cell>
          <cell r="C152" t="str">
            <v>60 days</v>
          </cell>
          <cell r="D152">
            <v>100000</v>
          </cell>
          <cell r="E152">
            <v>14981.13</v>
          </cell>
        </row>
        <row r="153">
          <cell r="A153" t="str">
            <v>MBS241</v>
          </cell>
          <cell r="B153" t="str">
            <v xml:space="preserve">Shin Yang Trading Sdn Bhd    </v>
          </cell>
          <cell r="C153" t="str">
            <v>30 days</v>
          </cell>
          <cell r="D153">
            <v>50000</v>
          </cell>
          <cell r="E153">
            <v>1605.91</v>
          </cell>
        </row>
        <row r="154">
          <cell r="A154" t="str">
            <v>MBS242</v>
          </cell>
          <cell r="B154" t="str">
            <v xml:space="preserve">Shin Yang Trading Sdn Bhd    </v>
          </cell>
          <cell r="C154" t="str">
            <v>90 days</v>
          </cell>
          <cell r="D154">
            <v>50000</v>
          </cell>
          <cell r="E154">
            <v>174808.5</v>
          </cell>
        </row>
        <row r="155">
          <cell r="A155" t="str">
            <v>MBS251</v>
          </cell>
          <cell r="B155" t="str">
            <v xml:space="preserve">Sembawan Jaya Contrator      </v>
          </cell>
          <cell r="C155" t="str">
            <v>30 days</v>
          </cell>
          <cell r="D155">
            <v>30000</v>
          </cell>
          <cell r="E155">
            <v>0</v>
          </cell>
        </row>
        <row r="156">
          <cell r="A156" t="str">
            <v>MBS252</v>
          </cell>
          <cell r="B156" t="str">
            <v xml:space="preserve">Sembawan Jaya Contractor      </v>
          </cell>
          <cell r="C156" t="str">
            <v>60 days</v>
          </cell>
          <cell r="D156">
            <v>10000</v>
          </cell>
          <cell r="E156">
            <v>5024.1499999999996</v>
          </cell>
        </row>
        <row r="157">
          <cell r="A157" t="str">
            <v>MBT102</v>
          </cell>
          <cell r="B157" t="str">
            <v xml:space="preserve">Techstone Sdn Bhd      </v>
          </cell>
          <cell r="C157" t="str">
            <v>60 days</v>
          </cell>
          <cell r="D157">
            <v>20000</v>
          </cell>
          <cell r="E157">
            <v>31374.240000000002</v>
          </cell>
        </row>
        <row r="158">
          <cell r="A158" t="str">
            <v>MBT131</v>
          </cell>
          <cell r="B158" t="str">
            <v xml:space="preserve">Topgoal Sdn Bhd      </v>
          </cell>
          <cell r="C158" t="str">
            <v>30 days</v>
          </cell>
          <cell r="D158">
            <v>30000</v>
          </cell>
          <cell r="E158">
            <v>0</v>
          </cell>
        </row>
        <row r="159">
          <cell r="A159" t="str">
            <v>MBT132</v>
          </cell>
          <cell r="B159" t="str">
            <v xml:space="preserve">Topgoal Sdn Bhd      </v>
          </cell>
          <cell r="C159" t="str">
            <v>60 days</v>
          </cell>
          <cell r="D159">
            <v>0</v>
          </cell>
          <cell r="E159">
            <v>8300</v>
          </cell>
        </row>
        <row r="160">
          <cell r="A160" t="str">
            <v>MBT151</v>
          </cell>
          <cell r="B160" t="str">
            <v xml:space="preserve">Sykt Thai Nyan Development Sdn Bhd   </v>
          </cell>
          <cell r="C160" t="str">
            <v>30 days</v>
          </cell>
          <cell r="D160">
            <v>30000</v>
          </cell>
          <cell r="E160">
            <v>24400</v>
          </cell>
        </row>
        <row r="161">
          <cell r="A161" t="str">
            <v>MBT152</v>
          </cell>
          <cell r="B161" t="str">
            <v xml:space="preserve">Sykt Thai Nyan Development Sdn Bhd   </v>
          </cell>
          <cell r="C161" t="str">
            <v>60 days</v>
          </cell>
          <cell r="D161">
            <v>10000</v>
          </cell>
          <cell r="E161">
            <v>899.1</v>
          </cell>
        </row>
        <row r="162">
          <cell r="A162" t="str">
            <v>MBT161</v>
          </cell>
          <cell r="B162" t="str">
            <v xml:space="preserve">Top Image Corporation Sdn Bhd    </v>
          </cell>
          <cell r="C162" t="str">
            <v>30 days</v>
          </cell>
          <cell r="D162">
            <v>30000</v>
          </cell>
          <cell r="E162">
            <v>0</v>
          </cell>
        </row>
        <row r="163">
          <cell r="A163" t="str">
            <v>MBT162</v>
          </cell>
          <cell r="B163" t="str">
            <v xml:space="preserve">Top Image Corporation Sdn Bhd    </v>
          </cell>
          <cell r="C163" t="str">
            <v>60 days</v>
          </cell>
          <cell r="D163">
            <v>20000</v>
          </cell>
          <cell r="E163">
            <v>0</v>
          </cell>
        </row>
        <row r="164">
          <cell r="A164" t="str">
            <v>MBT171</v>
          </cell>
          <cell r="B164" t="str">
            <v xml:space="preserve">Teknisar Sdn Bhd      </v>
          </cell>
          <cell r="C164" t="str">
            <v>30 days</v>
          </cell>
          <cell r="D164">
            <v>50000</v>
          </cell>
          <cell r="E164">
            <v>20498.93</v>
          </cell>
        </row>
        <row r="165">
          <cell r="A165" t="str">
            <v>MBT182</v>
          </cell>
          <cell r="B165" t="str">
            <v xml:space="preserve">Timberry Sdn Bhd      </v>
          </cell>
          <cell r="C165" t="str">
            <v>60 days</v>
          </cell>
          <cell r="D165">
            <v>10000</v>
          </cell>
          <cell r="E165">
            <v>8291.7999999999993</v>
          </cell>
        </row>
        <row r="166">
          <cell r="A166" t="str">
            <v>MBT191</v>
          </cell>
          <cell r="B166" t="str">
            <v xml:space="preserve">Tai Yung Company      </v>
          </cell>
          <cell r="C166" t="str">
            <v>30 days</v>
          </cell>
          <cell r="D166">
            <v>10000</v>
          </cell>
          <cell r="E166">
            <v>2070.5100000000002</v>
          </cell>
        </row>
        <row r="167">
          <cell r="A167" t="str">
            <v>MBT192</v>
          </cell>
          <cell r="B167" t="str">
            <v xml:space="preserve">Tai Yung Company      </v>
          </cell>
          <cell r="C167" t="str">
            <v>30 days</v>
          </cell>
          <cell r="D167">
            <v>5000</v>
          </cell>
          <cell r="E167">
            <v>4690.6000000000004</v>
          </cell>
        </row>
        <row r="168">
          <cell r="A168" t="str">
            <v>MBW112</v>
          </cell>
          <cell r="B168" t="str">
            <v xml:space="preserve">Wedai Sdn Bhd      </v>
          </cell>
          <cell r="C168" t="str">
            <v>60 days</v>
          </cell>
          <cell r="D168">
            <v>20000</v>
          </cell>
          <cell r="E168">
            <v>0</v>
          </cell>
        </row>
        <row r="169">
          <cell r="A169" t="str">
            <v>MBW142</v>
          </cell>
          <cell r="B169" t="str">
            <v xml:space="preserve">W T K Enterprise Sdn Bhd   </v>
          </cell>
          <cell r="C169" t="str">
            <v>90 days</v>
          </cell>
          <cell r="D169">
            <v>50000</v>
          </cell>
          <cell r="E169">
            <v>42443.1</v>
          </cell>
        </row>
        <row r="170">
          <cell r="A170" t="str">
            <v>MBY121</v>
          </cell>
          <cell r="B170" t="str">
            <v xml:space="preserve">Yong Lee Plantation Contruction     </v>
          </cell>
          <cell r="C170" t="str">
            <v>30 days</v>
          </cell>
          <cell r="D170">
            <v>30000</v>
          </cell>
          <cell r="E170">
            <v>27396.7</v>
          </cell>
        </row>
        <row r="171">
          <cell r="A171" t="str">
            <v>MBY122</v>
          </cell>
          <cell r="B171" t="str">
            <v xml:space="preserve">Yong Lee Plantation Construction     </v>
          </cell>
          <cell r="C171" t="str">
            <v>60 days</v>
          </cell>
          <cell r="D171">
            <v>40000</v>
          </cell>
          <cell r="E171">
            <v>23139.51</v>
          </cell>
        </row>
        <row r="172">
          <cell r="A172" t="str">
            <v>MBZ1003</v>
          </cell>
          <cell r="B172" t="str">
            <v xml:space="preserve"> Cash Customer      </v>
          </cell>
          <cell r="C172">
            <v>0</v>
          </cell>
          <cell r="D172">
            <v>10000</v>
          </cell>
          <cell r="E172">
            <v>-26</v>
          </cell>
        </row>
        <row r="173">
          <cell r="A173" t="str">
            <v>MBZ101</v>
          </cell>
          <cell r="B173" t="str">
            <v xml:space="preserve">Zedtee Sdn Bhd      </v>
          </cell>
          <cell r="C173" t="str">
            <v>30 days</v>
          </cell>
          <cell r="D173">
            <v>150000</v>
          </cell>
          <cell r="E173">
            <v>0</v>
          </cell>
        </row>
        <row r="174">
          <cell r="A174" t="str">
            <v>MBZ102</v>
          </cell>
          <cell r="B174" t="str">
            <v xml:space="preserve">Zedtee Sdn Bhd      </v>
          </cell>
          <cell r="C174" t="str">
            <v>60 days</v>
          </cell>
          <cell r="D174">
            <v>100000</v>
          </cell>
          <cell r="E174">
            <v>60389.599999999999</v>
          </cell>
        </row>
        <row r="175">
          <cell r="A175" t="str">
            <v>MKK100</v>
          </cell>
          <cell r="B175" t="str">
            <v xml:space="preserve">Kim Engineering Company      </v>
          </cell>
          <cell r="C175" t="str">
            <v>90 days</v>
          </cell>
          <cell r="D175">
            <v>80000</v>
          </cell>
          <cell r="E175">
            <v>35066.589999999997</v>
          </cell>
        </row>
        <row r="176">
          <cell r="A176" t="str">
            <v>MKK101</v>
          </cell>
          <cell r="B176" t="str">
            <v xml:space="preserve">Kim Engineering Company      </v>
          </cell>
          <cell r="C176" t="str">
            <v>30 days</v>
          </cell>
          <cell r="D176">
            <v>20000</v>
          </cell>
          <cell r="E176">
            <v>37.159999999999997</v>
          </cell>
        </row>
        <row r="177">
          <cell r="A177" t="str">
            <v>MKK122</v>
          </cell>
          <cell r="B177" t="str">
            <v xml:space="preserve">Kumpulan Sama Sdn Bhd     </v>
          </cell>
          <cell r="C177" t="str">
            <v>60 days</v>
          </cell>
          <cell r="D177">
            <v>30000</v>
          </cell>
          <cell r="E177">
            <v>185.3</v>
          </cell>
        </row>
        <row r="178">
          <cell r="A178" t="str">
            <v>MKN101</v>
          </cell>
          <cell r="B178" t="str">
            <v xml:space="preserve">Ngee Hong Heavy Machinery Sdn Bhd   </v>
          </cell>
          <cell r="C178" t="str">
            <v>30 days</v>
          </cell>
          <cell r="D178">
            <v>50000</v>
          </cell>
          <cell r="E178">
            <v>0</v>
          </cell>
        </row>
        <row r="179">
          <cell r="A179" t="str">
            <v>MKN102</v>
          </cell>
          <cell r="B179" t="str">
            <v xml:space="preserve">Ngee Hong Heavy Machinery Sdn Bhd   </v>
          </cell>
          <cell r="C179" t="str">
            <v>60 days</v>
          </cell>
          <cell r="D179">
            <v>80000</v>
          </cell>
          <cell r="E179">
            <v>0</v>
          </cell>
        </row>
        <row r="180">
          <cell r="A180" t="str">
            <v>MKS113</v>
          </cell>
          <cell r="B180" t="str">
            <v xml:space="preserve">Shiu Liong Tractor Parts Enterprise    </v>
          </cell>
          <cell r="C180" t="str">
            <v>60 days</v>
          </cell>
          <cell r="D180">
            <v>20000</v>
          </cell>
          <cell r="E180">
            <v>5310.99</v>
          </cell>
        </row>
        <row r="181">
          <cell r="A181" t="str">
            <v>MKS122</v>
          </cell>
          <cell r="B181" t="str">
            <v xml:space="preserve">Sim Parts Trading      </v>
          </cell>
          <cell r="C181" t="str">
            <v>60 days</v>
          </cell>
          <cell r="D181">
            <v>15000</v>
          </cell>
          <cell r="E181">
            <v>5357.84</v>
          </cell>
        </row>
        <row r="182">
          <cell r="A182" t="str">
            <v>MLG101</v>
          </cell>
          <cell r="B182" t="str">
            <v xml:space="preserve">Goodwood (Sabah) Sdn Bhd     </v>
          </cell>
          <cell r="C182" t="str">
            <v>30 days</v>
          </cell>
          <cell r="D182">
            <v>30000</v>
          </cell>
          <cell r="E182">
            <v>5330</v>
          </cell>
        </row>
        <row r="183">
          <cell r="A183" t="str">
            <v>MLG102</v>
          </cell>
          <cell r="B183" t="str">
            <v xml:space="preserve">Goodwood (Sabah) Sdn Bhd     </v>
          </cell>
          <cell r="C183" t="str">
            <v>60 days</v>
          </cell>
          <cell r="D183">
            <v>20000</v>
          </cell>
          <cell r="E183">
            <v>36519.769999999997</v>
          </cell>
        </row>
        <row r="184">
          <cell r="A184" t="str">
            <v>MMA102</v>
          </cell>
          <cell r="B184" t="str">
            <v xml:space="preserve">Alliance Bearings Sdn Bhd     </v>
          </cell>
          <cell r="C184" t="str">
            <v>60 days</v>
          </cell>
          <cell r="D184">
            <v>3000</v>
          </cell>
          <cell r="E184">
            <v>0</v>
          </cell>
        </row>
        <row r="185">
          <cell r="A185" t="str">
            <v>MMA122</v>
          </cell>
          <cell r="B185" t="str">
            <v xml:space="preserve">Atafa (East Malaysia) Sdn Bhd    </v>
          </cell>
          <cell r="C185" t="str">
            <v>60 days</v>
          </cell>
          <cell r="D185">
            <v>35000</v>
          </cell>
          <cell r="E185">
            <v>32401.11</v>
          </cell>
        </row>
        <row r="186">
          <cell r="A186" t="str">
            <v>MMB123</v>
          </cell>
          <cell r="B186" t="str">
            <v xml:space="preserve">Besungai Quarry Sdn Bhd     </v>
          </cell>
          <cell r="C186" t="str">
            <v>60 days</v>
          </cell>
          <cell r="D186">
            <v>40000</v>
          </cell>
          <cell r="E186">
            <v>3200</v>
          </cell>
        </row>
        <row r="187">
          <cell r="A187" t="str">
            <v>MMC182</v>
          </cell>
          <cell r="B187" t="str">
            <v xml:space="preserve">Country-Forest Industries Sdn Bhd     </v>
          </cell>
          <cell r="C187" t="str">
            <v>90 days</v>
          </cell>
          <cell r="D187">
            <v>45000</v>
          </cell>
          <cell r="E187">
            <v>1222.7</v>
          </cell>
        </row>
        <row r="188">
          <cell r="A188" t="str">
            <v>MMD101</v>
          </cell>
          <cell r="B188" t="str">
            <v xml:space="preserve">Daisoon Machinery Sdn Bhd     </v>
          </cell>
          <cell r="C188" t="str">
            <v>30 days</v>
          </cell>
          <cell r="D188">
            <v>100000</v>
          </cell>
          <cell r="E188">
            <v>1270</v>
          </cell>
        </row>
        <row r="189">
          <cell r="A189" t="str">
            <v>MMD102</v>
          </cell>
          <cell r="B189" t="str">
            <v xml:space="preserve">Daisoon Machinery Sdn Bhd     </v>
          </cell>
          <cell r="C189" t="str">
            <v>60 days</v>
          </cell>
          <cell r="D189">
            <v>80000</v>
          </cell>
          <cell r="E189">
            <v>14838.25</v>
          </cell>
        </row>
        <row r="190">
          <cell r="A190" t="str">
            <v>MMF133</v>
          </cell>
          <cell r="B190" t="str">
            <v xml:space="preserve">Fung Tai Sdn Bhd     </v>
          </cell>
          <cell r="C190" t="str">
            <v>60 days</v>
          </cell>
          <cell r="D190">
            <v>15000</v>
          </cell>
          <cell r="E190">
            <v>38</v>
          </cell>
        </row>
        <row r="191">
          <cell r="A191" t="str">
            <v>MMH113</v>
          </cell>
          <cell r="B191" t="str">
            <v xml:space="preserve">Homex Sdn Bhd      </v>
          </cell>
          <cell r="C191" t="str">
            <v>60 days</v>
          </cell>
          <cell r="D191">
            <v>20000</v>
          </cell>
          <cell r="E191">
            <v>2140</v>
          </cell>
        </row>
        <row r="192">
          <cell r="A192" t="str">
            <v>MMI101</v>
          </cell>
          <cell r="B192" t="str">
            <v xml:space="preserve">Interhill Logging Sdn Bhd     </v>
          </cell>
          <cell r="C192">
            <v>0</v>
          </cell>
          <cell r="D192">
            <v>80000</v>
          </cell>
          <cell r="E192">
            <v>88400</v>
          </cell>
        </row>
        <row r="193">
          <cell r="A193" t="str">
            <v>MMI102</v>
          </cell>
          <cell r="B193" t="str">
            <v xml:space="preserve">Interhill Logging Sdn Bhd     </v>
          </cell>
          <cell r="C193" t="str">
            <v>60 days</v>
          </cell>
          <cell r="D193">
            <v>150000</v>
          </cell>
          <cell r="E193">
            <v>181770.32</v>
          </cell>
        </row>
        <row r="194">
          <cell r="A194" t="str">
            <v>MMI121</v>
          </cell>
          <cell r="B194" t="str">
            <v xml:space="preserve">Inn Lee Sdn Bhd     </v>
          </cell>
          <cell r="C194" t="str">
            <v>30 days</v>
          </cell>
          <cell r="D194">
            <v>30000</v>
          </cell>
          <cell r="E194">
            <v>0</v>
          </cell>
        </row>
        <row r="195">
          <cell r="A195" t="str">
            <v>MMI123</v>
          </cell>
          <cell r="B195" t="str">
            <v xml:space="preserve">Inn Lee Sdn Bhd     </v>
          </cell>
          <cell r="C195" t="str">
            <v>60 days</v>
          </cell>
          <cell r="D195">
            <v>50000</v>
          </cell>
          <cell r="E195">
            <v>8887.7999999999993</v>
          </cell>
        </row>
        <row r="196">
          <cell r="A196" t="str">
            <v>MMJ133</v>
          </cell>
          <cell r="B196" t="str">
            <v xml:space="preserve">Jalim Timber Contractor      </v>
          </cell>
          <cell r="C196" t="str">
            <v>60 days</v>
          </cell>
          <cell r="D196">
            <v>32000</v>
          </cell>
          <cell r="E196">
            <v>0</v>
          </cell>
        </row>
        <row r="197">
          <cell r="A197" t="str">
            <v>MMK142</v>
          </cell>
          <cell r="B197" t="str">
            <v xml:space="preserve">K T S Trading Sdn Bhd   </v>
          </cell>
          <cell r="C197" t="str">
            <v>60 days</v>
          </cell>
          <cell r="D197">
            <v>20000</v>
          </cell>
          <cell r="E197">
            <v>166</v>
          </cell>
        </row>
        <row r="198">
          <cell r="A198" t="str">
            <v>MMK151</v>
          </cell>
          <cell r="B198" t="str">
            <v xml:space="preserve">Kiing Chiew Lee Contractor     </v>
          </cell>
          <cell r="C198" t="str">
            <v>30 days</v>
          </cell>
          <cell r="D198">
            <v>50000</v>
          </cell>
          <cell r="E198">
            <v>7780</v>
          </cell>
        </row>
        <row r="199">
          <cell r="A199" t="str">
            <v>MMK152</v>
          </cell>
          <cell r="B199" t="str">
            <v xml:space="preserve">Kiing Chiew Lee Contractor     </v>
          </cell>
          <cell r="C199" t="str">
            <v>60 days</v>
          </cell>
          <cell r="D199">
            <v>50000</v>
          </cell>
          <cell r="E199">
            <v>794</v>
          </cell>
        </row>
        <row r="200">
          <cell r="A200" t="str">
            <v>MML102</v>
          </cell>
          <cell r="B200" t="str">
            <v xml:space="preserve">Lee Sam Yak Company     </v>
          </cell>
          <cell r="C200" t="str">
            <v>60 days</v>
          </cell>
          <cell r="D200">
            <v>30000</v>
          </cell>
          <cell r="E200">
            <v>7051.54</v>
          </cell>
        </row>
        <row r="201">
          <cell r="A201" t="str">
            <v>MML151</v>
          </cell>
          <cell r="B201" t="str">
            <v xml:space="preserve">Lung Lee Timber Sdn Bhd    </v>
          </cell>
          <cell r="C201" t="str">
            <v>30 days</v>
          </cell>
          <cell r="D201">
            <v>50000</v>
          </cell>
          <cell r="E201">
            <v>0</v>
          </cell>
        </row>
        <row r="202">
          <cell r="A202" t="str">
            <v>MML153</v>
          </cell>
          <cell r="B202" t="str">
            <v xml:space="preserve">Lung Lee Timber Sdn Bhd    </v>
          </cell>
          <cell r="C202" t="str">
            <v>60 days</v>
          </cell>
          <cell r="D202">
            <v>30000</v>
          </cell>
          <cell r="E202">
            <v>0</v>
          </cell>
        </row>
        <row r="203">
          <cell r="A203" t="str">
            <v>MML193</v>
          </cell>
          <cell r="B203" t="str">
            <v xml:space="preserve">Lian Seng Welding Shop     </v>
          </cell>
          <cell r="C203">
            <v>0</v>
          </cell>
          <cell r="D203">
            <v>200000</v>
          </cell>
          <cell r="E203">
            <v>0</v>
          </cell>
        </row>
        <row r="204">
          <cell r="A204" t="str">
            <v>MML201</v>
          </cell>
          <cell r="B204" t="str">
            <v xml:space="preserve">Lee Seng Company      </v>
          </cell>
          <cell r="C204" t="str">
            <v>30 days</v>
          </cell>
          <cell r="D204">
            <v>40000</v>
          </cell>
          <cell r="E204">
            <v>0</v>
          </cell>
        </row>
        <row r="205">
          <cell r="A205" t="str">
            <v>MML241</v>
          </cell>
          <cell r="B205" t="str">
            <v xml:space="preserve">Sykt Long Hill      </v>
          </cell>
          <cell r="C205" t="str">
            <v>30 days</v>
          </cell>
          <cell r="D205">
            <v>132000</v>
          </cell>
          <cell r="E205">
            <v>196.04</v>
          </cell>
        </row>
        <row r="206">
          <cell r="A206" t="str">
            <v>MML242</v>
          </cell>
          <cell r="B206" t="str">
            <v xml:space="preserve">Sykt Long Hill      </v>
          </cell>
          <cell r="C206" t="str">
            <v>60 days</v>
          </cell>
          <cell r="D206">
            <v>145000</v>
          </cell>
          <cell r="E206">
            <v>15169.77</v>
          </cell>
        </row>
        <row r="207">
          <cell r="A207" t="str">
            <v>MML251</v>
          </cell>
          <cell r="B207" t="str">
            <v xml:space="preserve">Lee Yok Contractor Sdn. Bhd.    </v>
          </cell>
          <cell r="C207" t="str">
            <v>30 days</v>
          </cell>
          <cell r="D207">
            <v>40000</v>
          </cell>
          <cell r="E207">
            <v>98</v>
          </cell>
        </row>
        <row r="208">
          <cell r="A208" t="str">
            <v>MML252</v>
          </cell>
          <cell r="B208" t="str">
            <v xml:space="preserve">Lee Yok Jin Contractor Sdn Bhd   </v>
          </cell>
          <cell r="C208" t="str">
            <v>60 days</v>
          </cell>
          <cell r="D208">
            <v>50000</v>
          </cell>
          <cell r="E208">
            <v>11153.85</v>
          </cell>
        </row>
        <row r="209">
          <cell r="A209" t="str">
            <v>MMM100</v>
          </cell>
          <cell r="B209" t="str">
            <v xml:space="preserve">Miri Parts Trading Sdn Bhd    </v>
          </cell>
          <cell r="C209" t="str">
            <v>60 days</v>
          </cell>
          <cell r="D209">
            <v>3000000</v>
          </cell>
          <cell r="E209">
            <v>10063700.98</v>
          </cell>
        </row>
        <row r="210">
          <cell r="A210" t="str">
            <v>MMM101</v>
          </cell>
          <cell r="B210" t="str">
            <v xml:space="preserve">Miri Parts Trading Sdn Bhd    </v>
          </cell>
          <cell r="C210" t="str">
            <v>30 days</v>
          </cell>
          <cell r="D210">
            <v>2000000</v>
          </cell>
          <cell r="E210">
            <v>1595848.84</v>
          </cell>
        </row>
        <row r="211">
          <cell r="A211" t="str">
            <v>MMM131</v>
          </cell>
          <cell r="B211" t="str">
            <v xml:space="preserve">Merkin Sdn Bhd      </v>
          </cell>
          <cell r="C211" t="str">
            <v>30 days</v>
          </cell>
          <cell r="D211">
            <v>62000</v>
          </cell>
          <cell r="E211">
            <v>3598.1</v>
          </cell>
        </row>
        <row r="212">
          <cell r="A212" t="str">
            <v>MMM133</v>
          </cell>
          <cell r="B212" t="str">
            <v xml:space="preserve">Merkin Sdn Bhd      </v>
          </cell>
          <cell r="C212" t="str">
            <v>60 days</v>
          </cell>
          <cell r="D212">
            <v>20000</v>
          </cell>
          <cell r="E212">
            <v>6736.84</v>
          </cell>
        </row>
        <row r="213">
          <cell r="A213" t="str">
            <v>MMN103</v>
          </cell>
          <cell r="B213" t="str">
            <v xml:space="preserve">New Parts -88 Sdn Bhd    </v>
          </cell>
          <cell r="C213" t="str">
            <v>60 days</v>
          </cell>
          <cell r="D213">
            <v>30000</v>
          </cell>
          <cell r="E213">
            <v>61.29</v>
          </cell>
        </row>
        <row r="214">
          <cell r="A214" t="str">
            <v>MMN111</v>
          </cell>
          <cell r="B214" t="str">
            <v xml:space="preserve">Nation Mark Sdn Bhd     </v>
          </cell>
          <cell r="C214" t="str">
            <v>30 days</v>
          </cell>
          <cell r="D214">
            <v>30000</v>
          </cell>
          <cell r="E214">
            <v>11895</v>
          </cell>
        </row>
        <row r="215">
          <cell r="A215" t="str">
            <v>MMN113</v>
          </cell>
          <cell r="B215" t="str">
            <v xml:space="preserve">Nation Mark Sdn Bhd     </v>
          </cell>
          <cell r="C215" t="str">
            <v>60 days</v>
          </cell>
          <cell r="D215">
            <v>22400</v>
          </cell>
          <cell r="E215">
            <v>32675.119999999999</v>
          </cell>
        </row>
        <row r="216">
          <cell r="A216" t="str">
            <v>MMO101</v>
          </cell>
          <cell r="B216" t="str">
            <v xml:space="preserve">Oricland Development Sdn Bhd     </v>
          </cell>
          <cell r="C216" t="str">
            <v>30 days</v>
          </cell>
          <cell r="D216">
            <v>60000</v>
          </cell>
          <cell r="E216">
            <v>0</v>
          </cell>
        </row>
        <row r="217">
          <cell r="A217" t="str">
            <v>MMO102</v>
          </cell>
          <cell r="B217" t="str">
            <v xml:space="preserve">Oricland Development Sdn Bhd     </v>
          </cell>
          <cell r="C217" t="str">
            <v>60 days</v>
          </cell>
          <cell r="D217">
            <v>40000</v>
          </cell>
          <cell r="E217">
            <v>0</v>
          </cell>
        </row>
        <row r="218">
          <cell r="A218" t="str">
            <v>MMP123</v>
          </cell>
          <cell r="B218" t="str">
            <v xml:space="preserve">Phui Ted Fatt      </v>
          </cell>
          <cell r="C218" t="str">
            <v>60 days</v>
          </cell>
          <cell r="D218">
            <v>10000</v>
          </cell>
          <cell r="E218">
            <v>892.8</v>
          </cell>
        </row>
        <row r="219">
          <cell r="A219" t="str">
            <v>MMP131</v>
          </cell>
          <cell r="B219" t="str">
            <v xml:space="preserve">Profiton Sdn Bhd      </v>
          </cell>
          <cell r="C219" t="str">
            <v>30 days</v>
          </cell>
          <cell r="D219">
            <v>150000</v>
          </cell>
          <cell r="E219">
            <v>43354</v>
          </cell>
        </row>
        <row r="220">
          <cell r="A220" t="str">
            <v>MMP133</v>
          </cell>
          <cell r="B220" t="str">
            <v xml:space="preserve">Profiton Sdn Bhd      </v>
          </cell>
          <cell r="C220" t="str">
            <v>60 days</v>
          </cell>
          <cell r="D220">
            <v>100000</v>
          </cell>
          <cell r="E220">
            <v>76324.06</v>
          </cell>
        </row>
        <row r="221">
          <cell r="A221" t="str">
            <v>MMP161</v>
          </cell>
          <cell r="B221" t="str">
            <v xml:space="preserve">Pansaga Sdn Bhd      </v>
          </cell>
          <cell r="C221" t="str">
            <v>30 days</v>
          </cell>
          <cell r="D221">
            <v>40000</v>
          </cell>
          <cell r="E221">
            <v>6328.59</v>
          </cell>
        </row>
        <row r="222">
          <cell r="A222" t="str">
            <v>MMP162</v>
          </cell>
          <cell r="B222" t="str">
            <v xml:space="preserve">Pansaga Sdn Bhd      </v>
          </cell>
          <cell r="C222" t="str">
            <v>60 days</v>
          </cell>
          <cell r="D222">
            <v>50000</v>
          </cell>
          <cell r="E222">
            <v>57821.82</v>
          </cell>
        </row>
        <row r="223">
          <cell r="A223" t="str">
            <v>MMR101</v>
          </cell>
          <cell r="B223" t="str">
            <v xml:space="preserve">Rimex Sdn Bhd      </v>
          </cell>
          <cell r="C223" t="str">
            <v>30 days</v>
          </cell>
          <cell r="D223">
            <v>250000</v>
          </cell>
          <cell r="E223">
            <v>285367.59999999998</v>
          </cell>
        </row>
        <row r="224">
          <cell r="A224" t="str">
            <v>MMR102</v>
          </cell>
          <cell r="B224" t="str">
            <v xml:space="preserve">Rimex Sdn Bhd      </v>
          </cell>
          <cell r="C224" t="str">
            <v>60 days</v>
          </cell>
          <cell r="D224">
            <v>300000</v>
          </cell>
          <cell r="E224">
            <v>284278.3</v>
          </cell>
        </row>
        <row r="225">
          <cell r="A225" t="str">
            <v>MMR121</v>
          </cell>
          <cell r="B225" t="str">
            <v xml:space="preserve">Rawood Sdn Bhd      </v>
          </cell>
          <cell r="C225" t="str">
            <v>30 days</v>
          </cell>
          <cell r="D225">
            <v>150000</v>
          </cell>
          <cell r="E225">
            <v>50005</v>
          </cell>
        </row>
        <row r="226">
          <cell r="A226" t="str">
            <v>MMR123</v>
          </cell>
          <cell r="B226" t="str">
            <v xml:space="preserve">Rawood Sdn Bhd      </v>
          </cell>
          <cell r="C226" t="str">
            <v>60 days</v>
          </cell>
          <cell r="D226">
            <v>80000</v>
          </cell>
          <cell r="E226">
            <v>23118.66</v>
          </cell>
        </row>
        <row r="227">
          <cell r="A227" t="str">
            <v>MMR140</v>
          </cell>
          <cell r="B227" t="str">
            <v xml:space="preserve">Rimbuan Hijau General Trading Sdn Bhd   </v>
          </cell>
          <cell r="C227" t="str">
            <v>90 days</v>
          </cell>
          <cell r="D227">
            <v>50000</v>
          </cell>
          <cell r="E227">
            <v>3900</v>
          </cell>
        </row>
        <row r="228">
          <cell r="A228" t="str">
            <v>MMR153</v>
          </cell>
          <cell r="B228" t="str">
            <v xml:space="preserve">Richtree Corporation Sdn Bhd     </v>
          </cell>
          <cell r="C228">
            <v>0</v>
          </cell>
          <cell r="D228">
            <v>5000</v>
          </cell>
          <cell r="E228">
            <v>0</v>
          </cell>
        </row>
        <row r="229">
          <cell r="A229" t="str">
            <v>MMR161</v>
          </cell>
          <cell r="B229" t="str">
            <v xml:space="preserve">Robert Goh &amp; Sons Enterprise    </v>
          </cell>
          <cell r="C229" t="str">
            <v>30 days</v>
          </cell>
          <cell r="D229">
            <v>30000</v>
          </cell>
          <cell r="E229">
            <v>2227.89</v>
          </cell>
        </row>
        <row r="230">
          <cell r="A230" t="str">
            <v>MMR162</v>
          </cell>
          <cell r="B230" t="str">
            <v xml:space="preserve">Robert Goh &amp; Sons Enterprise    </v>
          </cell>
          <cell r="C230" t="str">
            <v>90 days</v>
          </cell>
          <cell r="D230">
            <v>78900</v>
          </cell>
          <cell r="E230">
            <v>95189.92</v>
          </cell>
        </row>
        <row r="231">
          <cell r="A231" t="str">
            <v>MMS101</v>
          </cell>
          <cell r="B231" t="str">
            <v xml:space="preserve">Shin Yang Trading Sdn Bhd    </v>
          </cell>
          <cell r="C231" t="str">
            <v>30 days</v>
          </cell>
          <cell r="D231">
            <v>600000</v>
          </cell>
          <cell r="E231">
            <v>1358</v>
          </cell>
        </row>
        <row r="232">
          <cell r="A232" t="str">
            <v>MMS102</v>
          </cell>
          <cell r="B232" t="str">
            <v xml:space="preserve">Shin Yang Trading Sdn Bhd    </v>
          </cell>
          <cell r="C232" t="str">
            <v>90 days</v>
          </cell>
          <cell r="D232">
            <v>300000</v>
          </cell>
          <cell r="E232">
            <v>81272.490000000005</v>
          </cell>
        </row>
        <row r="233">
          <cell r="A233" t="str">
            <v>MMS103</v>
          </cell>
          <cell r="B233" t="str">
            <v xml:space="preserve">Sebati Niah Sawmill Sdn Bhd    </v>
          </cell>
          <cell r="C233" t="str">
            <v>60 days</v>
          </cell>
          <cell r="D233">
            <v>15000</v>
          </cell>
          <cell r="E233">
            <v>0</v>
          </cell>
        </row>
        <row r="234">
          <cell r="A234" t="str">
            <v>MMS182</v>
          </cell>
          <cell r="B234" t="str">
            <v xml:space="preserve">Sturdy Auto Engineering (Miri) Sdn Bhd   </v>
          </cell>
          <cell r="C234" t="str">
            <v>60 days</v>
          </cell>
          <cell r="D234">
            <v>20000</v>
          </cell>
          <cell r="E234">
            <v>1800</v>
          </cell>
        </row>
        <row r="235">
          <cell r="A235" t="str">
            <v>MMS243</v>
          </cell>
          <cell r="B235" t="str">
            <v xml:space="preserve">Subis Quarry sdn Bhd     </v>
          </cell>
          <cell r="C235" t="str">
            <v>60 days</v>
          </cell>
          <cell r="D235">
            <v>10000</v>
          </cell>
          <cell r="E235">
            <v>0</v>
          </cell>
        </row>
        <row r="236">
          <cell r="A236" t="str">
            <v>MMS271</v>
          </cell>
          <cell r="B236" t="str">
            <v xml:space="preserve">Soon Fatt Contractor      </v>
          </cell>
          <cell r="C236" t="str">
            <v>30 days</v>
          </cell>
          <cell r="D236">
            <v>50000</v>
          </cell>
          <cell r="E236">
            <v>24515.88</v>
          </cell>
        </row>
        <row r="237">
          <cell r="A237" t="str">
            <v>MMS272</v>
          </cell>
          <cell r="B237" t="str">
            <v xml:space="preserve">Soon Fatt Contractor      </v>
          </cell>
          <cell r="C237" t="str">
            <v>60 days</v>
          </cell>
          <cell r="D237">
            <v>40000</v>
          </cell>
          <cell r="E237">
            <v>44730.23</v>
          </cell>
        </row>
        <row r="238">
          <cell r="A238" t="str">
            <v>MMS282</v>
          </cell>
          <cell r="B238" t="str">
            <v xml:space="preserve">Sykt Sungei Mas      </v>
          </cell>
          <cell r="C238" t="str">
            <v>30 days</v>
          </cell>
          <cell r="D238">
            <v>50000</v>
          </cell>
          <cell r="E238">
            <v>0</v>
          </cell>
        </row>
        <row r="239">
          <cell r="A239" t="str">
            <v>MMS291</v>
          </cell>
          <cell r="B239" t="str">
            <v xml:space="preserve">Sawah Builder Sdn Bhd     </v>
          </cell>
          <cell r="C239" t="str">
            <v>30 days</v>
          </cell>
          <cell r="D239">
            <v>30000</v>
          </cell>
          <cell r="E239">
            <v>79.5</v>
          </cell>
        </row>
        <row r="240">
          <cell r="A240" t="str">
            <v>MMS292</v>
          </cell>
          <cell r="B240" t="str">
            <v xml:space="preserve">Sawah Builder Sdn Bhd     </v>
          </cell>
          <cell r="C240" t="str">
            <v>60 days</v>
          </cell>
          <cell r="D240">
            <v>30000</v>
          </cell>
          <cell r="E240">
            <v>13604.96</v>
          </cell>
        </row>
        <row r="241">
          <cell r="A241" t="str">
            <v>MMS301</v>
          </cell>
          <cell r="B241" t="str">
            <v xml:space="preserve">Syarikat Sky Forest      </v>
          </cell>
          <cell r="C241">
            <v>0</v>
          </cell>
          <cell r="D241">
            <v>35000</v>
          </cell>
          <cell r="E241">
            <v>43.2</v>
          </cell>
        </row>
        <row r="242">
          <cell r="A242" t="str">
            <v>MMS302</v>
          </cell>
          <cell r="B242" t="str">
            <v xml:space="preserve">Syarikat Sky Forest      </v>
          </cell>
          <cell r="C242" t="str">
            <v>60 days</v>
          </cell>
          <cell r="D242">
            <v>30000</v>
          </cell>
          <cell r="E242">
            <v>8881.52</v>
          </cell>
        </row>
        <row r="243">
          <cell r="A243" t="str">
            <v>MMS311</v>
          </cell>
          <cell r="B243" t="str">
            <v xml:space="preserve">Sorvino Holdings Sdn. Bhd.     </v>
          </cell>
          <cell r="C243" t="str">
            <v>30 days</v>
          </cell>
          <cell r="D243">
            <v>3000</v>
          </cell>
          <cell r="E243">
            <v>202458.18</v>
          </cell>
        </row>
        <row r="244">
          <cell r="A244" t="str">
            <v>MMS312</v>
          </cell>
          <cell r="B244" t="str">
            <v xml:space="preserve">Sorvino Holdings Sdn Bhd     </v>
          </cell>
          <cell r="C244" t="str">
            <v>60 days</v>
          </cell>
          <cell r="D244">
            <v>3000000</v>
          </cell>
          <cell r="E244">
            <v>468957.23</v>
          </cell>
        </row>
        <row r="245">
          <cell r="A245" t="str">
            <v>MMT172</v>
          </cell>
          <cell r="B245" t="str">
            <v xml:space="preserve">Tong Hong Machinery Company     </v>
          </cell>
          <cell r="C245" t="str">
            <v>90 days</v>
          </cell>
          <cell r="D245">
            <v>10000</v>
          </cell>
          <cell r="E245">
            <v>11986.8</v>
          </cell>
        </row>
        <row r="246">
          <cell r="A246" t="str">
            <v>MMT202</v>
          </cell>
          <cell r="B246" t="str">
            <v xml:space="preserve">Tzun Hu Mahcinery Sdn Bhd    </v>
          </cell>
          <cell r="C246" t="str">
            <v>60 days</v>
          </cell>
          <cell r="D246">
            <v>20000</v>
          </cell>
          <cell r="E246">
            <v>586</v>
          </cell>
        </row>
        <row r="247">
          <cell r="A247" t="str">
            <v>MMV111</v>
          </cell>
          <cell r="B247" t="str">
            <v xml:space="preserve">Venture Entrepreneurs Sdn Bhd     </v>
          </cell>
          <cell r="C247" t="str">
            <v>30 days</v>
          </cell>
          <cell r="D247">
            <v>60000</v>
          </cell>
          <cell r="E247">
            <v>0</v>
          </cell>
        </row>
        <row r="248">
          <cell r="A248" t="str">
            <v>MMV113</v>
          </cell>
          <cell r="B248" t="str">
            <v xml:space="preserve">Venture Entrepreneurs Sdn Bhd     </v>
          </cell>
          <cell r="C248" t="str">
            <v>60 days</v>
          </cell>
          <cell r="D248">
            <v>30000</v>
          </cell>
          <cell r="E248">
            <v>0</v>
          </cell>
        </row>
        <row r="249">
          <cell r="A249" t="str">
            <v>MMW101</v>
          </cell>
          <cell r="B249" t="str">
            <v xml:space="preserve">W C K Enterprise     </v>
          </cell>
          <cell r="C249" t="str">
            <v>30 days</v>
          </cell>
          <cell r="D249">
            <v>40000</v>
          </cell>
          <cell r="E249">
            <v>23778.82</v>
          </cell>
        </row>
        <row r="250">
          <cell r="A250" t="str">
            <v>MMW102</v>
          </cell>
          <cell r="B250" t="str">
            <v xml:space="preserve">W C K Enterprise     </v>
          </cell>
          <cell r="C250" t="str">
            <v>60 days</v>
          </cell>
          <cell r="D250">
            <v>30000</v>
          </cell>
          <cell r="E250">
            <v>9703.01</v>
          </cell>
        </row>
        <row r="251">
          <cell r="A251" t="str">
            <v>MMW121</v>
          </cell>
          <cell r="B251" t="str">
            <v xml:space="preserve">Woodman Sdn Bhd      </v>
          </cell>
          <cell r="C251" t="str">
            <v>30 days</v>
          </cell>
          <cell r="D251">
            <v>300000</v>
          </cell>
          <cell r="E251">
            <v>0</v>
          </cell>
        </row>
        <row r="252">
          <cell r="A252" t="str">
            <v>MMW122</v>
          </cell>
          <cell r="B252" t="str">
            <v xml:space="preserve">Woodman Sdn Bhd      </v>
          </cell>
          <cell r="C252" t="str">
            <v>60 days</v>
          </cell>
          <cell r="D252">
            <v>150000</v>
          </cell>
          <cell r="E252">
            <v>32566.95</v>
          </cell>
        </row>
        <row r="253">
          <cell r="A253" t="str">
            <v>MMY162</v>
          </cell>
          <cell r="B253" t="str">
            <v xml:space="preserve">Yun Yee Contractor      </v>
          </cell>
          <cell r="C253" t="str">
            <v>60 days</v>
          </cell>
          <cell r="D253">
            <v>10000</v>
          </cell>
          <cell r="E253">
            <v>1117</v>
          </cell>
        </row>
        <row r="254">
          <cell r="A254" t="str">
            <v>MNB101</v>
          </cell>
          <cell r="B254" t="str">
            <v xml:space="preserve">Lumut Sawmill Sdn Bhd     </v>
          </cell>
          <cell r="C254" t="str">
            <v>30 days</v>
          </cell>
          <cell r="D254">
            <v>30000</v>
          </cell>
          <cell r="E254">
            <v>0</v>
          </cell>
        </row>
        <row r="255">
          <cell r="A255" t="str">
            <v>MNB103</v>
          </cell>
          <cell r="B255" t="str">
            <v xml:space="preserve">Lumut Sawmill Sdn Bhd     </v>
          </cell>
          <cell r="C255" t="str">
            <v>60 days</v>
          </cell>
          <cell r="D255">
            <v>20000</v>
          </cell>
          <cell r="E255">
            <v>15426.9</v>
          </cell>
        </row>
        <row r="256">
          <cell r="A256" t="str">
            <v>MSD101</v>
          </cell>
          <cell r="B256" t="str">
            <v xml:space="preserve">Donyun Parts Sdn Bhd     </v>
          </cell>
          <cell r="C256" t="str">
            <v>30 days</v>
          </cell>
          <cell r="D256">
            <v>50000</v>
          </cell>
          <cell r="E256">
            <v>0</v>
          </cell>
        </row>
        <row r="257">
          <cell r="A257" t="str">
            <v>MSD103</v>
          </cell>
          <cell r="B257" t="str">
            <v xml:space="preserve">Donyun Parts SDn Bhd     </v>
          </cell>
          <cell r="C257" t="str">
            <v>60 days</v>
          </cell>
          <cell r="D257">
            <v>60000</v>
          </cell>
          <cell r="E257">
            <v>13384.61</v>
          </cell>
        </row>
        <row r="258">
          <cell r="A258" t="str">
            <v>MSH103</v>
          </cell>
          <cell r="B258" t="str">
            <v xml:space="preserve">Hatinco Sdn Bhd      </v>
          </cell>
          <cell r="C258" t="str">
            <v>60 days</v>
          </cell>
          <cell r="D258">
            <v>30000</v>
          </cell>
          <cell r="E258">
            <v>0</v>
          </cell>
        </row>
        <row r="259">
          <cell r="A259" t="str">
            <v>MSK100</v>
          </cell>
          <cell r="B259" t="str">
            <v xml:space="preserve">K T S Trading Sdn Bhd   </v>
          </cell>
          <cell r="C259" t="str">
            <v>90 days</v>
          </cell>
          <cell r="D259">
            <v>100000</v>
          </cell>
          <cell r="E259">
            <v>0</v>
          </cell>
        </row>
        <row r="260">
          <cell r="A260" t="str">
            <v>MSK101</v>
          </cell>
          <cell r="B260" t="str">
            <v xml:space="preserve">K T S Trading Sdn Bhd   </v>
          </cell>
          <cell r="C260" t="str">
            <v>30 days</v>
          </cell>
          <cell r="D260">
            <v>50000</v>
          </cell>
          <cell r="E260">
            <v>-286.82</v>
          </cell>
        </row>
        <row r="261">
          <cell r="A261" t="str">
            <v>MSK102</v>
          </cell>
          <cell r="B261" t="str">
            <v xml:space="preserve">K T S Trading Sdn Bhd   </v>
          </cell>
          <cell r="C261" t="str">
            <v>90 days</v>
          </cell>
          <cell r="D261">
            <v>0</v>
          </cell>
          <cell r="E261">
            <v>3436.3</v>
          </cell>
        </row>
        <row r="262">
          <cell r="A262" t="str">
            <v>MSK112</v>
          </cell>
          <cell r="B262" t="str">
            <v xml:space="preserve">KS Trading Company      </v>
          </cell>
          <cell r="C262" t="str">
            <v>60 days</v>
          </cell>
          <cell r="D262">
            <v>30000</v>
          </cell>
          <cell r="E262">
            <v>3567</v>
          </cell>
        </row>
        <row r="263">
          <cell r="A263" t="str">
            <v>MSM123</v>
          </cell>
          <cell r="B263" t="str">
            <v xml:space="preserve">Majuma Sdn Bhd      </v>
          </cell>
          <cell r="C263">
            <v>0</v>
          </cell>
          <cell r="D263">
            <v>10000</v>
          </cell>
          <cell r="E263">
            <v>0</v>
          </cell>
        </row>
        <row r="264">
          <cell r="A264" t="str">
            <v>MSM133</v>
          </cell>
          <cell r="B264" t="str">
            <v xml:space="preserve">Madu Indah Sdn Bhd     </v>
          </cell>
          <cell r="C264">
            <v>0</v>
          </cell>
          <cell r="D264">
            <v>6000</v>
          </cell>
          <cell r="E264">
            <v>0</v>
          </cell>
        </row>
        <row r="265">
          <cell r="A265" t="str">
            <v>MSM143</v>
          </cell>
          <cell r="B265" t="str">
            <v xml:space="preserve">Multi Distinction Sdn Bhd     </v>
          </cell>
          <cell r="C265">
            <v>0</v>
          </cell>
          <cell r="D265">
            <v>10000</v>
          </cell>
          <cell r="E265">
            <v>0</v>
          </cell>
        </row>
        <row r="266">
          <cell r="A266" t="str">
            <v>MSR100</v>
          </cell>
          <cell r="B266" t="str">
            <v xml:space="preserve">Rimbunan Hijau General Trading Sdn Bhd   </v>
          </cell>
          <cell r="C266" t="str">
            <v>90 days</v>
          </cell>
          <cell r="D266">
            <v>200000</v>
          </cell>
          <cell r="E266">
            <v>1037.5</v>
          </cell>
        </row>
        <row r="267">
          <cell r="A267" t="str">
            <v>MSR101</v>
          </cell>
          <cell r="B267" t="str">
            <v xml:space="preserve">Rimbunan Hijau General Trading Sdn Bhd   </v>
          </cell>
          <cell r="C267" t="str">
            <v>30 days</v>
          </cell>
          <cell r="D267">
            <v>100000</v>
          </cell>
          <cell r="E267">
            <v>0</v>
          </cell>
        </row>
        <row r="268">
          <cell r="A268" t="str">
            <v>MST123</v>
          </cell>
          <cell r="B268" t="str">
            <v xml:space="preserve">Tall Bright Forest Sdn Bhd    </v>
          </cell>
          <cell r="C268" t="str">
            <v>60 days</v>
          </cell>
          <cell r="D268">
            <v>25000</v>
          </cell>
          <cell r="E268">
            <v>15857.78</v>
          </cell>
        </row>
        <row r="269">
          <cell r="A269" t="str">
            <v>MSU101</v>
          </cell>
          <cell r="B269" t="str">
            <v xml:space="preserve">Umas Sdn Bhd      </v>
          </cell>
          <cell r="C269" t="str">
            <v>30 days</v>
          </cell>
          <cell r="D269">
            <v>250000</v>
          </cell>
          <cell r="E269">
            <v>42296.01</v>
          </cell>
        </row>
        <row r="270">
          <cell r="A270" t="str">
            <v>MSU103</v>
          </cell>
          <cell r="B270" t="str">
            <v xml:space="preserve">Umas Sdn Bhd      </v>
          </cell>
          <cell r="C270" t="str">
            <v>60 days</v>
          </cell>
          <cell r="D270">
            <v>350000</v>
          </cell>
          <cell r="E270">
            <v>160693.22</v>
          </cell>
        </row>
        <row r="271">
          <cell r="A271" t="str">
            <v>MSU113</v>
          </cell>
          <cell r="B271" t="str">
            <v xml:space="preserve">Unity Parts Trading Sdn Bhd    </v>
          </cell>
          <cell r="C271" t="str">
            <v>60 days</v>
          </cell>
          <cell r="D271">
            <v>40000</v>
          </cell>
          <cell r="E271">
            <v>1431.26</v>
          </cell>
        </row>
        <row r="272">
          <cell r="A272" t="str">
            <v>MSW100</v>
          </cell>
          <cell r="B272" t="str">
            <v xml:space="preserve">W T K Enterprise Sdn Bhd   </v>
          </cell>
          <cell r="C272" t="str">
            <v>90 days</v>
          </cell>
          <cell r="D272">
            <v>300000</v>
          </cell>
          <cell r="E272">
            <v>9419.83</v>
          </cell>
        </row>
        <row r="273">
          <cell r="A273" t="str">
            <v>MSW101</v>
          </cell>
          <cell r="B273" t="str">
            <v xml:space="preserve">W T K Enterprise Sdn Bhd   </v>
          </cell>
          <cell r="C273" t="str">
            <v>30 days</v>
          </cell>
          <cell r="D273">
            <v>200000</v>
          </cell>
          <cell r="E273">
            <v>0</v>
          </cell>
        </row>
        <row r="274">
          <cell r="A274" t="str">
            <v>MSW111</v>
          </cell>
          <cell r="B274" t="str">
            <v xml:space="preserve">Wan Fatt Trading Company     </v>
          </cell>
          <cell r="C274">
            <v>0</v>
          </cell>
          <cell r="D274">
            <v>20000</v>
          </cell>
          <cell r="E274">
            <v>0</v>
          </cell>
        </row>
        <row r="275">
          <cell r="A275" t="str">
            <v>MSW113</v>
          </cell>
          <cell r="B275" t="str">
            <v xml:space="preserve">Wan Fatt Trading Company     </v>
          </cell>
          <cell r="C275" t="str">
            <v>30 days</v>
          </cell>
          <cell r="D275">
            <v>40000</v>
          </cell>
          <cell r="E275">
            <v>395</v>
          </cell>
        </row>
        <row r="276">
          <cell r="A276" t="str">
            <v>MSW133</v>
          </cell>
          <cell r="B276" t="str">
            <v xml:space="preserve">Weng Seng       </v>
          </cell>
          <cell r="C276">
            <v>0</v>
          </cell>
          <cell r="D276">
            <v>4000</v>
          </cell>
          <cell r="E276">
            <v>0</v>
          </cell>
        </row>
        <row r="277">
          <cell r="A277" t="str">
            <v>MSY103</v>
          </cell>
          <cell r="B277" t="str">
            <v xml:space="preserve">Yanlin Sdn Bhd      </v>
          </cell>
          <cell r="C277">
            <v>0</v>
          </cell>
          <cell r="D277">
            <v>10000</v>
          </cell>
          <cell r="E277">
            <v>0</v>
          </cell>
        </row>
        <row r="278">
          <cell r="A278" t="str">
            <v>MTK101</v>
          </cell>
          <cell r="B278" t="str">
            <v xml:space="preserve">Kinamarketing (S) Sdn Bhd     </v>
          </cell>
          <cell r="C278" t="str">
            <v>60 days</v>
          </cell>
          <cell r="D278">
            <v>60000</v>
          </cell>
          <cell r="E278">
            <v>98000</v>
          </cell>
        </row>
        <row r="279">
          <cell r="A279" t="str">
            <v>MTP102</v>
          </cell>
          <cell r="B279" t="str">
            <v xml:space="preserve">Promage (M) Sdn Bhd     </v>
          </cell>
          <cell r="C279" t="str">
            <v>60 days</v>
          </cell>
          <cell r="D279">
            <v>10000</v>
          </cell>
          <cell r="E279">
            <v>37.49</v>
          </cell>
        </row>
        <row r="280">
          <cell r="A280" t="str">
            <v>MZT101</v>
          </cell>
          <cell r="B280" t="str">
            <v xml:space="preserve">Triumphal Industries Supply Sdn Bhd    </v>
          </cell>
          <cell r="C280" t="str">
            <v>90 days</v>
          </cell>
          <cell r="D280">
            <v>50000</v>
          </cell>
          <cell r="E280">
            <v>21540</v>
          </cell>
        </row>
        <row r="281">
          <cell r="A281" t="str">
            <v>MZT103</v>
          </cell>
          <cell r="B281" t="str">
            <v xml:space="preserve">Triumphal Industries Supply Sdn Bhd    </v>
          </cell>
          <cell r="C281" t="str">
            <v>90 days</v>
          </cell>
          <cell r="D281">
            <v>50000</v>
          </cell>
          <cell r="E281">
            <v>41411.46</v>
          </cell>
        </row>
        <row r="282">
          <cell r="A282" t="str">
            <v>MZT111</v>
          </cell>
          <cell r="B282" t="str">
            <v xml:space="preserve">Triumphal Machinery Supply Sdn Bhd    </v>
          </cell>
          <cell r="C282" t="str">
            <v>90 days</v>
          </cell>
          <cell r="D282">
            <v>50000</v>
          </cell>
          <cell r="E282">
            <v>0</v>
          </cell>
        </row>
        <row r="283">
          <cell r="A283" t="str">
            <v>MZT113</v>
          </cell>
          <cell r="B283" t="str">
            <v xml:space="preserve">Triumphal Machinery Supply Sdn Bhd    </v>
          </cell>
          <cell r="C283" t="str">
            <v>90 days</v>
          </cell>
          <cell r="D283">
            <v>50000</v>
          </cell>
          <cell r="E283">
            <v>89850.51</v>
          </cell>
        </row>
        <row r="284">
          <cell r="A284" t="str">
            <v>MZT123</v>
          </cell>
          <cell r="B284" t="str">
            <v xml:space="preserve">Triumphal Associates Berhad      </v>
          </cell>
          <cell r="C284">
            <v>0</v>
          </cell>
          <cell r="D284">
            <v>100000</v>
          </cell>
          <cell r="E284">
            <v>0</v>
          </cell>
        </row>
        <row r="285">
          <cell r="A285" t="str">
            <v>MZT162</v>
          </cell>
          <cell r="B285" t="str">
            <v xml:space="preserve">Triumphal Motor Company Sdn Bhd    </v>
          </cell>
          <cell r="C285" t="str">
            <v>60 days</v>
          </cell>
          <cell r="D285">
            <v>50000</v>
          </cell>
          <cell r="E285">
            <v>1565</v>
          </cell>
        </row>
        <row r="286">
          <cell r="A286" t="str">
            <v>MZT201</v>
          </cell>
          <cell r="B286" t="str">
            <v xml:space="preserve">Triumphal Associates Bhd      </v>
          </cell>
          <cell r="C286">
            <v>0</v>
          </cell>
          <cell r="D286">
            <v>200000</v>
          </cell>
          <cell r="E286">
            <v>0</v>
          </cell>
        </row>
        <row r="287">
          <cell r="A287" t="str">
            <v>MZT202</v>
          </cell>
          <cell r="B287" t="str">
            <v xml:space="preserve">Triumphal Associates Bhd      </v>
          </cell>
          <cell r="C287">
            <v>0</v>
          </cell>
          <cell r="D287">
            <v>200000</v>
          </cell>
          <cell r="E287">
            <v>30</v>
          </cell>
        </row>
        <row r="288">
          <cell r="A288" t="str">
            <v>MZU101</v>
          </cell>
          <cell r="B288" t="str">
            <v xml:space="preserve">USG Products (F.E.) Pte Ltd    </v>
          </cell>
          <cell r="C288">
            <v>0</v>
          </cell>
          <cell r="D288">
            <v>0</v>
          </cell>
          <cell r="E288">
            <v>0</v>
          </cell>
        </row>
        <row r="289">
          <cell r="A289" t="str">
            <v>MZU103</v>
          </cell>
          <cell r="B289" t="str">
            <v xml:space="preserve">USG Products (FE) Pte Ltd    </v>
          </cell>
          <cell r="C289">
            <v>0</v>
          </cell>
          <cell r="D289">
            <v>50000</v>
          </cell>
          <cell r="E289">
            <v>36331.269999999997</v>
          </cell>
        </row>
      </sheetData>
      <sheetData sheetId="2" refreshError="1">
        <row r="5">
          <cell r="A5">
            <v>788881</v>
          </cell>
          <cell r="B5" t="str">
            <v>Cash Customer UC</v>
          </cell>
          <cell r="C5" t="str">
            <v>Cash</v>
          </cell>
          <cell r="D5">
            <v>0</v>
          </cell>
          <cell r="E5">
            <v>9480</v>
          </cell>
        </row>
        <row r="6">
          <cell r="A6">
            <v>788882</v>
          </cell>
          <cell r="B6" t="str">
            <v>Cash Customer GP</v>
          </cell>
          <cell r="C6" t="str">
            <v>Cash</v>
          </cell>
          <cell r="D6">
            <v>0</v>
          </cell>
          <cell r="E6">
            <v>726.6</v>
          </cell>
        </row>
        <row r="7">
          <cell r="A7">
            <v>788888</v>
          </cell>
          <cell r="B7" t="str">
            <v>Cash Customer</v>
          </cell>
          <cell r="C7">
            <v>0</v>
          </cell>
          <cell r="D7">
            <v>1696</v>
          </cell>
          <cell r="E7">
            <v>1696</v>
          </cell>
        </row>
        <row r="8">
          <cell r="A8" t="str">
            <v>5GC001</v>
          </cell>
          <cell r="B8" t="str">
            <v>Chin &amp; Cash (kng)</v>
          </cell>
          <cell r="C8">
            <v>0</v>
          </cell>
          <cell r="D8">
            <v>0</v>
          </cell>
          <cell r="E8">
            <v>8663.2999999999993</v>
          </cell>
        </row>
        <row r="9">
          <cell r="A9" t="str">
            <v>5UC001</v>
          </cell>
          <cell r="B9" t="str">
            <v>Chin &amp; Cash (kng)</v>
          </cell>
          <cell r="C9">
            <v>0</v>
          </cell>
          <cell r="D9">
            <v>0</v>
          </cell>
          <cell r="E9">
            <v>160</v>
          </cell>
        </row>
        <row r="10">
          <cell r="A10" t="str">
            <v>8GD002</v>
          </cell>
          <cell r="B10" t="str">
            <v>Dunia Epik Sdn Bhd</v>
          </cell>
          <cell r="C10">
            <v>0</v>
          </cell>
          <cell r="D10">
            <v>0</v>
          </cell>
          <cell r="E10">
            <v>975.4375</v>
          </cell>
        </row>
        <row r="11">
          <cell r="A11" t="str">
            <v>8GN001</v>
          </cell>
          <cell r="B11" t="str">
            <v>Nationwide Supply &amp; Services Sdn Bhd</v>
          </cell>
          <cell r="C11">
            <v>0</v>
          </cell>
          <cell r="D11">
            <v>1569.15</v>
          </cell>
          <cell r="E11">
            <v>3138.3</v>
          </cell>
        </row>
        <row r="12">
          <cell r="A12" t="str">
            <v>8GS005</v>
          </cell>
          <cell r="B12" t="str">
            <v>Segasen Timber Sdn Bhd</v>
          </cell>
          <cell r="C12">
            <v>0</v>
          </cell>
          <cell r="D12">
            <v>1576.9349999999999</v>
          </cell>
          <cell r="E12">
            <v>0</v>
          </cell>
        </row>
        <row r="13">
          <cell r="A13" t="str">
            <v>8GT002</v>
          </cell>
          <cell r="B13" t="str">
            <v>Trans Resources Corporation Sdn Bhd</v>
          </cell>
          <cell r="C13" t="str">
            <v>Cash</v>
          </cell>
          <cell r="D13">
            <v>125.375</v>
          </cell>
          <cell r="E13">
            <v>125.37999999039999</v>
          </cell>
        </row>
        <row r="14">
          <cell r="A14" t="str">
            <v>8UD002</v>
          </cell>
          <cell r="B14" t="str">
            <v>Dunia Epik Sdn Bhd</v>
          </cell>
          <cell r="C14" t="str">
            <v>Cash</v>
          </cell>
          <cell r="D14">
            <v>0</v>
          </cell>
          <cell r="E14">
            <v>735.375</v>
          </cell>
        </row>
        <row r="15">
          <cell r="A15" t="str">
            <v>8UN001</v>
          </cell>
          <cell r="B15" t="str">
            <v>Nationwide Supply &amp; Services Sdn Bhd</v>
          </cell>
          <cell r="C15">
            <v>0</v>
          </cell>
          <cell r="D15">
            <v>4090</v>
          </cell>
          <cell r="E15">
            <v>8180</v>
          </cell>
        </row>
        <row r="16">
          <cell r="A16" t="str">
            <v>8US005</v>
          </cell>
          <cell r="B16" t="str">
            <v>Segasen Timber Sdn Bhd</v>
          </cell>
          <cell r="C16">
            <v>0</v>
          </cell>
          <cell r="D16">
            <v>1643.75</v>
          </cell>
          <cell r="E16">
            <v>0</v>
          </cell>
        </row>
        <row r="17">
          <cell r="A17" t="str">
            <v>MBB182</v>
          </cell>
          <cell r="B17" t="str">
            <v>Benhill Development Sdn Bhd</v>
          </cell>
          <cell r="C17">
            <v>0</v>
          </cell>
          <cell r="D17">
            <v>3681.81</v>
          </cell>
          <cell r="E17">
            <v>3681.80999181466</v>
          </cell>
        </row>
        <row r="18">
          <cell r="A18" t="str">
            <v>MBB191</v>
          </cell>
          <cell r="B18" t="str">
            <v>Bariwasan Sdn Bhd</v>
          </cell>
          <cell r="C18">
            <v>0</v>
          </cell>
          <cell r="D18">
            <v>4582.07</v>
          </cell>
          <cell r="E18">
            <v>0</v>
          </cell>
        </row>
        <row r="19">
          <cell r="A19" t="str">
            <v>MBB192</v>
          </cell>
          <cell r="B19" t="str">
            <v>Bariwasan Sdn Bhd</v>
          </cell>
          <cell r="C19">
            <v>0</v>
          </cell>
          <cell r="D19">
            <v>3397.7049999999999</v>
          </cell>
          <cell r="E19">
            <v>0</v>
          </cell>
        </row>
        <row r="20">
          <cell r="A20" t="str">
            <v>MBF103</v>
          </cell>
          <cell r="B20" t="str">
            <v>Formlee Machinery Sdn Bhd</v>
          </cell>
          <cell r="C20">
            <v>0</v>
          </cell>
          <cell r="D20">
            <v>256</v>
          </cell>
          <cell r="E20">
            <v>0</v>
          </cell>
        </row>
        <row r="21">
          <cell r="A21" t="str">
            <v>MBF141</v>
          </cell>
          <cell r="B21" t="str">
            <v>Formite Engineering Construction Sdn Bhd</v>
          </cell>
          <cell r="C21">
            <v>0</v>
          </cell>
          <cell r="D21">
            <v>725.12</v>
          </cell>
          <cell r="E21">
            <v>906.4</v>
          </cell>
        </row>
        <row r="22">
          <cell r="A22" t="str">
            <v>MBF142</v>
          </cell>
          <cell r="B22" t="str">
            <v>Formite Engineering Construction Sdn Bhd</v>
          </cell>
          <cell r="C22">
            <v>0</v>
          </cell>
          <cell r="D22">
            <v>20399.68</v>
          </cell>
          <cell r="E22">
            <v>25499.599999999999</v>
          </cell>
        </row>
        <row r="23">
          <cell r="A23" t="str">
            <v>MBJ111</v>
          </cell>
          <cell r="B23" t="str">
            <v>Jupiterland Sdn Bhd</v>
          </cell>
          <cell r="C23">
            <v>0</v>
          </cell>
          <cell r="D23">
            <v>0</v>
          </cell>
          <cell r="E23">
            <v>8496.1749999999993</v>
          </cell>
        </row>
        <row r="24">
          <cell r="A24" t="str">
            <v>MBJ112</v>
          </cell>
          <cell r="B24" t="str">
            <v>Jupiterland Sdn Bhd</v>
          </cell>
          <cell r="C24">
            <v>0</v>
          </cell>
          <cell r="D24">
            <v>0</v>
          </cell>
          <cell r="E24">
            <v>3864.375</v>
          </cell>
        </row>
        <row r="25">
          <cell r="A25" t="str">
            <v>MBJ121</v>
          </cell>
          <cell r="B25" t="str">
            <v>Jin Lin Organisation Sdn Bhd</v>
          </cell>
          <cell r="C25">
            <v>0</v>
          </cell>
          <cell r="D25">
            <v>8225.6</v>
          </cell>
          <cell r="E25">
            <v>0</v>
          </cell>
        </row>
        <row r="26">
          <cell r="A26" t="str">
            <v>MBJ122</v>
          </cell>
          <cell r="B26" t="str">
            <v>Jin Lin Organisation Sdn Bhd</v>
          </cell>
          <cell r="C26">
            <v>0</v>
          </cell>
          <cell r="D26">
            <v>10166.459999999999</v>
          </cell>
          <cell r="E26">
            <v>0</v>
          </cell>
        </row>
        <row r="27">
          <cell r="A27" t="str">
            <v>MBK103</v>
          </cell>
          <cell r="B27" t="str">
            <v>Kejuruteraan Sepadu Sdn Bhd</v>
          </cell>
          <cell r="C27">
            <v>0</v>
          </cell>
          <cell r="D27">
            <v>6541.32</v>
          </cell>
          <cell r="E27">
            <v>13082.64</v>
          </cell>
        </row>
        <row r="28">
          <cell r="A28" t="str">
            <v>MBK132</v>
          </cell>
          <cell r="B28" t="str">
            <v>Kemarakan (Sarawak) Sdn Bhd</v>
          </cell>
          <cell r="C28">
            <v>0</v>
          </cell>
          <cell r="D28">
            <v>77085.77</v>
          </cell>
          <cell r="E28">
            <v>77085.77</v>
          </cell>
        </row>
        <row r="29">
          <cell r="A29" t="str">
            <v>MBK151</v>
          </cell>
          <cell r="B29" t="str">
            <v>Kemajuan Tat Young Sdn Bhd</v>
          </cell>
          <cell r="C29">
            <v>0</v>
          </cell>
          <cell r="D29">
            <v>6140.4</v>
          </cell>
          <cell r="E29">
            <v>12280.8</v>
          </cell>
        </row>
        <row r="30">
          <cell r="A30" t="str">
            <v>MBK153</v>
          </cell>
          <cell r="B30" t="str">
            <v>Kemajuan Tat Young Sdn Bhd</v>
          </cell>
          <cell r="C30">
            <v>0</v>
          </cell>
          <cell r="D30">
            <v>1149.07</v>
          </cell>
          <cell r="E30">
            <v>2298.14</v>
          </cell>
        </row>
        <row r="31">
          <cell r="A31" t="str">
            <v>MBK161</v>
          </cell>
          <cell r="B31" t="str">
            <v>Kindeal Sdn Bhd</v>
          </cell>
          <cell r="C31">
            <v>0</v>
          </cell>
          <cell r="D31">
            <v>3890</v>
          </cell>
          <cell r="E31">
            <v>7780</v>
          </cell>
        </row>
        <row r="32">
          <cell r="A32" t="str">
            <v>MBK162</v>
          </cell>
          <cell r="B32" t="str">
            <v>Kindeal Sdn Bhd</v>
          </cell>
          <cell r="C32">
            <v>0</v>
          </cell>
          <cell r="D32">
            <v>1750.9</v>
          </cell>
          <cell r="E32">
            <v>3501.8</v>
          </cell>
        </row>
        <row r="33">
          <cell r="A33" t="str">
            <v>MBK181</v>
          </cell>
          <cell r="B33" t="str">
            <v>Sykt Kim Guan Fatt</v>
          </cell>
          <cell r="C33">
            <v>0</v>
          </cell>
          <cell r="D33">
            <v>0</v>
          </cell>
          <cell r="E33">
            <v>0</v>
          </cell>
        </row>
        <row r="34">
          <cell r="A34" t="str">
            <v>MBK182</v>
          </cell>
          <cell r="B34" t="str">
            <v>Sykt Kim Guan Fatt</v>
          </cell>
          <cell r="C34">
            <v>0</v>
          </cell>
          <cell r="D34">
            <v>0</v>
          </cell>
          <cell r="E34">
            <v>0</v>
          </cell>
        </row>
        <row r="35">
          <cell r="A35" t="str">
            <v>MBK191</v>
          </cell>
          <cell r="B35" t="str">
            <v>Kejuruteraan Awan Cang Ceng Sdn Bhd</v>
          </cell>
          <cell r="C35">
            <v>0</v>
          </cell>
          <cell r="D35">
            <v>0</v>
          </cell>
          <cell r="E35">
            <v>0</v>
          </cell>
        </row>
        <row r="36">
          <cell r="A36" t="str">
            <v>MBK192</v>
          </cell>
          <cell r="B36" t="str">
            <v>Kejuruteraan Awan Cang Ceng Sdn Bhd</v>
          </cell>
          <cell r="C36">
            <v>0</v>
          </cell>
          <cell r="D36">
            <v>0</v>
          </cell>
          <cell r="E36">
            <v>0</v>
          </cell>
        </row>
        <row r="37">
          <cell r="A37" t="str">
            <v>MBM101</v>
          </cell>
          <cell r="B37" t="str">
            <v>Mink Holding Sdn Bhd</v>
          </cell>
          <cell r="C37">
            <v>0</v>
          </cell>
          <cell r="D37">
            <v>0</v>
          </cell>
          <cell r="E37">
            <v>0</v>
          </cell>
        </row>
        <row r="38">
          <cell r="A38" t="str">
            <v>MBM103</v>
          </cell>
          <cell r="B38" t="str">
            <v>Mink Holding Sdn Bhd</v>
          </cell>
          <cell r="C38">
            <v>0</v>
          </cell>
          <cell r="D38">
            <v>84820.42</v>
          </cell>
          <cell r="E38">
            <v>82820.42</v>
          </cell>
        </row>
        <row r="39">
          <cell r="A39" t="str">
            <v>MBR112</v>
          </cell>
          <cell r="B39" t="str">
            <v>Rimex Sdn Bhd</v>
          </cell>
          <cell r="C39">
            <v>0</v>
          </cell>
          <cell r="D39">
            <v>5947.0749999999998</v>
          </cell>
          <cell r="E39">
            <v>4916.5375000000004</v>
          </cell>
        </row>
        <row r="40">
          <cell r="A40" t="str">
            <v>MBS123</v>
          </cell>
          <cell r="B40" t="str">
            <v>Sebauh Sawmill Co. Bhd</v>
          </cell>
          <cell r="C40">
            <v>0</v>
          </cell>
          <cell r="D40">
            <v>0</v>
          </cell>
          <cell r="E40">
            <v>0</v>
          </cell>
        </row>
        <row r="41">
          <cell r="A41" t="str">
            <v>MBS151</v>
          </cell>
          <cell r="B41" t="str">
            <v>Sykt Seri Mewah</v>
          </cell>
          <cell r="C41">
            <v>0</v>
          </cell>
          <cell r="D41">
            <v>2055.0500000000002</v>
          </cell>
          <cell r="E41">
            <v>0</v>
          </cell>
        </row>
        <row r="42">
          <cell r="A42" t="str">
            <v>MBS153</v>
          </cell>
          <cell r="B42" t="str">
            <v>Sykt Seri Mewah</v>
          </cell>
          <cell r="C42">
            <v>0</v>
          </cell>
          <cell r="D42">
            <v>12956.35</v>
          </cell>
          <cell r="E42">
            <v>0</v>
          </cell>
        </row>
        <row r="43">
          <cell r="A43" t="str">
            <v>MBS191</v>
          </cell>
          <cell r="B43" t="str">
            <v>Seri Mayhua Sdn Bhd</v>
          </cell>
          <cell r="C43">
            <v>0</v>
          </cell>
          <cell r="D43">
            <v>420.8</v>
          </cell>
          <cell r="E43">
            <v>0</v>
          </cell>
        </row>
        <row r="44">
          <cell r="A44" t="str">
            <v>MBS193</v>
          </cell>
          <cell r="B44" t="str">
            <v>Seri Mayhua Sdn Bhd</v>
          </cell>
          <cell r="C44">
            <v>0</v>
          </cell>
          <cell r="D44">
            <v>4461.7849999999999</v>
          </cell>
          <cell r="E44">
            <v>0</v>
          </cell>
        </row>
        <row r="45">
          <cell r="A45" t="str">
            <v>MBS201</v>
          </cell>
          <cell r="B45" t="str">
            <v>Sykt Sumber Jaya</v>
          </cell>
          <cell r="C45">
            <v>0</v>
          </cell>
          <cell r="D45">
            <v>2421.85</v>
          </cell>
          <cell r="E45">
            <v>2421.8499997746198</v>
          </cell>
        </row>
        <row r="46">
          <cell r="A46" t="str">
            <v>MBS202</v>
          </cell>
          <cell r="B46" t="str">
            <v>Sykt Sumber Jaya</v>
          </cell>
          <cell r="C46">
            <v>0</v>
          </cell>
          <cell r="D46">
            <v>3483.2</v>
          </cell>
          <cell r="E46">
            <v>3483.2</v>
          </cell>
        </row>
        <row r="47">
          <cell r="A47" t="str">
            <v>MBS211</v>
          </cell>
          <cell r="B47" t="str">
            <v>Solid Master Sdn Bhd</v>
          </cell>
          <cell r="C47">
            <v>0</v>
          </cell>
          <cell r="D47">
            <v>8212.1299999999992</v>
          </cell>
          <cell r="E47">
            <v>0</v>
          </cell>
        </row>
        <row r="48">
          <cell r="A48" t="str">
            <v>MBS232</v>
          </cell>
          <cell r="B48" t="str">
            <v>Sykt Sinling Contractor</v>
          </cell>
          <cell r="C48">
            <v>0</v>
          </cell>
          <cell r="D48">
            <v>3216.79</v>
          </cell>
          <cell r="E48">
            <v>5433.58</v>
          </cell>
        </row>
        <row r="49">
          <cell r="A49" t="str">
            <v>MBS242</v>
          </cell>
          <cell r="B49" t="str">
            <v>Shin Yang Trading Sdn Bhd</v>
          </cell>
          <cell r="C49" t="str">
            <v>30 days</v>
          </cell>
          <cell r="D49">
            <v>0</v>
          </cell>
          <cell r="E49">
            <v>0</v>
          </cell>
        </row>
        <row r="50">
          <cell r="A50" t="str">
            <v>MBS252</v>
          </cell>
          <cell r="B50" t="str">
            <v>Sembawan Jaya Contractor</v>
          </cell>
          <cell r="C50" t="str">
            <v>60 days</v>
          </cell>
          <cell r="D50">
            <v>0</v>
          </cell>
          <cell r="E50">
            <v>512.07500000000005</v>
          </cell>
        </row>
        <row r="51">
          <cell r="A51" t="str">
            <v>MBT102</v>
          </cell>
          <cell r="B51" t="str">
            <v>Techstone Sdn Bhd</v>
          </cell>
          <cell r="C51" t="str">
            <v>60 days</v>
          </cell>
          <cell r="D51">
            <v>16349.271999999997</v>
          </cell>
          <cell r="E51">
            <v>0</v>
          </cell>
        </row>
        <row r="52">
          <cell r="A52" t="str">
            <v>MBT171</v>
          </cell>
          <cell r="B52" t="str">
            <v>Teknisar Sdn Bhd</v>
          </cell>
          <cell r="C52" t="str">
            <v>30 days</v>
          </cell>
          <cell r="D52">
            <v>10148.08</v>
          </cell>
          <cell r="E52">
            <v>0</v>
          </cell>
        </row>
        <row r="53">
          <cell r="A53" t="str">
            <v>MBT191</v>
          </cell>
          <cell r="B53" t="str">
            <v>Tai Yung Company</v>
          </cell>
          <cell r="C53" t="str">
            <v>60 days</v>
          </cell>
          <cell r="D53">
            <v>157.44</v>
          </cell>
          <cell r="E53">
            <v>509.07499999999999</v>
          </cell>
        </row>
        <row r="54">
          <cell r="A54" t="str">
            <v>MBT192</v>
          </cell>
          <cell r="B54" t="str">
            <v>Tai Yung Company</v>
          </cell>
          <cell r="C54" t="str">
            <v>61 days</v>
          </cell>
          <cell r="D54">
            <v>917.02499999999998</v>
          </cell>
          <cell r="E54">
            <v>1084.05</v>
          </cell>
        </row>
        <row r="55">
          <cell r="A55" t="str">
            <v>MBW142</v>
          </cell>
          <cell r="B55" t="str">
            <v>WTK Enterprise Sdn Bhd</v>
          </cell>
          <cell r="C55" t="str">
            <v>30 days</v>
          </cell>
          <cell r="D55">
            <v>0</v>
          </cell>
          <cell r="E55">
            <v>0</v>
          </cell>
        </row>
        <row r="56">
          <cell r="A56" t="str">
            <v>MBY121</v>
          </cell>
          <cell r="B56" t="str">
            <v>Yong Lee Plantation Construction</v>
          </cell>
          <cell r="C56" t="str">
            <v>60 days</v>
          </cell>
          <cell r="D56">
            <v>0</v>
          </cell>
          <cell r="E56">
            <v>8348.35</v>
          </cell>
        </row>
        <row r="57">
          <cell r="A57" t="str">
            <v>MBY122</v>
          </cell>
          <cell r="B57" t="str">
            <v>Yong Lee Plantation Construction</v>
          </cell>
          <cell r="C57" t="str">
            <v>30 days</v>
          </cell>
          <cell r="D57">
            <v>0</v>
          </cell>
          <cell r="E57">
            <v>10919.754999999999</v>
          </cell>
        </row>
        <row r="58">
          <cell r="A58" t="str">
            <v>MBZ102</v>
          </cell>
          <cell r="B58" t="str">
            <v>Zedtee Sdn Bhd</v>
          </cell>
          <cell r="C58" t="str">
            <v>60 days</v>
          </cell>
          <cell r="D58">
            <v>0</v>
          </cell>
          <cell r="E58">
            <v>0</v>
          </cell>
        </row>
        <row r="59">
          <cell r="A59" t="str">
            <v>MKK100</v>
          </cell>
          <cell r="B59" t="str">
            <v>Kim Engineering Company</v>
          </cell>
          <cell r="C59" t="str">
            <v>60 days</v>
          </cell>
          <cell r="D59">
            <v>3333.06</v>
          </cell>
          <cell r="E59">
            <v>3333.059621687999</v>
          </cell>
        </row>
        <row r="60">
          <cell r="A60" t="str">
            <v>MKK101</v>
          </cell>
          <cell r="B60" t="str">
            <v>Kim Engineering Company</v>
          </cell>
          <cell r="C60" t="str">
            <v>60 days</v>
          </cell>
          <cell r="D60">
            <v>0</v>
          </cell>
          <cell r="E60">
            <v>0</v>
          </cell>
        </row>
        <row r="61">
          <cell r="A61" t="str">
            <v>MKS113</v>
          </cell>
          <cell r="B61" t="str">
            <v>Shiu Liong Tractor Parts Enterprise</v>
          </cell>
          <cell r="C61" t="str">
            <v>60 days</v>
          </cell>
          <cell r="D61">
            <v>0</v>
          </cell>
          <cell r="E61">
            <v>0</v>
          </cell>
        </row>
        <row r="62">
          <cell r="A62" t="str">
            <v>MKS122</v>
          </cell>
          <cell r="B62" t="str">
            <v>Sim Parts Trading</v>
          </cell>
          <cell r="C62" t="str">
            <v>30 days</v>
          </cell>
          <cell r="D62">
            <v>1085.3</v>
          </cell>
          <cell r="E62">
            <v>0</v>
          </cell>
        </row>
        <row r="63">
          <cell r="A63" t="str">
            <v>MLG101</v>
          </cell>
          <cell r="B63" t="str">
            <v>Goodwood (Sabah) Sdn Bhd</v>
          </cell>
          <cell r="C63" t="str">
            <v>60 days</v>
          </cell>
          <cell r="D63">
            <v>728.1</v>
          </cell>
          <cell r="E63">
            <v>1332.5</v>
          </cell>
        </row>
        <row r="64">
          <cell r="A64" t="str">
            <v>MLG102</v>
          </cell>
          <cell r="B64" t="str">
            <v>Goodwood (Sabah) Sdn Bhd</v>
          </cell>
          <cell r="C64" t="str">
            <v>30 days</v>
          </cell>
          <cell r="D64">
            <v>1970.76</v>
          </cell>
          <cell r="E64">
            <v>9117.1175000000003</v>
          </cell>
        </row>
        <row r="65">
          <cell r="A65" t="str">
            <v>MMA122</v>
          </cell>
          <cell r="B65" t="str">
            <v>Atafa (East Malaysia) Sdn Bhd</v>
          </cell>
          <cell r="C65" t="str">
            <v>60 days</v>
          </cell>
          <cell r="D65">
            <v>15043.66</v>
          </cell>
          <cell r="E65">
            <v>15043.66</v>
          </cell>
        </row>
        <row r="66">
          <cell r="A66" t="str">
            <v>MMI102</v>
          </cell>
          <cell r="B66" t="str">
            <v>Interhill Logging Sdn Bhd</v>
          </cell>
          <cell r="C66" t="str">
            <v>30 days</v>
          </cell>
          <cell r="D66">
            <v>0</v>
          </cell>
          <cell r="E66">
            <v>0</v>
          </cell>
        </row>
        <row r="67">
          <cell r="A67" t="str">
            <v>MMI123</v>
          </cell>
          <cell r="B67" t="str">
            <v>Inn Lee Sdn Bhd</v>
          </cell>
          <cell r="C67" t="str">
            <v>60 days</v>
          </cell>
          <cell r="D67">
            <v>1077.5</v>
          </cell>
          <cell r="E67">
            <v>1077.49992858</v>
          </cell>
        </row>
        <row r="68">
          <cell r="A68" t="str">
            <v>MMK142</v>
          </cell>
          <cell r="B68" t="str">
            <v>KTS Trading Sdn Bhd</v>
          </cell>
          <cell r="C68" t="str">
            <v>45 days</v>
          </cell>
          <cell r="D68">
            <v>0</v>
          </cell>
          <cell r="E68">
            <v>0</v>
          </cell>
        </row>
        <row r="69">
          <cell r="A69" t="str">
            <v>MML102</v>
          </cell>
          <cell r="B69" t="str">
            <v>Lee Sam Yak Company</v>
          </cell>
          <cell r="C69" t="str">
            <v>60 days</v>
          </cell>
          <cell r="D69">
            <v>1813.42</v>
          </cell>
          <cell r="E69">
            <v>5288.6549999999997</v>
          </cell>
        </row>
        <row r="70">
          <cell r="A70" t="str">
            <v>MML241</v>
          </cell>
          <cell r="B70" t="str">
            <v>Sykt Long Hill</v>
          </cell>
          <cell r="C70" t="str">
            <v>60 days</v>
          </cell>
          <cell r="D70">
            <v>0</v>
          </cell>
          <cell r="E70">
            <v>0</v>
          </cell>
        </row>
        <row r="71">
          <cell r="A71" t="str">
            <v>MML242</v>
          </cell>
          <cell r="B71" t="str">
            <v>Sykt Long Hill</v>
          </cell>
          <cell r="C71" t="str">
            <v>30 days</v>
          </cell>
          <cell r="D71">
            <v>0</v>
          </cell>
          <cell r="E71">
            <v>0</v>
          </cell>
        </row>
        <row r="72">
          <cell r="A72" t="str">
            <v>MML252</v>
          </cell>
          <cell r="B72" t="str">
            <v>Lee Yok Jin Contrator Sdn Bhd</v>
          </cell>
          <cell r="C72" t="str">
            <v>60 days</v>
          </cell>
          <cell r="D72">
            <v>0</v>
          </cell>
          <cell r="E72">
            <v>0</v>
          </cell>
        </row>
        <row r="73">
          <cell r="A73" t="str">
            <v>MMM100</v>
          </cell>
          <cell r="B73" t="str">
            <v>Miri Parts Trading Sdn Bhd</v>
          </cell>
          <cell r="C73" t="str">
            <v>30 days</v>
          </cell>
          <cell r="D73">
            <v>0</v>
          </cell>
          <cell r="E73">
            <v>0</v>
          </cell>
        </row>
        <row r="74">
          <cell r="A74" t="str">
            <v>MMM133</v>
          </cell>
          <cell r="B74" t="str">
            <v>Merkin Sdn Bhd</v>
          </cell>
          <cell r="C74" t="str">
            <v>90 days</v>
          </cell>
          <cell r="D74">
            <v>867.68499999999995</v>
          </cell>
          <cell r="E74">
            <v>3470.75</v>
          </cell>
        </row>
        <row r="75">
          <cell r="A75" t="str">
            <v>MMN103</v>
          </cell>
          <cell r="B75" t="str">
            <v>New Parts (88) Sdn Bhd</v>
          </cell>
          <cell r="C75" t="str">
            <v>90 days</v>
          </cell>
          <cell r="D75">
            <v>61.29</v>
          </cell>
          <cell r="E75">
            <v>61.29</v>
          </cell>
        </row>
        <row r="76">
          <cell r="A76" t="str">
            <v>MMN111</v>
          </cell>
          <cell r="B76" t="str">
            <v>Nation Mark Sdn Bhd</v>
          </cell>
          <cell r="C76" t="str">
            <v>60 days</v>
          </cell>
          <cell r="D76">
            <v>0</v>
          </cell>
          <cell r="E76">
            <v>2973.75</v>
          </cell>
        </row>
        <row r="77">
          <cell r="A77" t="str">
            <v>MMN113</v>
          </cell>
          <cell r="B77" t="str">
            <v>Nation Mark Sdn Bhd</v>
          </cell>
          <cell r="C77" t="str">
            <v>30 days</v>
          </cell>
          <cell r="D77">
            <v>0</v>
          </cell>
          <cell r="E77">
            <v>5420.25</v>
          </cell>
        </row>
        <row r="78">
          <cell r="A78" t="str">
            <v>MMP123</v>
          </cell>
          <cell r="B78" t="str">
            <v>Phui Ted Fatt</v>
          </cell>
          <cell r="C78" t="str">
            <v>60 days</v>
          </cell>
          <cell r="D78">
            <v>223.2</v>
          </cell>
          <cell r="E78">
            <v>669.6</v>
          </cell>
        </row>
        <row r="79">
          <cell r="A79" t="str">
            <v>MMP161</v>
          </cell>
          <cell r="B79" t="str">
            <v>Pansaga Sdn Bhd</v>
          </cell>
          <cell r="C79" t="str">
            <v>30 days</v>
          </cell>
          <cell r="D79">
            <v>1052.6300000000001</v>
          </cell>
          <cell r="E79">
            <v>0</v>
          </cell>
        </row>
        <row r="80">
          <cell r="A80" t="str">
            <v>MMP162</v>
          </cell>
          <cell r="B80" t="str">
            <v>Pansaga Sdn Bhd</v>
          </cell>
          <cell r="C80" t="str">
            <v>60 days</v>
          </cell>
          <cell r="D80">
            <v>21270.94</v>
          </cell>
          <cell r="E80">
            <v>21270.939996914101</v>
          </cell>
        </row>
        <row r="81">
          <cell r="A81" t="str">
            <v>MMR102</v>
          </cell>
          <cell r="B81" t="str">
            <v>Rimex Sdn Bhd</v>
          </cell>
          <cell r="C81" t="str">
            <v>60 days</v>
          </cell>
          <cell r="D81">
            <v>19689.810000000001</v>
          </cell>
          <cell r="E81">
            <v>14098.182500000001</v>
          </cell>
        </row>
        <row r="82">
          <cell r="A82" t="str">
            <v>MMR121</v>
          </cell>
          <cell r="B82" t="str">
            <v>Rawood Sdn Bhd</v>
          </cell>
          <cell r="C82" t="str">
            <v>30 days</v>
          </cell>
          <cell r="D82">
            <v>0</v>
          </cell>
          <cell r="E82">
            <v>0</v>
          </cell>
        </row>
        <row r="83">
          <cell r="A83" t="str">
            <v>MMR123</v>
          </cell>
          <cell r="B83" t="str">
            <v>Rawood Sdn Bhd</v>
          </cell>
          <cell r="C83" t="str">
            <v>60 days</v>
          </cell>
          <cell r="D83">
            <v>0</v>
          </cell>
          <cell r="E83">
            <v>0</v>
          </cell>
        </row>
        <row r="84">
          <cell r="A84" t="str">
            <v>MMR140</v>
          </cell>
          <cell r="B84" t="str">
            <v>Rimbunan Hijau General Trading Sdn Bhd</v>
          </cell>
          <cell r="C84" t="str">
            <v>60 days</v>
          </cell>
          <cell r="D84">
            <v>3900</v>
          </cell>
          <cell r="E84">
            <v>0</v>
          </cell>
        </row>
        <row r="85">
          <cell r="A85" t="str">
            <v>MMR161</v>
          </cell>
          <cell r="B85" t="str">
            <v>Robert Goh &amp; Sons Enterprise</v>
          </cell>
          <cell r="C85" t="str">
            <v>30 days</v>
          </cell>
          <cell r="D85">
            <v>1370.96</v>
          </cell>
          <cell r="E85">
            <v>1713.7</v>
          </cell>
        </row>
        <row r="86">
          <cell r="A86" t="str">
            <v>MMR162</v>
          </cell>
          <cell r="B86" t="str">
            <v>Robert Goh &amp; Sons Enterprise</v>
          </cell>
          <cell r="C86" t="str">
            <v>60 days</v>
          </cell>
          <cell r="D86">
            <v>57545.991999999991</v>
          </cell>
          <cell r="E86">
            <v>71932.490000000005</v>
          </cell>
        </row>
        <row r="87">
          <cell r="A87" t="str">
            <v>MMS101</v>
          </cell>
          <cell r="B87" t="str">
            <v>Shin Yang Trading Sdn Bhd</v>
          </cell>
          <cell r="C87" t="str">
            <v>60 days</v>
          </cell>
          <cell r="D87">
            <v>0</v>
          </cell>
          <cell r="E87">
            <v>0</v>
          </cell>
        </row>
        <row r="88">
          <cell r="A88" t="str">
            <v>MMS102</v>
          </cell>
          <cell r="B88" t="str">
            <v>Shin Yang Trading Sdn Bhd</v>
          </cell>
          <cell r="C88" t="str">
            <v>30 days</v>
          </cell>
          <cell r="D88">
            <v>0</v>
          </cell>
          <cell r="E88">
            <v>0</v>
          </cell>
        </row>
        <row r="89">
          <cell r="A89" t="str">
            <v>MMS271</v>
          </cell>
          <cell r="B89" t="str">
            <v>Soon Fatt Contrator</v>
          </cell>
          <cell r="C89" t="str">
            <v>60 days</v>
          </cell>
          <cell r="D89">
            <v>3672.2</v>
          </cell>
          <cell r="E89">
            <v>7815.9</v>
          </cell>
        </row>
        <row r="90">
          <cell r="A90" t="str">
            <v>MMS272</v>
          </cell>
          <cell r="B90" t="str">
            <v>Soon Fatt Contrator</v>
          </cell>
          <cell r="C90" t="str">
            <v>30 days</v>
          </cell>
          <cell r="D90">
            <v>5852.7449999999999</v>
          </cell>
          <cell r="E90">
            <v>13339.93</v>
          </cell>
        </row>
        <row r="91">
          <cell r="A91" t="str">
            <v>MMS292</v>
          </cell>
          <cell r="B91" t="str">
            <v>Sawah Builder Sdn Bhd</v>
          </cell>
          <cell r="C91" t="str">
            <v>60 days</v>
          </cell>
          <cell r="D91">
            <v>5064.6149999999998</v>
          </cell>
          <cell r="E91">
            <v>8729.23</v>
          </cell>
        </row>
        <row r="92">
          <cell r="A92" t="str">
            <v>MMS302</v>
          </cell>
          <cell r="B92" t="str">
            <v>Syarikat Sky Forest</v>
          </cell>
          <cell r="C92" t="str">
            <v>30 days</v>
          </cell>
          <cell r="D92">
            <v>1653.13</v>
          </cell>
          <cell r="E92">
            <v>423.44749999999999</v>
          </cell>
        </row>
        <row r="93">
          <cell r="A93" t="str">
            <v>MMS312</v>
          </cell>
          <cell r="B93" t="str">
            <v>Sorvino Holdings Sdn Bhd</v>
          </cell>
          <cell r="C93" t="str">
            <v>60 days</v>
          </cell>
          <cell r="D93">
            <v>0</v>
          </cell>
          <cell r="E93">
            <v>0</v>
          </cell>
        </row>
        <row r="94">
          <cell r="A94" t="str">
            <v>MMT202</v>
          </cell>
          <cell r="B94" t="str">
            <v>Tzun Hu Machinery Sdn Bhd</v>
          </cell>
          <cell r="C94" t="str">
            <v>30 days</v>
          </cell>
          <cell r="D94">
            <v>586</v>
          </cell>
          <cell r="E94">
            <v>0</v>
          </cell>
        </row>
        <row r="95">
          <cell r="A95" t="str">
            <v>MMW101</v>
          </cell>
          <cell r="B95" t="str">
            <v>W C K Enterprise</v>
          </cell>
          <cell r="C95" t="str">
            <v>60 days</v>
          </cell>
          <cell r="D95">
            <v>8507</v>
          </cell>
          <cell r="E95">
            <v>8506.9999996982006</v>
          </cell>
        </row>
        <row r="96">
          <cell r="A96" t="str">
            <v>MMW102</v>
          </cell>
          <cell r="B96" t="str">
            <v>W C K Enterprise</v>
          </cell>
          <cell r="C96" t="str">
            <v>30 days</v>
          </cell>
          <cell r="D96">
            <v>3504.335</v>
          </cell>
          <cell r="E96">
            <v>3504.3399999385683</v>
          </cell>
        </row>
        <row r="97">
          <cell r="A97" t="str">
            <v>MMW122</v>
          </cell>
          <cell r="B97" t="str">
            <v>Woodman Sdn Bhd</v>
          </cell>
          <cell r="C97" t="str">
            <v>60 days</v>
          </cell>
          <cell r="D97">
            <v>0</v>
          </cell>
          <cell r="E97">
            <v>0</v>
          </cell>
        </row>
        <row r="98">
          <cell r="A98" t="str">
            <v>MNB103</v>
          </cell>
          <cell r="B98" t="str">
            <v>Lumut Sawmill Sdn Bhd</v>
          </cell>
          <cell r="C98">
            <v>0</v>
          </cell>
          <cell r="D98">
            <v>2895.0250000000001</v>
          </cell>
          <cell r="E98">
            <v>0</v>
          </cell>
        </row>
        <row r="99">
          <cell r="A99" t="str">
            <v>MSD103</v>
          </cell>
          <cell r="B99" t="str">
            <v>Donyun Parts Sdn Bhd</v>
          </cell>
          <cell r="C99">
            <v>0</v>
          </cell>
          <cell r="D99">
            <v>0</v>
          </cell>
          <cell r="E99">
            <v>0</v>
          </cell>
        </row>
        <row r="100">
          <cell r="A100" t="str">
            <v>MSR100</v>
          </cell>
          <cell r="B100" t="str">
            <v>Rimbunan Hijau General Trading Sdn Bhd</v>
          </cell>
          <cell r="C100">
            <v>0</v>
          </cell>
          <cell r="D100">
            <v>0</v>
          </cell>
          <cell r="E100">
            <v>0</v>
          </cell>
        </row>
        <row r="101">
          <cell r="A101" t="str">
            <v>MST123</v>
          </cell>
          <cell r="B101" t="str">
            <v>Tall Bright Forest Sdn Bhd</v>
          </cell>
          <cell r="C101" t="str">
            <v>30 days</v>
          </cell>
          <cell r="D101">
            <v>5574.65</v>
          </cell>
          <cell r="E101">
            <v>11149.3</v>
          </cell>
        </row>
        <row r="102">
          <cell r="A102" t="str">
            <v>MSU101</v>
          </cell>
          <cell r="B102" t="str">
            <v>Umas Sdn Bhd</v>
          </cell>
          <cell r="C102" t="str">
            <v>60 days</v>
          </cell>
          <cell r="D102">
            <v>15839.13</v>
          </cell>
          <cell r="E102">
            <v>17798.25</v>
          </cell>
        </row>
        <row r="103">
          <cell r="A103" t="str">
            <v>MSU103</v>
          </cell>
          <cell r="B103" t="str">
            <v>Umas Sdn Bhd</v>
          </cell>
          <cell r="C103" t="str">
            <v>30 days</v>
          </cell>
          <cell r="D103">
            <v>59042.73</v>
          </cell>
          <cell r="E103">
            <v>118085.46</v>
          </cell>
        </row>
        <row r="104">
          <cell r="A104" t="str">
            <v>MSU113</v>
          </cell>
          <cell r="B104" t="str">
            <v>Unity Privilege Sdn Bhd</v>
          </cell>
          <cell r="C104" t="str">
            <v>60 days</v>
          </cell>
          <cell r="D104">
            <v>152.815</v>
          </cell>
          <cell r="E104">
            <v>0</v>
          </cell>
        </row>
        <row r="105">
          <cell r="A105" t="str">
            <v>MSW100</v>
          </cell>
          <cell r="B105" t="str">
            <v>WTK Enterprise Sdn Bhd</v>
          </cell>
          <cell r="C105" t="str">
            <v>30 days</v>
          </cell>
          <cell r="D105">
            <v>0</v>
          </cell>
          <cell r="E105">
            <v>0</v>
          </cell>
        </row>
      </sheetData>
      <sheetData sheetId="3">
        <row r="36">
          <cell r="G36">
            <v>871341.8699999977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/>
      <sheetData sheetId="453" refreshError="1"/>
      <sheetData sheetId="454" refreshError="1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 refreshError="1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 refreshError="1"/>
      <sheetData sheetId="722" refreshError="1"/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 refreshError="1"/>
      <sheetData sheetId="883" refreshError="1"/>
      <sheetData sheetId="884" refreshError="1"/>
      <sheetData sheetId="885"/>
      <sheetData sheetId="886"/>
      <sheetData sheetId="887"/>
      <sheetData sheetId="888"/>
      <sheetData sheetId="889"/>
      <sheetData sheetId="890"/>
      <sheetData sheetId="891"/>
      <sheetData sheetId="892" refreshError="1"/>
      <sheetData sheetId="893" refreshError="1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intDec00"/>
      <sheetName val="Age311299TAS"/>
      <sheetName val="P4DDBFTAS"/>
      <sheetName val="Age311299TESP"/>
      <sheetName val="P4DDBFTESP"/>
      <sheetName val="IntDec00TespM&amp;B"/>
      <sheetName val="HP"/>
      <sheetName val="D"/>
      <sheetName val="Standing Data"/>
      <sheetName val="Asset &amp; Liability"/>
      <sheetName val="Net asset value"/>
      <sheetName val="อัตรามรณะ"/>
      <sheetName val="FF_21_a_"/>
      <sheetName val="STATEMENT"/>
      <sheetName val="C2"/>
      <sheetName val="A"/>
      <sheetName val="Z810"/>
      <sheetName val="M_Maincomp"/>
      <sheetName val="BSI"/>
      <sheetName val="MFA"/>
      <sheetName val="Sheet1"/>
      <sheetName val="TMS2000"/>
      <sheetName val="REPORT"/>
      <sheetName val="gl"/>
      <sheetName val="DPLA"/>
      <sheetName val="FF_4"/>
      <sheetName val="AttrProfit"/>
      <sheetName val="1990(YA91)"/>
      <sheetName val="1992(YA93)"/>
      <sheetName val="M_CT_OUT"/>
      <sheetName val="Office"/>
      <sheetName val=" "/>
      <sheetName val="DFA"/>
      <sheetName val="Expense Summary"/>
      <sheetName val="HP-JV"/>
      <sheetName val="FF-3"/>
      <sheetName val="_"/>
      <sheetName val="Expense_Summary"/>
      <sheetName val="BS, IS"/>
      <sheetName val="C.A.Sum."/>
      <sheetName val="C_A_Sum_"/>
      <sheetName val="_1"/>
      <sheetName val="Expense_Summary1"/>
      <sheetName val="E"/>
      <sheetName val="BS,_IS"/>
      <sheetName val="Actual-ＹＴＤ"/>
      <sheetName val="Budget-Monthly"/>
      <sheetName val="Budget-YTD"/>
      <sheetName val="BPR"/>
      <sheetName val="CA Sheet"/>
      <sheetName val="Actual-Monthly"/>
      <sheetName val="PL"/>
      <sheetName val="A - 1"/>
      <sheetName val="C-10"/>
      <sheetName val="C-20"/>
      <sheetName val="F-1"/>
      <sheetName val="F-2"/>
      <sheetName val="F-10"/>
      <sheetName val="G-1"/>
      <sheetName val="G-1103"/>
      <sheetName val="SE-10"/>
      <sheetName val="100-10"/>
      <sheetName val="110-10"/>
      <sheetName val="200-110"/>
      <sheetName val="200-111"/>
      <sheetName val="Cost-9M"/>
      <sheetName val="210-10"/>
      <sheetName val="L-1"/>
      <sheetName val="J-1"/>
      <sheetName val="AA - 1"/>
      <sheetName val="BB - 1"/>
      <sheetName val="DD-1"/>
      <sheetName val="GG-1"/>
      <sheetName val="C 1"/>
      <sheetName val="Menu"/>
      <sheetName val="bblยังไม่จ่าย"/>
      <sheetName val="data"/>
      <sheetName val="B"/>
      <sheetName val="FSA"/>
      <sheetName val="BAL42"/>
      <sheetName val="Cash Flow"/>
      <sheetName val="Financial Summary"/>
      <sheetName val="CRA-Detail"/>
      <sheetName val="QR_4.1"/>
      <sheetName val="N"/>
      <sheetName val="CA"/>
      <sheetName val="Order_Nov_w45"/>
      <sheetName val="Company Info"/>
      <sheetName val="CA Comp"/>
      <sheetName val="cal (2)"/>
      <sheetName val="Group"/>
      <sheetName val="TO - SP"/>
      <sheetName val="B131 "/>
      <sheetName val="Standing_Data"/>
      <sheetName val="Asset_&amp;_Liability"/>
      <sheetName val="Net_asset_value"/>
      <sheetName val="_2"/>
      <sheetName val="Expense_Summary2"/>
      <sheetName val="BS,_IS1"/>
      <sheetName val="C_A_Sum_1"/>
      <sheetName val="CA_Sheet"/>
      <sheetName val="A_-_1"/>
      <sheetName val="AA_-_1"/>
      <sheetName val="BB_-_1"/>
      <sheetName val="C_1"/>
      <sheetName val="Cash_Flow"/>
      <sheetName val="Financial_Summary"/>
      <sheetName val="QR_4_1"/>
      <sheetName val="Company_Info"/>
      <sheetName val="CA_Comp"/>
      <sheetName val="cal_(2)"/>
      <sheetName val="note_defect"/>
      <sheetName val="เงินกู้ธนชาติ"/>
      <sheetName val="Deferred Charge"/>
      <sheetName val="FF_3"/>
      <sheetName val="U-2.1"/>
      <sheetName val="FORMC94"/>
      <sheetName val="11922"/>
      <sheetName val="FF_6"/>
      <sheetName val="2006_1_"/>
      <sheetName val="ภาคการขายวิศวกรรม_Weekly"/>
      <sheetName val="ภาคการขายโฆษณาNBT_Weekly"/>
      <sheetName val="July2007"/>
      <sheetName val="ภาคการขายโฆษณาNBT_All"/>
      <sheetName val="2006_2_"/>
      <sheetName val="SAP"/>
      <sheetName val="StandingData"/>
      <sheetName val="2006(1)"/>
      <sheetName val="2006(2)"/>
      <sheetName val="CBO0497"/>
      <sheetName val="p&amp;L"/>
      <sheetName val="สรุป"/>
      <sheetName val="10-1 Media"/>
      <sheetName val="10-cut"/>
      <sheetName val="TrialBalance Q3-2002"/>
      <sheetName val="Trial Balance"/>
      <sheetName val="SCB 1 - Current"/>
      <sheetName val="SCB 2 - Current"/>
      <sheetName val="Details"/>
      <sheetName val="AFA"/>
      <sheetName val="ชื่อหุ้น"/>
      <sheetName val="B&amp;S 1999"/>
      <sheetName val="addl cost"/>
      <sheetName val="accumdeprn"/>
      <sheetName val="Seagate _share_in_units"/>
      <sheetName val="Pnl-10"/>
      <sheetName val="20"/>
      <sheetName val="30"/>
      <sheetName val="70"/>
      <sheetName val="Interim --&gt; Top"/>
      <sheetName val="LE1(act3mth)"/>
      <sheetName val="FF-1"/>
      <sheetName val="Scoping"/>
      <sheetName val="K2"/>
      <sheetName val="5) Parameters"/>
      <sheetName val="PortSTDSave"/>
      <sheetName val="_Lookup"/>
      <sheetName val="สำนักงาน"/>
      <sheetName val="Co info"/>
      <sheetName val="db"/>
      <sheetName val="U"/>
      <sheetName val="3 P&amp;L "/>
      <sheetName val="TBA"/>
      <sheetName val="ADJ - RATE"/>
      <sheetName val="SAME"/>
      <sheetName val="Code1"/>
      <sheetName val="RSS9801"/>
      <sheetName val="RATE"/>
      <sheetName val="Deferred_Charge"/>
      <sheetName val="U-2_1"/>
      <sheetName val="Standing_Data1"/>
      <sheetName val="Asset_&amp;_Liability1"/>
      <sheetName val="Net_asset_value1"/>
      <sheetName val="CA_Sheet1"/>
      <sheetName val="C_11"/>
      <sheetName val="A_-_11"/>
      <sheetName val="AA_-_11"/>
      <sheetName val="BB_-_11"/>
      <sheetName val="Cash_Flow1"/>
      <sheetName val="Financial_Summary1"/>
      <sheetName val="QR_4_11"/>
      <sheetName val="Company_Info1"/>
      <sheetName val="CA_Comp1"/>
      <sheetName val="cal_(2)1"/>
      <sheetName val="Deferred_Charge1"/>
      <sheetName val="U-2_11"/>
      <sheetName val="TrialBalance_Q3-2002"/>
      <sheetName val="Trial_Balance"/>
      <sheetName val="addl_cost"/>
      <sheetName val="10-1_Media"/>
      <sheetName val="SCB_1_-_Current"/>
      <sheetName val="SCB_2_-_Current"/>
      <sheetName val="B&amp;S_1999"/>
      <sheetName val="Seagate__share_in_units"/>
      <sheetName val="Interim_--&gt;_Top"/>
      <sheetName val="5)_Parameters"/>
      <sheetName val="TAS BDProv Dec 00-1st review"/>
      <sheetName val="IFS"/>
      <sheetName val="UF"/>
      <sheetName val="currency"/>
      <sheetName val="Standing_Data2"/>
      <sheetName val="Asset_&amp;_Liability2"/>
      <sheetName val="Net_asset_value2"/>
      <sheetName val="TO_-_SP1"/>
      <sheetName val="B131_1"/>
      <sheetName val="TO_-_SP"/>
      <sheetName val="B131_"/>
      <sheetName val="LOOSECHKLIST"/>
      <sheetName val="Cost centre expenditure"/>
      <sheetName val="MS Box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FF-2"/>
      <sheetName val="L"/>
      <sheetName val="M MM"/>
      <sheetName val="10"/>
      <sheetName val="30a"/>
      <sheetName val="30-Note"/>
      <sheetName val="U-2"/>
      <sheetName val="FS"/>
      <sheetName val="CODE,NAME"/>
      <sheetName val="Newspaper"/>
      <sheetName val="New Item"/>
      <sheetName val="CST1198"/>
      <sheetName val="Energy(update)"/>
      <sheetName val="FF_2 _1_"/>
      <sheetName val="Invoice"/>
      <sheetName val="Compงบต้นทุนผลิตAct&amp;Bud(จริง)"/>
      <sheetName val="Sale 0502"/>
      <sheetName val="Sale 0411"/>
      <sheetName val="MCMD95"/>
      <sheetName val="AA-1"/>
      <sheetName val="WIP"/>
      <sheetName val="U3"/>
      <sheetName val="U2 - Sales"/>
      <sheetName val="IntDec00TespM_B"/>
      <sheetName val="Co_info"/>
      <sheetName val="Co_info1"/>
      <sheetName val="C_A_Sum_2"/>
      <sheetName val="C_A_Sum_3"/>
      <sheetName val="C_A_Sum_4"/>
      <sheetName val="U2.2"/>
      <sheetName val="AJE"/>
      <sheetName val="JAN"/>
      <sheetName val="Adm97"/>
      <sheetName val="ACCLIST"/>
      <sheetName val="accode"/>
      <sheetName val="January"/>
      <sheetName val="Assump"/>
      <sheetName val="Print_Output"/>
      <sheetName val="PLOSS"/>
      <sheetName val="EMAS Overview"/>
      <sheetName val="600"/>
      <sheetName val="INFO"/>
      <sheetName val="20.0"/>
      <sheetName val="03.0"/>
      <sheetName val="100.1"/>
      <sheetName val="C_A_Sum_5"/>
      <sheetName val="U2_-_Sales"/>
      <sheetName val="Co_info2"/>
      <sheetName val="Financial_Summary2"/>
      <sheetName val="Cash_Flow2"/>
      <sheetName val="PPG Coating (TH)"/>
      <sheetName val="PPG EUROPE"/>
      <sheetName val="Property"/>
      <sheetName val="HP99"/>
      <sheetName val="ADD"/>
      <sheetName val="Income"/>
      <sheetName val="cusuls"/>
      <sheetName val="Sheet3"/>
      <sheetName val="FF-6"/>
      <sheetName val="4.R.02 Lead Schedule"/>
      <sheetName val="33.Investment_&amp;_GW"/>
      <sheetName val="Cover"/>
      <sheetName val="HFM_Code"/>
      <sheetName val="24.CIP"/>
      <sheetName val=""/>
      <sheetName val="Standing_Data3"/>
      <sheetName val="Asset_&amp;_Liability3"/>
      <sheetName val="Net_asset_value3"/>
      <sheetName val="TO_-_SP2"/>
      <sheetName val="B131_2"/>
      <sheetName val="CA_Sheet2"/>
      <sheetName val="C_A_Sum_6"/>
      <sheetName val="Expense_Summary3"/>
      <sheetName val="U2_-_Sales1"/>
      <sheetName val="Financial_Summary3"/>
      <sheetName val="Co_info3"/>
      <sheetName val="Cash_Flow3"/>
      <sheetName val="_3"/>
      <sheetName val="BS,_IS2"/>
      <sheetName val="U2_2"/>
      <sheetName val="EMAS_Overview"/>
      <sheetName val="20_0"/>
      <sheetName val="03_0"/>
      <sheetName val="100_1"/>
      <sheetName val="PPG_Coating_(TH)"/>
      <sheetName val="PPG_EUROPE"/>
      <sheetName val="4_R_02_Lead_Schedule"/>
      <sheetName val="33_Investment_&amp;_GW"/>
      <sheetName val="24_CIP"/>
      <sheetName val="Standing_Data4"/>
      <sheetName val="Asset_&amp;_Liability4"/>
      <sheetName val="Net_asset_value4"/>
      <sheetName val="TO_-_SP3"/>
      <sheetName val="B131_3"/>
      <sheetName val="CA_Sheet3"/>
      <sheetName val="C_A_Sum_7"/>
      <sheetName val="Expense_Summary4"/>
      <sheetName val="U2_-_Sales2"/>
      <sheetName val="Financial_Summary4"/>
      <sheetName val="Co_info4"/>
      <sheetName val="Cash_Flow4"/>
      <sheetName val="_4"/>
      <sheetName val="BS,_IS3"/>
      <sheetName val="U2_21"/>
      <sheetName val="EMAS_Overview1"/>
      <sheetName val="20_01"/>
      <sheetName val="03_01"/>
      <sheetName val="100_11"/>
      <sheetName val="PPG_Coating_(TH)1"/>
      <sheetName val="PPG_EUROPE1"/>
      <sheetName val="4_R_02_Lead_Schedule1"/>
      <sheetName val="33_Investment_&amp;_GW1"/>
      <sheetName val="24_CIP1"/>
      <sheetName val="Standing_Data5"/>
      <sheetName val="Asset_&amp;_Liability5"/>
      <sheetName val="Net_asset_value5"/>
      <sheetName val="TO_-_SP4"/>
      <sheetName val="B131_4"/>
      <sheetName val="CA_Sheet4"/>
      <sheetName val="C_A_Sum_8"/>
      <sheetName val="Expense_Summary5"/>
      <sheetName val="U2_-_Sales3"/>
      <sheetName val="Financial_Summary5"/>
      <sheetName val="Co_info5"/>
      <sheetName val="Cash_Flow5"/>
      <sheetName val="_5"/>
      <sheetName val="BS,_IS4"/>
      <sheetName val="U2_22"/>
      <sheetName val="EMAS_Overview2"/>
      <sheetName val="20_02"/>
      <sheetName val="03_02"/>
      <sheetName val="100_12"/>
      <sheetName val="PPG_Coating_(TH)2"/>
      <sheetName val="PPG_EUROPE2"/>
      <sheetName val="4_R_02_Lead_Schedule2"/>
      <sheetName val="33_Investment_&amp;_GW2"/>
      <sheetName val="24_CIP2"/>
      <sheetName val="Standing_Data6"/>
      <sheetName val="Asset_&amp;_Liability6"/>
      <sheetName val="Net_asset_value6"/>
      <sheetName val="TO_-_SP5"/>
      <sheetName val="B131_5"/>
      <sheetName val="CA_Sheet5"/>
      <sheetName val="C_A_Sum_9"/>
      <sheetName val="Expense_Summary6"/>
      <sheetName val="U2_-_Sales4"/>
      <sheetName val="Financial_Summary6"/>
      <sheetName val="Co_info6"/>
      <sheetName val="Cash_Flow6"/>
      <sheetName val="_6"/>
      <sheetName val="BS,_IS5"/>
      <sheetName val="U2_23"/>
      <sheetName val="EMAS_Overview3"/>
      <sheetName val="20_03"/>
      <sheetName val="03_03"/>
      <sheetName val="100_13"/>
      <sheetName val="PPG_Coating_(TH)3"/>
      <sheetName val="PPG_EUROPE3"/>
      <sheetName val="4_R_02_Lead_Schedule3"/>
      <sheetName val="33_Investment_&amp;_GW3"/>
      <sheetName val="24_CIP3"/>
      <sheetName val="A_-_12"/>
      <sheetName val="AA_-_12"/>
      <sheetName val="BB_-_12"/>
      <sheetName val="C_12"/>
    </sheetNames>
    <sheetDataSet>
      <sheetData sheetId="0" refreshError="1">
        <row r="5">
          <cell r="A5">
            <v>102</v>
          </cell>
        </row>
        <row r="7">
          <cell r="A7" t="str">
            <v>2GS003</v>
          </cell>
          <cell r="B7" t="str">
            <v>Perusahaan Seri Batu Kuari</v>
          </cell>
          <cell r="C7">
            <v>137.93</v>
          </cell>
          <cell r="D7">
            <v>1</v>
          </cell>
          <cell r="E7">
            <v>7133.72</v>
          </cell>
          <cell r="F7">
            <v>7133.72</v>
          </cell>
          <cell r="G7">
            <v>0</v>
          </cell>
          <cell r="H7">
            <v>0</v>
          </cell>
          <cell r="I7">
            <v>0</v>
          </cell>
          <cell r="J7" t="b">
            <v>1</v>
          </cell>
          <cell r="K7" t="str">
            <v>NM2</v>
          </cell>
          <cell r="L7" t="str">
            <v>MGT</v>
          </cell>
          <cell r="M7" t="str">
            <v>A</v>
          </cell>
          <cell r="N7">
            <v>-137.93</v>
          </cell>
          <cell r="O7">
            <v>-3232.6624999999999</v>
          </cell>
          <cell r="P7">
            <v>0</v>
          </cell>
        </row>
        <row r="8">
          <cell r="A8" t="str">
            <v>BKD161</v>
          </cell>
          <cell r="B8" t="str">
            <v>Drillman Industrial Supplies S/B</v>
          </cell>
          <cell r="C8">
            <v>72.510000000000005</v>
          </cell>
          <cell r="D8">
            <v>10000</v>
          </cell>
          <cell r="E8">
            <v>1617.93</v>
          </cell>
          <cell r="F8">
            <v>0</v>
          </cell>
          <cell r="G8">
            <v>0</v>
          </cell>
          <cell r="H8">
            <v>0</v>
          </cell>
          <cell r="I8">
            <v>1617.93</v>
          </cell>
          <cell r="J8" t="b">
            <v>1</v>
          </cell>
          <cell r="K8" t="str">
            <v>E12</v>
          </cell>
          <cell r="L8" t="str">
            <v>WCM</v>
          </cell>
          <cell r="M8" t="str">
            <v>ST</v>
          </cell>
          <cell r="N8">
            <v>28540.1</v>
          </cell>
          <cell r="O8">
            <v>23739.82</v>
          </cell>
          <cell r="P8">
            <v>72.510000000000005</v>
          </cell>
        </row>
        <row r="9">
          <cell r="A9" t="str">
            <v>BKD162</v>
          </cell>
          <cell r="B9" t="str">
            <v>Drillman Industrial Supplies S/B</v>
          </cell>
          <cell r="C9">
            <v>585.5</v>
          </cell>
          <cell r="D9">
            <v>10000</v>
          </cell>
          <cell r="E9">
            <v>0</v>
          </cell>
          <cell r="F9">
            <v>-585.5</v>
          </cell>
          <cell r="G9">
            <v>0</v>
          </cell>
          <cell r="H9">
            <v>0</v>
          </cell>
          <cell r="I9">
            <v>0</v>
          </cell>
          <cell r="J9" t="b">
            <v>1</v>
          </cell>
          <cell r="K9" t="str">
            <v>E21</v>
          </cell>
          <cell r="L9" t="str">
            <v>LKC</v>
          </cell>
          <cell r="M9" t="str">
            <v>ST</v>
          </cell>
          <cell r="N9">
            <v>51865.432500000003</v>
          </cell>
          <cell r="O9">
            <v>47759.652500000004</v>
          </cell>
          <cell r="P9">
            <v>0</v>
          </cell>
        </row>
        <row r="10">
          <cell r="A10" t="str">
            <v>BKH242</v>
          </cell>
          <cell r="B10" t="str">
            <v>Ha Yew Chan</v>
          </cell>
          <cell r="C10">
            <v>1765.21</v>
          </cell>
          <cell r="D10">
            <v>39.44</v>
          </cell>
          <cell r="E10">
            <v>39.44</v>
          </cell>
          <cell r="F10">
            <v>39.44</v>
          </cell>
          <cell r="G10">
            <v>39.44</v>
          </cell>
          <cell r="H10">
            <v>34.94</v>
          </cell>
          <cell r="I10">
            <v>34.94</v>
          </cell>
          <cell r="J10">
            <v>34.94</v>
          </cell>
          <cell r="K10">
            <v>34.94</v>
          </cell>
          <cell r="L10">
            <v>34.94</v>
          </cell>
          <cell r="M10">
            <v>34.94</v>
          </cell>
          <cell r="N10">
            <v>24.43</v>
          </cell>
          <cell r="O10">
            <v>13.94</v>
          </cell>
          <cell r="P10">
            <v>2170.9800000000005</v>
          </cell>
        </row>
        <row r="11">
          <cell r="A11" t="str">
            <v>BKL231</v>
          </cell>
          <cell r="B11" t="str">
            <v>Gadang Engrn (M) Sdn Bhd</v>
          </cell>
          <cell r="C11">
            <v>1649.43</v>
          </cell>
          <cell r="D11">
            <v>549.80999999999995</v>
          </cell>
          <cell r="E11">
            <v>399.81</v>
          </cell>
          <cell r="F11">
            <v>277.39999999999998</v>
          </cell>
          <cell r="G11">
            <v>277.39999999999998</v>
          </cell>
          <cell r="H11">
            <v>277.39999999999998</v>
          </cell>
          <cell r="I11">
            <v>70.42</v>
          </cell>
          <cell r="J11">
            <v>70.42</v>
          </cell>
          <cell r="K11">
            <v>30.82</v>
          </cell>
          <cell r="L11">
            <v>30.82</v>
          </cell>
          <cell r="M11" t="str">
            <v>A</v>
          </cell>
          <cell r="N11">
            <v>2329.19</v>
          </cell>
          <cell r="O11">
            <v>1298.75</v>
          </cell>
          <cell r="P11">
            <v>3633.7300000000005</v>
          </cell>
        </row>
        <row r="12">
          <cell r="A12" t="str">
            <v>BKL232</v>
          </cell>
          <cell r="B12" t="str">
            <v>Gadang Engrn (M) Sdn Bhd</v>
          </cell>
          <cell r="C12">
            <v>1585.68</v>
          </cell>
          <cell r="D12">
            <v>310.89999999999998</v>
          </cell>
          <cell r="E12">
            <v>310.89999999999998</v>
          </cell>
          <cell r="F12">
            <v>287.8</v>
          </cell>
          <cell r="G12">
            <v>287.8</v>
          </cell>
          <cell r="H12">
            <v>287.8</v>
          </cell>
          <cell r="I12">
            <v>287.8</v>
          </cell>
          <cell r="J12">
            <v>208.6</v>
          </cell>
          <cell r="K12">
            <v>125.89</v>
          </cell>
          <cell r="L12">
            <v>125.89</v>
          </cell>
          <cell r="M12">
            <v>38.92</v>
          </cell>
          <cell r="N12">
            <v>38.92</v>
          </cell>
          <cell r="O12">
            <v>38.92</v>
          </cell>
          <cell r="P12">
            <v>3935.8200000000006</v>
          </cell>
        </row>
        <row r="13">
          <cell r="A13" t="str">
            <v>BKR132</v>
          </cell>
          <cell r="B13" t="str">
            <v>Ram Tractor(1991) Sdn Bhd</v>
          </cell>
          <cell r="C13">
            <v>1523.83</v>
          </cell>
          <cell r="D13">
            <v>-1523.83</v>
          </cell>
          <cell r="E13">
            <v>5017.0600000000004</v>
          </cell>
          <cell r="F13">
            <v>5017.0600000000004</v>
          </cell>
          <cell r="G13">
            <v>0</v>
          </cell>
          <cell r="H13">
            <v>0</v>
          </cell>
          <cell r="I13">
            <v>0</v>
          </cell>
          <cell r="J13" t="b">
            <v>1</v>
          </cell>
          <cell r="K13" t="str">
            <v>D12</v>
          </cell>
          <cell r="L13" t="str">
            <v>YML</v>
          </cell>
          <cell r="M13" t="str">
            <v>A</v>
          </cell>
          <cell r="N13">
            <v>1173.5999999999999</v>
          </cell>
          <cell r="O13">
            <v>-10826.4</v>
          </cell>
          <cell r="P13">
            <v>0</v>
          </cell>
        </row>
        <row r="14">
          <cell r="A14" t="str">
            <v>CUK102</v>
          </cell>
          <cell r="B14" t="str">
            <v>Luck Enterprise Sdn Bhd</v>
          </cell>
          <cell r="C14">
            <v>921.44</v>
          </cell>
          <cell r="D14">
            <v>58.78</v>
          </cell>
          <cell r="E14">
            <v>36.28</v>
          </cell>
          <cell r="F14">
            <v>36.28</v>
          </cell>
          <cell r="G14">
            <v>36.28</v>
          </cell>
          <cell r="H14">
            <v>36.28</v>
          </cell>
          <cell r="I14">
            <v>36.28</v>
          </cell>
          <cell r="J14">
            <v>36.28</v>
          </cell>
          <cell r="K14">
            <v>36.28</v>
          </cell>
          <cell r="L14">
            <v>36.28</v>
          </cell>
          <cell r="M14">
            <v>36.28</v>
          </cell>
          <cell r="N14">
            <v>36.28</v>
          </cell>
          <cell r="O14">
            <v>36.28</v>
          </cell>
          <cell r="P14">
            <v>1379.2999999999997</v>
          </cell>
        </row>
        <row r="15">
          <cell r="A15" t="str">
            <v>CUK112</v>
          </cell>
          <cell r="B15" t="str">
            <v>Kim Engineering Company</v>
          </cell>
          <cell r="C15">
            <v>1711.91</v>
          </cell>
          <cell r="D15">
            <v>30000</v>
          </cell>
          <cell r="E15">
            <v>-924.23</v>
          </cell>
          <cell r="F15">
            <v>7075.96</v>
          </cell>
          <cell r="G15">
            <v>-787.68</v>
          </cell>
          <cell r="H15">
            <v>0</v>
          </cell>
          <cell r="I15">
            <v>0</v>
          </cell>
          <cell r="J15" t="b">
            <v>1</v>
          </cell>
          <cell r="K15" t="str">
            <v>D12</v>
          </cell>
          <cell r="L15" t="str">
            <v>YML</v>
          </cell>
          <cell r="M15" t="str">
            <v>A</v>
          </cell>
          <cell r="N15">
            <v>3497.93</v>
          </cell>
          <cell r="O15">
            <v>-311.6550000000002</v>
          </cell>
          <cell r="P15">
            <v>0</v>
          </cell>
        </row>
      </sheetData>
      <sheetData sheetId="1" refreshError="1">
        <row r="5">
          <cell r="A5">
            <v>102</v>
          </cell>
          <cell r="B5" t="str">
            <v xml:space="preserve">Triumphal Associates Bhd - JB    </v>
          </cell>
          <cell r="C5" t="str">
            <v>CASH</v>
          </cell>
          <cell r="D5">
            <v>100000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 t="b">
            <v>1</v>
          </cell>
          <cell r="K5" t="str">
            <v>TA2</v>
          </cell>
          <cell r="L5" t="str">
            <v>TAS</v>
          </cell>
          <cell r="M5" t="str">
            <v>ST</v>
          </cell>
          <cell r="N5">
            <v>1480</v>
          </cell>
          <cell r="O5">
            <v>-137.92499999999995</v>
          </cell>
        </row>
        <row r="6">
          <cell r="A6">
            <v>188888</v>
          </cell>
          <cell r="B6" t="str">
            <v xml:space="preserve">Cash  Sales - JB    </v>
          </cell>
          <cell r="C6" t="str">
            <v>CASH</v>
          </cell>
          <cell r="D6">
            <v>20000</v>
          </cell>
          <cell r="E6">
            <v>105409.29</v>
          </cell>
          <cell r="F6">
            <v>105360.09</v>
          </cell>
          <cell r="G6">
            <v>65.2</v>
          </cell>
          <cell r="H6">
            <v>0</v>
          </cell>
          <cell r="I6">
            <v>-16</v>
          </cell>
          <cell r="J6" t="b">
            <v>1</v>
          </cell>
          <cell r="K6" t="str">
            <v>L06</v>
          </cell>
          <cell r="L6" t="str">
            <v>TCM</v>
          </cell>
          <cell r="M6" t="str">
            <v>A</v>
          </cell>
          <cell r="N6">
            <v>0</v>
          </cell>
          <cell r="O6">
            <v>-10000</v>
          </cell>
        </row>
        <row r="7">
          <cell r="A7">
            <v>288888</v>
          </cell>
          <cell r="B7" t="str">
            <v xml:space="preserve">Cash  Sales - KL    </v>
          </cell>
          <cell r="C7" t="str">
            <v>CASH</v>
          </cell>
          <cell r="D7">
            <v>1</v>
          </cell>
          <cell r="E7">
            <v>7133.72</v>
          </cell>
          <cell r="F7">
            <v>7133.72</v>
          </cell>
          <cell r="G7">
            <v>0</v>
          </cell>
          <cell r="H7">
            <v>0</v>
          </cell>
          <cell r="I7">
            <v>0</v>
          </cell>
          <cell r="J7" t="b">
            <v>1</v>
          </cell>
          <cell r="K7" t="str">
            <v>NM2</v>
          </cell>
          <cell r="L7" t="str">
            <v>MGT</v>
          </cell>
          <cell r="M7" t="str">
            <v>A</v>
          </cell>
          <cell r="N7">
            <v>-137.93</v>
          </cell>
          <cell r="O7">
            <v>-3232.6624999999999</v>
          </cell>
        </row>
        <row r="8">
          <cell r="A8" t="str">
            <v>2GS003</v>
          </cell>
          <cell r="B8" t="str">
            <v xml:space="preserve">Perusahaan Seri Batu Kuari     </v>
          </cell>
          <cell r="C8" t="str">
            <v>30 days</v>
          </cell>
          <cell r="D8">
            <v>10000</v>
          </cell>
          <cell r="E8">
            <v>1617.93</v>
          </cell>
          <cell r="F8">
            <v>0</v>
          </cell>
          <cell r="G8">
            <v>0</v>
          </cell>
          <cell r="H8">
            <v>0</v>
          </cell>
          <cell r="I8">
            <v>1617.93</v>
          </cell>
          <cell r="J8" t="b">
            <v>1</v>
          </cell>
          <cell r="K8" t="str">
            <v>E12</v>
          </cell>
          <cell r="L8" t="str">
            <v>WCM</v>
          </cell>
          <cell r="M8" t="str">
            <v>ST</v>
          </cell>
          <cell r="N8">
            <v>28540.1</v>
          </cell>
          <cell r="O8">
            <v>23739.82</v>
          </cell>
        </row>
        <row r="9">
          <cell r="A9" t="str">
            <v>2UA020</v>
          </cell>
          <cell r="B9" t="str">
            <v xml:space="preserve">Advanceprise Sdn Bhd      </v>
          </cell>
          <cell r="C9" t="str">
            <v>30 days</v>
          </cell>
          <cell r="D9">
            <v>1000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 t="b">
            <v>1</v>
          </cell>
          <cell r="K9" t="str">
            <v>E21</v>
          </cell>
          <cell r="L9" t="str">
            <v>LKC</v>
          </cell>
          <cell r="M9" t="str">
            <v>ST</v>
          </cell>
          <cell r="N9">
            <v>51865.432500000003</v>
          </cell>
          <cell r="O9">
            <v>47759.652500000004</v>
          </cell>
        </row>
        <row r="10">
          <cell r="A10" t="str">
            <v>AGT101</v>
          </cell>
          <cell r="B10" t="str">
            <v xml:space="preserve">Total Corp (GM) Sdn Bhd    </v>
          </cell>
          <cell r="C10" t="str">
            <v>60 days</v>
          </cell>
          <cell r="D10">
            <v>30000</v>
          </cell>
          <cell r="E10">
            <v>-28</v>
          </cell>
          <cell r="F10">
            <v>-28</v>
          </cell>
          <cell r="G10">
            <v>0</v>
          </cell>
          <cell r="H10">
            <v>0</v>
          </cell>
          <cell r="I10">
            <v>0</v>
          </cell>
          <cell r="J10" t="b">
            <v>1</v>
          </cell>
          <cell r="K10" t="str">
            <v>D11</v>
          </cell>
          <cell r="L10" t="str">
            <v>YML</v>
          </cell>
          <cell r="M10" t="str">
            <v>A</v>
          </cell>
          <cell r="N10">
            <v>24.43</v>
          </cell>
          <cell r="O10">
            <v>13.94</v>
          </cell>
        </row>
        <row r="11">
          <cell r="A11" t="str">
            <v>AGT102</v>
          </cell>
          <cell r="B11" t="str">
            <v xml:space="preserve">Total Corp (GM) Sdn Bhd    </v>
          </cell>
          <cell r="C11" t="str">
            <v>90 days</v>
          </cell>
          <cell r="D11">
            <v>80000</v>
          </cell>
          <cell r="E11">
            <v>32356.73</v>
          </cell>
          <cell r="F11">
            <v>32356.73</v>
          </cell>
          <cell r="G11">
            <v>0</v>
          </cell>
          <cell r="H11">
            <v>0</v>
          </cell>
          <cell r="I11">
            <v>0</v>
          </cell>
          <cell r="J11" t="b">
            <v>1</v>
          </cell>
          <cell r="K11" t="str">
            <v>D12</v>
          </cell>
          <cell r="L11" t="str">
            <v>YML</v>
          </cell>
          <cell r="M11" t="str">
            <v>A</v>
          </cell>
          <cell r="N11">
            <v>2329.19</v>
          </cell>
          <cell r="O11">
            <v>1298.75</v>
          </cell>
        </row>
        <row r="12">
          <cell r="A12" t="str">
            <v>AJI102</v>
          </cell>
          <cell r="B12" t="str">
            <v xml:space="preserve">Ipoh Trading Co      </v>
          </cell>
          <cell r="C12" t="str">
            <v>90 days</v>
          </cell>
          <cell r="D12">
            <v>20000</v>
          </cell>
          <cell r="E12">
            <v>16175.65</v>
          </cell>
          <cell r="F12">
            <v>16175.65</v>
          </cell>
          <cell r="G12">
            <v>0</v>
          </cell>
          <cell r="H12">
            <v>0</v>
          </cell>
          <cell r="I12">
            <v>0</v>
          </cell>
          <cell r="J12" t="b">
            <v>1</v>
          </cell>
          <cell r="K12" t="str">
            <v>D12</v>
          </cell>
          <cell r="L12" t="str">
            <v>YML</v>
          </cell>
          <cell r="M12" t="str">
            <v>A</v>
          </cell>
          <cell r="N12">
            <v>38.92</v>
          </cell>
          <cell r="O12">
            <v>38.92</v>
          </cell>
        </row>
        <row r="13">
          <cell r="A13" t="str">
            <v>AKB102</v>
          </cell>
          <cell r="B13" t="str">
            <v xml:space="preserve">Ban Seng Machinery Supply     </v>
          </cell>
          <cell r="C13" t="str">
            <v>90 days</v>
          </cell>
          <cell r="D13">
            <v>20000</v>
          </cell>
          <cell r="E13">
            <v>5017.0600000000004</v>
          </cell>
          <cell r="F13">
            <v>5017.0600000000004</v>
          </cell>
          <cell r="G13">
            <v>0</v>
          </cell>
          <cell r="H13">
            <v>0</v>
          </cell>
          <cell r="I13">
            <v>0</v>
          </cell>
          <cell r="J13" t="b">
            <v>1</v>
          </cell>
          <cell r="K13" t="str">
            <v>D12</v>
          </cell>
          <cell r="L13" t="str">
            <v>YML</v>
          </cell>
          <cell r="M13" t="str">
            <v>A</v>
          </cell>
          <cell r="N13">
            <v>1173.5999999999999</v>
          </cell>
          <cell r="O13">
            <v>-10826.4</v>
          </cell>
        </row>
        <row r="14">
          <cell r="A14" t="str">
            <v>AKC102</v>
          </cell>
          <cell r="B14" t="str">
            <v xml:space="preserve">P H Chiam Auto Supply Sdn Bhd  </v>
          </cell>
          <cell r="C14" t="str">
            <v>90 days</v>
          </cell>
          <cell r="D14">
            <v>30000</v>
          </cell>
          <cell r="E14">
            <v>2812.22</v>
          </cell>
          <cell r="F14">
            <v>2812.22</v>
          </cell>
          <cell r="G14">
            <v>0</v>
          </cell>
          <cell r="H14">
            <v>0</v>
          </cell>
          <cell r="I14">
            <v>0</v>
          </cell>
          <cell r="J14" t="b">
            <v>1</v>
          </cell>
          <cell r="K14" t="str">
            <v>D12</v>
          </cell>
          <cell r="L14" t="str">
            <v>YML</v>
          </cell>
          <cell r="M14" t="str">
            <v>A</v>
          </cell>
          <cell r="N14">
            <v>36.28</v>
          </cell>
          <cell r="O14">
            <v>36.28</v>
          </cell>
        </row>
        <row r="15">
          <cell r="A15" t="str">
            <v>AKC112</v>
          </cell>
          <cell r="B15" t="str">
            <v xml:space="preserve">Sykt Chu Motor      </v>
          </cell>
          <cell r="C15" t="str">
            <v>90 days</v>
          </cell>
          <cell r="D15">
            <v>30000</v>
          </cell>
          <cell r="E15">
            <v>7075.96</v>
          </cell>
          <cell r="F15">
            <v>7075.96</v>
          </cell>
          <cell r="G15">
            <v>0</v>
          </cell>
          <cell r="H15">
            <v>0</v>
          </cell>
          <cell r="I15">
            <v>0</v>
          </cell>
          <cell r="J15" t="b">
            <v>1</v>
          </cell>
          <cell r="K15" t="str">
            <v>D12</v>
          </cell>
          <cell r="L15" t="str">
            <v>YML</v>
          </cell>
          <cell r="M15" t="str">
            <v>A</v>
          </cell>
          <cell r="N15">
            <v>3497.93</v>
          </cell>
          <cell r="O15">
            <v>-311.6550000000002</v>
          </cell>
        </row>
        <row r="16">
          <cell r="A16" t="str">
            <v>AKD101</v>
          </cell>
          <cell r="B16" t="str">
            <v xml:space="preserve">Dynasty Parts Plaza Sdn Bhd    </v>
          </cell>
          <cell r="C16" t="str">
            <v>30 days</v>
          </cell>
          <cell r="D16">
            <v>2000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 t="b">
            <v>1</v>
          </cell>
          <cell r="K16" t="str">
            <v>D11</v>
          </cell>
          <cell r="L16" t="str">
            <v>YML</v>
          </cell>
          <cell r="M16" t="str">
            <v>A</v>
          </cell>
          <cell r="N16">
            <v>0</v>
          </cell>
          <cell r="O16">
            <v>-20000</v>
          </cell>
        </row>
        <row r="17">
          <cell r="A17" t="str">
            <v>AKD102</v>
          </cell>
          <cell r="B17" t="str">
            <v xml:space="preserve">Dynasty Parts Plaza Sdn Bhd    </v>
          </cell>
          <cell r="C17" t="str">
            <v>90 days</v>
          </cell>
          <cell r="D17">
            <v>20000</v>
          </cell>
          <cell r="E17">
            <v>10627.36</v>
          </cell>
          <cell r="F17">
            <v>10627.36</v>
          </cell>
          <cell r="G17">
            <v>0</v>
          </cell>
          <cell r="H17">
            <v>0</v>
          </cell>
          <cell r="I17">
            <v>0</v>
          </cell>
          <cell r="J17" t="b">
            <v>1</v>
          </cell>
          <cell r="K17" t="str">
            <v>D12</v>
          </cell>
          <cell r="L17" t="str">
            <v>YML</v>
          </cell>
          <cell r="M17" t="str">
            <v>A</v>
          </cell>
          <cell r="N17">
            <v>0</v>
          </cell>
          <cell r="O17">
            <v>-1144.32</v>
          </cell>
        </row>
        <row r="18">
          <cell r="A18" t="str">
            <v>AKE101</v>
          </cell>
          <cell r="B18" t="str">
            <v xml:space="preserve">Eng Hup Tractor Parts     </v>
          </cell>
          <cell r="C18" t="str">
            <v>30 days</v>
          </cell>
          <cell r="D18">
            <v>2400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 t="b">
            <v>1</v>
          </cell>
          <cell r="K18" t="str">
            <v>D11</v>
          </cell>
          <cell r="L18" t="str">
            <v>YML</v>
          </cell>
          <cell r="M18" t="str">
            <v>A</v>
          </cell>
          <cell r="N18">
            <v>0</v>
          </cell>
          <cell r="O18">
            <v>0</v>
          </cell>
        </row>
        <row r="19">
          <cell r="A19" t="str">
            <v>AKE102</v>
          </cell>
          <cell r="B19" t="str">
            <v xml:space="preserve">Eng Hup Tractor Parts     </v>
          </cell>
          <cell r="C19" t="str">
            <v>90 days</v>
          </cell>
          <cell r="D19">
            <v>24000</v>
          </cell>
          <cell r="E19">
            <v>19560.97</v>
          </cell>
          <cell r="F19">
            <v>19560.97</v>
          </cell>
          <cell r="G19">
            <v>0</v>
          </cell>
          <cell r="H19">
            <v>0</v>
          </cell>
          <cell r="I19">
            <v>0</v>
          </cell>
          <cell r="J19" t="b">
            <v>1</v>
          </cell>
          <cell r="K19" t="str">
            <v>D12</v>
          </cell>
          <cell r="L19" t="str">
            <v>YML</v>
          </cell>
          <cell r="M19" t="str">
            <v>A</v>
          </cell>
          <cell r="N19">
            <v>0</v>
          </cell>
          <cell r="O19">
            <v>0</v>
          </cell>
        </row>
        <row r="20">
          <cell r="A20" t="str">
            <v>AKK112</v>
          </cell>
          <cell r="B20" t="str">
            <v xml:space="preserve">Krai Trading       </v>
          </cell>
          <cell r="C20" t="str">
            <v>90 days</v>
          </cell>
          <cell r="D20">
            <v>80000</v>
          </cell>
          <cell r="E20">
            <v>17846.96</v>
          </cell>
          <cell r="F20">
            <v>17846.96</v>
          </cell>
          <cell r="G20">
            <v>0</v>
          </cell>
          <cell r="H20">
            <v>0</v>
          </cell>
          <cell r="I20">
            <v>0</v>
          </cell>
          <cell r="J20" t="b">
            <v>1</v>
          </cell>
          <cell r="K20" t="str">
            <v>D12</v>
          </cell>
          <cell r="L20" t="str">
            <v>YML</v>
          </cell>
          <cell r="M20" t="str">
            <v>A</v>
          </cell>
          <cell r="N20">
            <v>2418.35</v>
          </cell>
          <cell r="O20">
            <v>1262.9099999999999</v>
          </cell>
        </row>
        <row r="21">
          <cell r="A21" t="str">
            <v>AKP101</v>
          </cell>
          <cell r="B21" t="str">
            <v xml:space="preserve">Sykt Power Engineering &amp; Development S/B   </v>
          </cell>
          <cell r="C21" t="str">
            <v>30 days</v>
          </cell>
          <cell r="D21">
            <v>2000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 t="b">
            <v>1</v>
          </cell>
          <cell r="K21" t="str">
            <v>D11</v>
          </cell>
          <cell r="L21" t="str">
            <v>YML</v>
          </cell>
          <cell r="M21" t="str">
            <v>A</v>
          </cell>
          <cell r="N21">
            <v>0</v>
          </cell>
          <cell r="O21">
            <v>-323.83</v>
          </cell>
        </row>
        <row r="22">
          <cell r="A22" t="str">
            <v>AKP102</v>
          </cell>
          <cell r="B22" t="str">
            <v xml:space="preserve">Sykt Power Engineering &amp; Development S/B   </v>
          </cell>
          <cell r="C22" t="str">
            <v>90 days</v>
          </cell>
          <cell r="D22">
            <v>30000</v>
          </cell>
          <cell r="E22">
            <v>8492.15</v>
          </cell>
          <cell r="F22">
            <v>8492.15</v>
          </cell>
          <cell r="G22">
            <v>0</v>
          </cell>
          <cell r="H22">
            <v>0</v>
          </cell>
          <cell r="I22">
            <v>0</v>
          </cell>
          <cell r="J22" t="b">
            <v>1</v>
          </cell>
          <cell r="K22" t="str">
            <v>D12</v>
          </cell>
          <cell r="L22" t="str">
            <v>YML</v>
          </cell>
          <cell r="M22" t="str">
            <v>A</v>
          </cell>
          <cell r="N22">
            <v>0</v>
          </cell>
          <cell r="O22">
            <v>-1756.06</v>
          </cell>
        </row>
        <row r="23">
          <cell r="A23" t="str">
            <v>AKP131</v>
          </cell>
          <cell r="B23" t="str">
            <v xml:space="preserve">Puspa Industrial Agency      </v>
          </cell>
          <cell r="C23" t="str">
            <v>30 days</v>
          </cell>
          <cell r="D23">
            <v>20000</v>
          </cell>
          <cell r="E23">
            <v>11422.1</v>
          </cell>
          <cell r="F23">
            <v>11422.1</v>
          </cell>
          <cell r="G23">
            <v>0</v>
          </cell>
          <cell r="H23">
            <v>0</v>
          </cell>
          <cell r="I23">
            <v>0</v>
          </cell>
          <cell r="J23" t="b">
            <v>1</v>
          </cell>
          <cell r="K23" t="str">
            <v>D11</v>
          </cell>
          <cell r="L23" t="str">
            <v>YML</v>
          </cell>
          <cell r="M23" t="str">
            <v>A</v>
          </cell>
          <cell r="N23">
            <v>0</v>
          </cell>
          <cell r="O23">
            <v>-475</v>
          </cell>
        </row>
        <row r="24">
          <cell r="A24" t="str">
            <v>AKP132</v>
          </cell>
          <cell r="B24" t="str">
            <v xml:space="preserve">Puspa Industrial Agency      </v>
          </cell>
          <cell r="C24" t="str">
            <v>90 days</v>
          </cell>
          <cell r="D24">
            <v>50000</v>
          </cell>
          <cell r="E24">
            <v>62199.1</v>
          </cell>
          <cell r="F24">
            <v>62199.1</v>
          </cell>
          <cell r="G24">
            <v>0</v>
          </cell>
          <cell r="H24">
            <v>0</v>
          </cell>
          <cell r="I24">
            <v>0</v>
          </cell>
          <cell r="J24" t="b">
            <v>1</v>
          </cell>
          <cell r="K24" t="str">
            <v>D12</v>
          </cell>
          <cell r="L24" t="str">
            <v>YML</v>
          </cell>
          <cell r="M24" t="str">
            <v>A</v>
          </cell>
          <cell r="N24">
            <v>0</v>
          </cell>
          <cell r="O24">
            <v>-1717.5</v>
          </cell>
        </row>
        <row r="25">
          <cell r="A25" t="str">
            <v>AKS101</v>
          </cell>
          <cell r="B25" t="str">
            <v xml:space="preserve">Seng Huat Tractor Parts And Trading   </v>
          </cell>
          <cell r="C25" t="str">
            <v>30 days</v>
          </cell>
          <cell r="D25">
            <v>5000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 t="b">
            <v>1</v>
          </cell>
          <cell r="K25" t="str">
            <v>D11</v>
          </cell>
          <cell r="L25" t="str">
            <v>YML</v>
          </cell>
          <cell r="M25" t="str">
            <v>S</v>
          </cell>
          <cell r="N25">
            <v>0</v>
          </cell>
          <cell r="O25">
            <v>-822.28</v>
          </cell>
        </row>
        <row r="26">
          <cell r="A26" t="str">
            <v>AKS102</v>
          </cell>
          <cell r="B26" t="str">
            <v xml:space="preserve">Seng Huat Tractor Parts And Trading   </v>
          </cell>
          <cell r="C26" t="str">
            <v>90 days</v>
          </cell>
          <cell r="D26">
            <v>100000</v>
          </cell>
          <cell r="E26">
            <v>49223.33</v>
          </cell>
          <cell r="F26">
            <v>-24751.25</v>
          </cell>
          <cell r="G26">
            <v>4642.09</v>
          </cell>
          <cell r="H26">
            <v>4594.76</v>
          </cell>
          <cell r="I26">
            <v>64737.73</v>
          </cell>
          <cell r="J26" t="b">
            <v>1</v>
          </cell>
          <cell r="K26" t="str">
            <v>D12</v>
          </cell>
          <cell r="L26" t="str">
            <v>YML</v>
          </cell>
          <cell r="M26" t="str">
            <v>S</v>
          </cell>
          <cell r="N26">
            <v>0</v>
          </cell>
          <cell r="O26">
            <v>-534.54</v>
          </cell>
        </row>
        <row r="27">
          <cell r="A27" t="str">
            <v>AKT101</v>
          </cell>
          <cell r="B27" t="str">
            <v xml:space="preserve">Sykt Timor Engineering      </v>
          </cell>
          <cell r="C27" t="str">
            <v>30 days</v>
          </cell>
          <cell r="D27">
            <v>30000</v>
          </cell>
          <cell r="E27">
            <v>5.94</v>
          </cell>
          <cell r="F27">
            <v>5.94</v>
          </cell>
          <cell r="G27">
            <v>0</v>
          </cell>
          <cell r="H27">
            <v>0</v>
          </cell>
          <cell r="I27">
            <v>0</v>
          </cell>
          <cell r="J27" t="b">
            <v>1</v>
          </cell>
          <cell r="K27" t="str">
            <v>D11</v>
          </cell>
          <cell r="L27" t="str">
            <v>YML</v>
          </cell>
          <cell r="M27" t="str">
            <v>A</v>
          </cell>
          <cell r="N27">
            <v>846.3</v>
          </cell>
          <cell r="O27">
            <v>846.3</v>
          </cell>
        </row>
        <row r="28">
          <cell r="A28" t="str">
            <v>AKT102</v>
          </cell>
          <cell r="B28" t="str">
            <v xml:space="preserve">Sykt Timor Engineering      </v>
          </cell>
          <cell r="C28" t="str">
            <v>90 days</v>
          </cell>
          <cell r="D28">
            <v>80000</v>
          </cell>
          <cell r="E28">
            <v>7622.35</v>
          </cell>
          <cell r="F28">
            <v>7622.35</v>
          </cell>
          <cell r="G28">
            <v>0</v>
          </cell>
          <cell r="H28">
            <v>0</v>
          </cell>
          <cell r="I28">
            <v>0</v>
          </cell>
          <cell r="J28" t="b">
            <v>1</v>
          </cell>
          <cell r="K28" t="str">
            <v>D12</v>
          </cell>
          <cell r="L28" t="str">
            <v>YML</v>
          </cell>
          <cell r="M28" t="str">
            <v>A</v>
          </cell>
          <cell r="N28">
            <v>4512.6025</v>
          </cell>
          <cell r="O28">
            <v>-1466.7925000000005</v>
          </cell>
        </row>
        <row r="29">
          <cell r="A29" t="str">
            <v>AKT110</v>
          </cell>
          <cell r="B29" t="str">
            <v xml:space="preserve">Total Corp (Kel) Sdn Bhd    </v>
          </cell>
          <cell r="C29" t="str">
            <v>90 days</v>
          </cell>
          <cell r="D29">
            <v>60000</v>
          </cell>
          <cell r="E29">
            <v>12903.03</v>
          </cell>
          <cell r="F29">
            <v>12903.03</v>
          </cell>
          <cell r="G29">
            <v>0</v>
          </cell>
          <cell r="H29">
            <v>0</v>
          </cell>
          <cell r="I29">
            <v>0</v>
          </cell>
          <cell r="J29" t="b">
            <v>1</v>
          </cell>
          <cell r="K29" t="str">
            <v>D12</v>
          </cell>
          <cell r="L29" t="str">
            <v>YML</v>
          </cell>
          <cell r="M29" t="str">
            <v>A</v>
          </cell>
          <cell r="N29">
            <v>0</v>
          </cell>
          <cell r="O29">
            <v>-327.82499999999999</v>
          </cell>
        </row>
        <row r="30">
          <cell r="A30" t="str">
            <v>AKT111</v>
          </cell>
          <cell r="B30" t="str">
            <v xml:space="preserve">Total Corp (Kel) Sdn Bhd    </v>
          </cell>
          <cell r="C30" t="str">
            <v>60 days</v>
          </cell>
          <cell r="D30">
            <v>2000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 t="b">
            <v>1</v>
          </cell>
          <cell r="K30" t="str">
            <v>D11</v>
          </cell>
          <cell r="L30" t="str">
            <v>YML</v>
          </cell>
          <cell r="M30" t="str">
            <v>A</v>
          </cell>
          <cell r="N30">
            <v>350.29999902600002</v>
          </cell>
          <cell r="O30">
            <v>4.999026000007234E-3</v>
          </cell>
        </row>
        <row r="31">
          <cell r="A31" t="str">
            <v>AKT132</v>
          </cell>
          <cell r="B31" t="str">
            <v xml:space="preserve">Tan Hiap Hong Auto Parts Sdn Bhd  </v>
          </cell>
          <cell r="C31" t="str">
            <v>90 days</v>
          </cell>
          <cell r="D31">
            <v>1000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 t="b">
            <v>1</v>
          </cell>
          <cell r="K31" t="str">
            <v>D12</v>
          </cell>
          <cell r="L31" t="str">
            <v>YML</v>
          </cell>
          <cell r="M31" t="str">
            <v>A</v>
          </cell>
          <cell r="N31">
            <v>0</v>
          </cell>
          <cell r="O31">
            <v>0</v>
          </cell>
        </row>
        <row r="32">
          <cell r="A32" t="str">
            <v>AKT142</v>
          </cell>
          <cell r="B32" t="str">
            <v xml:space="preserve">Tangkai Maju Sdn Bhd     </v>
          </cell>
          <cell r="C32" t="str">
            <v>60 days</v>
          </cell>
          <cell r="D32">
            <v>2000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 t="b">
            <v>1</v>
          </cell>
          <cell r="K32" t="str">
            <v>E12</v>
          </cell>
          <cell r="L32" t="str">
            <v>WCM</v>
          </cell>
          <cell r="M32" t="str">
            <v>ST</v>
          </cell>
        </row>
        <row r="33">
          <cell r="A33" t="str">
            <v>AKT151</v>
          </cell>
          <cell r="B33" t="str">
            <v xml:space="preserve">Perniagaan Tuju Jaya      </v>
          </cell>
          <cell r="C33" t="str">
            <v>30 days</v>
          </cell>
          <cell r="D33">
            <v>20000</v>
          </cell>
          <cell r="E33">
            <v>7900</v>
          </cell>
          <cell r="F33">
            <v>7900</v>
          </cell>
          <cell r="G33">
            <v>0</v>
          </cell>
          <cell r="H33">
            <v>0</v>
          </cell>
          <cell r="I33">
            <v>0</v>
          </cell>
          <cell r="J33" t="b">
            <v>1</v>
          </cell>
          <cell r="K33" t="str">
            <v>D11</v>
          </cell>
          <cell r="L33" t="str">
            <v>YML</v>
          </cell>
          <cell r="M33" t="str">
            <v>A</v>
          </cell>
        </row>
        <row r="34">
          <cell r="A34" t="str">
            <v>AKT152</v>
          </cell>
          <cell r="B34" t="str">
            <v xml:space="preserve">Perniagaan Tuju Jaya      </v>
          </cell>
          <cell r="C34" t="str">
            <v>90 days</v>
          </cell>
          <cell r="D34">
            <v>20000</v>
          </cell>
          <cell r="E34">
            <v>7354.8</v>
          </cell>
          <cell r="F34">
            <v>7354.8</v>
          </cell>
          <cell r="G34">
            <v>0</v>
          </cell>
          <cell r="H34">
            <v>0</v>
          </cell>
          <cell r="I34">
            <v>0</v>
          </cell>
          <cell r="J34" t="b">
            <v>1</v>
          </cell>
          <cell r="K34" t="str">
            <v>D12</v>
          </cell>
          <cell r="L34" t="str">
            <v>YML</v>
          </cell>
          <cell r="M34" t="str">
            <v>A</v>
          </cell>
        </row>
        <row r="35">
          <cell r="A35" t="str">
            <v>AKW101</v>
          </cell>
          <cell r="B35" t="str">
            <v xml:space="preserve">WC Trading       </v>
          </cell>
          <cell r="C35" t="str">
            <v>30 days</v>
          </cell>
          <cell r="D35">
            <v>2000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 t="b">
            <v>1</v>
          </cell>
          <cell r="K35" t="str">
            <v>D11</v>
          </cell>
          <cell r="L35" t="str">
            <v>YML</v>
          </cell>
          <cell r="M35" t="str">
            <v>A</v>
          </cell>
        </row>
        <row r="36">
          <cell r="A36" t="str">
            <v>AKW102</v>
          </cell>
          <cell r="B36" t="str">
            <v xml:space="preserve">WC Trading       </v>
          </cell>
          <cell r="C36" t="str">
            <v>90 days</v>
          </cell>
          <cell r="D36">
            <v>50000</v>
          </cell>
          <cell r="E36">
            <v>13169.52</v>
          </cell>
          <cell r="F36">
            <v>13169.52</v>
          </cell>
          <cell r="G36">
            <v>0</v>
          </cell>
          <cell r="H36">
            <v>0</v>
          </cell>
          <cell r="I36">
            <v>0</v>
          </cell>
          <cell r="J36" t="b">
            <v>1</v>
          </cell>
          <cell r="K36" t="str">
            <v>D12</v>
          </cell>
          <cell r="L36" t="str">
            <v>YML</v>
          </cell>
          <cell r="M36" t="str">
            <v>A</v>
          </cell>
        </row>
        <row r="37">
          <cell r="A37" t="str">
            <v>AKW112</v>
          </cell>
          <cell r="B37" t="str">
            <v xml:space="preserve">WSO Parts Supply      </v>
          </cell>
          <cell r="C37" t="str">
            <v>90 days</v>
          </cell>
          <cell r="D37">
            <v>10000</v>
          </cell>
          <cell r="E37">
            <v>740.2</v>
          </cell>
          <cell r="F37">
            <v>740.2</v>
          </cell>
          <cell r="G37">
            <v>0</v>
          </cell>
          <cell r="H37">
            <v>0</v>
          </cell>
          <cell r="I37">
            <v>0</v>
          </cell>
          <cell r="J37" t="b">
            <v>1</v>
          </cell>
          <cell r="K37" t="str">
            <v>D12</v>
          </cell>
          <cell r="L37" t="str">
            <v>YML</v>
          </cell>
          <cell r="M37" t="str">
            <v>A</v>
          </cell>
        </row>
        <row r="38">
          <cell r="A38" t="str">
            <v>AMT101</v>
          </cell>
          <cell r="B38" t="str">
            <v xml:space="preserve">Tam Sook Engineering Works     </v>
          </cell>
          <cell r="C38" t="str">
            <v>30 days</v>
          </cell>
          <cell r="D38">
            <v>50000</v>
          </cell>
          <cell r="E38">
            <v>29160</v>
          </cell>
          <cell r="F38">
            <v>29160</v>
          </cell>
          <cell r="G38">
            <v>0</v>
          </cell>
          <cell r="H38">
            <v>0</v>
          </cell>
          <cell r="I38">
            <v>0</v>
          </cell>
          <cell r="J38" t="b">
            <v>1</v>
          </cell>
          <cell r="K38" t="str">
            <v>D11</v>
          </cell>
          <cell r="L38" t="str">
            <v>YML</v>
          </cell>
          <cell r="M38" t="str">
            <v>A</v>
          </cell>
        </row>
        <row r="39">
          <cell r="A39" t="str">
            <v>APR101</v>
          </cell>
          <cell r="B39" t="str">
            <v xml:space="preserve">Rocon Equipment Sdn Bhd     </v>
          </cell>
          <cell r="C39" t="str">
            <v>60 days</v>
          </cell>
          <cell r="D39">
            <v>150000</v>
          </cell>
          <cell r="E39">
            <v>74980.899999999994</v>
          </cell>
          <cell r="F39">
            <v>74980.899999999994</v>
          </cell>
          <cell r="G39">
            <v>0</v>
          </cell>
          <cell r="H39">
            <v>0</v>
          </cell>
          <cell r="I39">
            <v>0</v>
          </cell>
          <cell r="J39" t="b">
            <v>1</v>
          </cell>
          <cell r="K39" t="str">
            <v>E21</v>
          </cell>
          <cell r="L39" t="str">
            <v>LKC</v>
          </cell>
          <cell r="M39" t="str">
            <v>A</v>
          </cell>
        </row>
        <row r="40">
          <cell r="A40" t="str">
            <v>APR102</v>
          </cell>
          <cell r="B40" t="str">
            <v xml:space="preserve">Rocon Equipment Sdn Bhd     </v>
          </cell>
          <cell r="C40" t="str">
            <v>60 days</v>
          </cell>
          <cell r="D40">
            <v>50000</v>
          </cell>
          <cell r="E40">
            <v>4600.7</v>
          </cell>
          <cell r="F40">
            <v>4600.7</v>
          </cell>
          <cell r="G40">
            <v>0</v>
          </cell>
          <cell r="H40">
            <v>0</v>
          </cell>
          <cell r="I40">
            <v>0</v>
          </cell>
          <cell r="J40" t="b">
            <v>1</v>
          </cell>
          <cell r="K40" t="str">
            <v>E22</v>
          </cell>
          <cell r="L40" t="str">
            <v>LKC</v>
          </cell>
          <cell r="M40" t="str">
            <v>A</v>
          </cell>
        </row>
        <row r="41">
          <cell r="A41" t="str">
            <v>APS102</v>
          </cell>
          <cell r="B41" t="str">
            <v xml:space="preserve">Sun Sinlim Sdn Bhd     </v>
          </cell>
          <cell r="C41" t="str">
            <v>90 days</v>
          </cell>
          <cell r="D41">
            <v>1500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 t="b">
            <v>1</v>
          </cell>
          <cell r="K41" t="str">
            <v>D12</v>
          </cell>
          <cell r="L41" t="str">
            <v>YML</v>
          </cell>
          <cell r="M41" t="str">
            <v>ST</v>
          </cell>
        </row>
        <row r="42">
          <cell r="A42" t="str">
            <v>APT101</v>
          </cell>
          <cell r="B42" t="str">
            <v xml:space="preserve">Tai Tractor Parts Trading     </v>
          </cell>
          <cell r="C42" t="str">
            <v>30 days</v>
          </cell>
          <cell r="D42">
            <v>30000</v>
          </cell>
          <cell r="E42">
            <v>5388.56</v>
          </cell>
          <cell r="F42">
            <v>5388.56</v>
          </cell>
          <cell r="G42">
            <v>0</v>
          </cell>
          <cell r="H42">
            <v>0</v>
          </cell>
          <cell r="I42">
            <v>0</v>
          </cell>
          <cell r="J42" t="b">
            <v>1</v>
          </cell>
          <cell r="K42" t="str">
            <v>D11</v>
          </cell>
          <cell r="L42" t="str">
            <v>YML</v>
          </cell>
          <cell r="M42" t="str">
            <v>A</v>
          </cell>
        </row>
        <row r="43">
          <cell r="A43" t="str">
            <v>APT102</v>
          </cell>
          <cell r="B43" t="str">
            <v xml:space="preserve">Tai Tractor Parts Trading     </v>
          </cell>
          <cell r="C43" t="str">
            <v>90 days</v>
          </cell>
          <cell r="D43">
            <v>100000</v>
          </cell>
          <cell r="E43">
            <v>74286.12</v>
          </cell>
          <cell r="F43">
            <v>74286.12</v>
          </cell>
          <cell r="G43">
            <v>0</v>
          </cell>
          <cell r="H43">
            <v>0</v>
          </cell>
          <cell r="I43">
            <v>0</v>
          </cell>
          <cell r="J43" t="b">
            <v>1</v>
          </cell>
          <cell r="K43" t="str">
            <v>D12</v>
          </cell>
          <cell r="L43" t="str">
            <v>YML</v>
          </cell>
          <cell r="M43" t="str">
            <v>A</v>
          </cell>
        </row>
        <row r="44">
          <cell r="A44" t="str">
            <v>ARK102</v>
          </cell>
          <cell r="B44" t="str">
            <v xml:space="preserve">K M Chin Motors (Raub) Sdn Bhd  </v>
          </cell>
          <cell r="C44" t="str">
            <v>90 days</v>
          </cell>
          <cell r="D44">
            <v>10000</v>
          </cell>
          <cell r="E44">
            <v>1840.6</v>
          </cell>
          <cell r="F44">
            <v>1840.6</v>
          </cell>
          <cell r="G44">
            <v>0</v>
          </cell>
          <cell r="H44">
            <v>0</v>
          </cell>
          <cell r="I44">
            <v>0</v>
          </cell>
          <cell r="J44" t="b">
            <v>1</v>
          </cell>
          <cell r="K44" t="str">
            <v>D12</v>
          </cell>
          <cell r="L44" t="str">
            <v>YML</v>
          </cell>
          <cell r="M44" t="str">
            <v>A</v>
          </cell>
        </row>
        <row r="45">
          <cell r="A45" t="str">
            <v>ATD101</v>
          </cell>
          <cell r="B45" t="str">
            <v xml:space="preserve">Damah Tractor Parts &amp; Trading Sdn Bhd  </v>
          </cell>
          <cell r="C45" t="str">
            <v>30 days</v>
          </cell>
          <cell r="D45">
            <v>60000</v>
          </cell>
          <cell r="E45">
            <v>1299.6600000000001</v>
          </cell>
          <cell r="F45">
            <v>1299.6600000000001</v>
          </cell>
          <cell r="G45">
            <v>0</v>
          </cell>
          <cell r="H45">
            <v>0</v>
          </cell>
          <cell r="I45">
            <v>0</v>
          </cell>
          <cell r="J45" t="b">
            <v>1</v>
          </cell>
          <cell r="K45" t="str">
            <v>D11</v>
          </cell>
          <cell r="L45" t="str">
            <v>YML</v>
          </cell>
          <cell r="M45" t="str">
            <v>A</v>
          </cell>
        </row>
        <row r="46">
          <cell r="A46" t="str">
            <v>ATD102</v>
          </cell>
          <cell r="B46" t="str">
            <v xml:space="preserve">Damah Tractor Parts &amp; Trading Sdn Bhd  </v>
          </cell>
          <cell r="C46" t="str">
            <v>90 days</v>
          </cell>
          <cell r="D46">
            <v>100000</v>
          </cell>
          <cell r="E46">
            <v>35439.089999999997</v>
          </cell>
          <cell r="F46">
            <v>35439.089999999997</v>
          </cell>
          <cell r="G46">
            <v>0</v>
          </cell>
          <cell r="H46">
            <v>0</v>
          </cell>
          <cell r="I46">
            <v>0</v>
          </cell>
          <cell r="J46" t="b">
            <v>1</v>
          </cell>
          <cell r="K46" t="str">
            <v>D12</v>
          </cell>
          <cell r="L46" t="str">
            <v>YML</v>
          </cell>
          <cell r="M46" t="str">
            <v>A</v>
          </cell>
        </row>
        <row r="47">
          <cell r="A47" t="str">
            <v>ATG102</v>
          </cell>
          <cell r="B47" t="str">
            <v xml:space="preserve">Guan Huat Trading Company     </v>
          </cell>
          <cell r="C47" t="str">
            <v>90 days</v>
          </cell>
          <cell r="D47">
            <v>30000</v>
          </cell>
          <cell r="E47">
            <v>82.13</v>
          </cell>
          <cell r="F47">
            <v>82.13</v>
          </cell>
          <cell r="G47">
            <v>0</v>
          </cell>
          <cell r="H47">
            <v>0</v>
          </cell>
          <cell r="I47">
            <v>0</v>
          </cell>
          <cell r="J47" t="b">
            <v>1</v>
          </cell>
          <cell r="K47" t="str">
            <v>D12</v>
          </cell>
          <cell r="L47" t="str">
            <v>YML</v>
          </cell>
          <cell r="M47" t="str">
            <v>A</v>
          </cell>
        </row>
        <row r="48">
          <cell r="A48" t="str">
            <v>ATL101</v>
          </cell>
          <cell r="B48" t="str">
            <v xml:space="preserve">H C Liew Engineering Sdn Bhd   </v>
          </cell>
          <cell r="C48" t="str">
            <v>30 days</v>
          </cell>
          <cell r="D48">
            <v>300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 t="b">
            <v>1</v>
          </cell>
          <cell r="K48" t="str">
            <v>D11</v>
          </cell>
          <cell r="L48" t="str">
            <v>YML</v>
          </cell>
          <cell r="M48" t="str">
            <v>A</v>
          </cell>
        </row>
        <row r="49">
          <cell r="A49" t="str">
            <v>ATL102</v>
          </cell>
          <cell r="B49" t="str">
            <v xml:space="preserve">H C Liew Engineering Sdn Bhd   </v>
          </cell>
          <cell r="C49" t="str">
            <v>90 days</v>
          </cell>
          <cell r="D49">
            <v>30000</v>
          </cell>
          <cell r="E49">
            <v>30848.560000000001</v>
          </cell>
          <cell r="F49">
            <v>30848.560000000001</v>
          </cell>
          <cell r="G49">
            <v>0</v>
          </cell>
          <cell r="H49">
            <v>0</v>
          </cell>
          <cell r="I49">
            <v>0</v>
          </cell>
          <cell r="J49" t="b">
            <v>1</v>
          </cell>
          <cell r="K49" t="str">
            <v>D12</v>
          </cell>
          <cell r="L49" t="str">
            <v>YML</v>
          </cell>
          <cell r="M49" t="str">
            <v>A</v>
          </cell>
        </row>
        <row r="50">
          <cell r="A50" t="str">
            <v>ATM101</v>
          </cell>
          <cell r="B50" t="str">
            <v xml:space="preserve">Mentakab Tractor Parts Sdn Bhd    </v>
          </cell>
          <cell r="C50" t="str">
            <v>30 days</v>
          </cell>
          <cell r="D50">
            <v>30000</v>
          </cell>
          <cell r="E50">
            <v>18</v>
          </cell>
          <cell r="F50">
            <v>18</v>
          </cell>
          <cell r="G50">
            <v>0</v>
          </cell>
          <cell r="H50">
            <v>0</v>
          </cell>
          <cell r="I50">
            <v>0</v>
          </cell>
          <cell r="J50" t="b">
            <v>1</v>
          </cell>
          <cell r="K50" t="str">
            <v>D11</v>
          </cell>
          <cell r="L50" t="str">
            <v>YML</v>
          </cell>
          <cell r="M50" t="str">
            <v>A</v>
          </cell>
        </row>
        <row r="51">
          <cell r="A51" t="str">
            <v>ATM102</v>
          </cell>
          <cell r="B51" t="str">
            <v xml:space="preserve">Mentakab Tractor Parts Sdn Bhd    </v>
          </cell>
          <cell r="C51" t="str">
            <v>90 days</v>
          </cell>
          <cell r="D51">
            <v>80000</v>
          </cell>
          <cell r="E51">
            <v>60785.07</v>
          </cell>
          <cell r="F51">
            <v>60785.07</v>
          </cell>
          <cell r="G51">
            <v>0</v>
          </cell>
          <cell r="H51">
            <v>0</v>
          </cell>
          <cell r="I51">
            <v>0</v>
          </cell>
          <cell r="J51" t="b">
            <v>1</v>
          </cell>
          <cell r="K51" t="str">
            <v>D12</v>
          </cell>
          <cell r="L51" t="str">
            <v>YML</v>
          </cell>
          <cell r="M51" t="str">
            <v>A</v>
          </cell>
        </row>
        <row r="52">
          <cell r="A52" t="str">
            <v>ATO101</v>
          </cell>
          <cell r="B52" t="str">
            <v xml:space="preserve">OTS Tractor Plant      </v>
          </cell>
          <cell r="C52" t="str">
            <v>30 days</v>
          </cell>
          <cell r="D52">
            <v>200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 t="b">
            <v>1</v>
          </cell>
          <cell r="K52" t="str">
            <v>D11</v>
          </cell>
          <cell r="L52" t="str">
            <v>YML</v>
          </cell>
          <cell r="M52" t="str">
            <v>A</v>
          </cell>
        </row>
        <row r="53">
          <cell r="A53" t="str">
            <v>ATO102</v>
          </cell>
          <cell r="B53" t="str">
            <v xml:space="preserve">OTS Tractor Plant      </v>
          </cell>
          <cell r="C53" t="str">
            <v>90 days</v>
          </cell>
          <cell r="D53">
            <v>30000</v>
          </cell>
          <cell r="E53">
            <v>10541.72</v>
          </cell>
          <cell r="F53">
            <v>10541.72</v>
          </cell>
          <cell r="G53">
            <v>0</v>
          </cell>
          <cell r="H53">
            <v>0</v>
          </cell>
          <cell r="I53">
            <v>0</v>
          </cell>
          <cell r="J53" t="b">
            <v>1</v>
          </cell>
          <cell r="K53" t="str">
            <v>D12</v>
          </cell>
          <cell r="L53" t="str">
            <v>YML</v>
          </cell>
          <cell r="M53" t="str">
            <v>A</v>
          </cell>
        </row>
        <row r="54">
          <cell r="A54" t="str">
            <v>ATT101</v>
          </cell>
          <cell r="B54" t="str">
            <v xml:space="preserve">Total Corp (Treng) Sdn Bhd    </v>
          </cell>
          <cell r="C54" t="str">
            <v>60 days</v>
          </cell>
          <cell r="D54">
            <v>50000</v>
          </cell>
          <cell r="E54">
            <v>291.39999999999998</v>
          </cell>
          <cell r="F54">
            <v>291.39999999999998</v>
          </cell>
          <cell r="G54">
            <v>0</v>
          </cell>
          <cell r="H54">
            <v>0</v>
          </cell>
          <cell r="I54">
            <v>0</v>
          </cell>
          <cell r="J54" t="b">
            <v>1</v>
          </cell>
          <cell r="K54" t="str">
            <v>D11</v>
          </cell>
          <cell r="L54" t="str">
            <v>YML</v>
          </cell>
          <cell r="M54" t="str">
            <v>A</v>
          </cell>
        </row>
        <row r="55">
          <cell r="A55" t="str">
            <v>ATT102</v>
          </cell>
          <cell r="B55" t="str">
            <v xml:space="preserve">Total Corp (Treng) Sdn Bhd    </v>
          </cell>
          <cell r="C55" t="str">
            <v>90 days</v>
          </cell>
          <cell r="D55">
            <v>120000</v>
          </cell>
          <cell r="E55">
            <v>34799.93</v>
          </cell>
          <cell r="F55">
            <v>34799.93</v>
          </cell>
          <cell r="G55">
            <v>0</v>
          </cell>
          <cell r="H55">
            <v>0</v>
          </cell>
          <cell r="I55">
            <v>0</v>
          </cell>
          <cell r="J55" t="b">
            <v>1</v>
          </cell>
          <cell r="K55" t="str">
            <v>D12</v>
          </cell>
          <cell r="L55" t="str">
            <v>YML</v>
          </cell>
          <cell r="M55" t="str">
            <v>A</v>
          </cell>
        </row>
        <row r="56">
          <cell r="A56" t="str">
            <v>ATT112</v>
          </cell>
          <cell r="B56" t="str">
            <v xml:space="preserve">Teong Huat Bros Auto Spares (Trg) S/B  </v>
          </cell>
          <cell r="C56" t="str">
            <v>90 days</v>
          </cell>
          <cell r="D56">
            <v>20000</v>
          </cell>
          <cell r="E56">
            <v>565.17999999999995</v>
          </cell>
          <cell r="F56">
            <v>565.17999999999995</v>
          </cell>
          <cell r="G56">
            <v>0</v>
          </cell>
          <cell r="H56">
            <v>0</v>
          </cell>
          <cell r="I56">
            <v>0</v>
          </cell>
          <cell r="J56" t="b">
            <v>1</v>
          </cell>
          <cell r="K56" t="str">
            <v>D12</v>
          </cell>
          <cell r="L56" t="str">
            <v>YML</v>
          </cell>
          <cell r="M56" t="str">
            <v>A</v>
          </cell>
        </row>
        <row r="57">
          <cell r="A57" t="str">
            <v>ATU101</v>
          </cell>
          <cell r="B57" t="str">
            <v xml:space="preserve">U-Best Machinery Parts      </v>
          </cell>
          <cell r="C57" t="str">
            <v>30 days</v>
          </cell>
          <cell r="D57">
            <v>30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 t="b">
            <v>1</v>
          </cell>
          <cell r="K57" t="str">
            <v>D11</v>
          </cell>
          <cell r="L57" t="str">
            <v>YML</v>
          </cell>
          <cell r="M57" t="str">
            <v>A</v>
          </cell>
        </row>
        <row r="58">
          <cell r="A58" t="str">
            <v>ATU102</v>
          </cell>
          <cell r="B58" t="str">
            <v xml:space="preserve">U-Best Machinery Parts      </v>
          </cell>
          <cell r="C58" t="str">
            <v>90 days</v>
          </cell>
          <cell r="D58">
            <v>20000</v>
          </cell>
          <cell r="E58">
            <v>6439.12</v>
          </cell>
          <cell r="F58">
            <v>6439.12</v>
          </cell>
          <cell r="G58">
            <v>0</v>
          </cell>
          <cell r="H58">
            <v>0</v>
          </cell>
          <cell r="I58">
            <v>0</v>
          </cell>
          <cell r="J58" t="b">
            <v>1</v>
          </cell>
          <cell r="K58" t="str">
            <v>D12</v>
          </cell>
          <cell r="L58" t="str">
            <v>YML</v>
          </cell>
          <cell r="M58" t="str">
            <v>A</v>
          </cell>
        </row>
        <row r="59">
          <cell r="A59" t="str">
            <v>AUH102</v>
          </cell>
          <cell r="B59" t="str">
            <v xml:space="preserve">Sykt Heng Huat Kwan Kee Sdn Bhd  </v>
          </cell>
          <cell r="C59" t="str">
            <v>90 days</v>
          </cell>
          <cell r="D59">
            <v>50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 t="b">
            <v>1</v>
          </cell>
          <cell r="K59" t="str">
            <v>D12</v>
          </cell>
          <cell r="L59" t="str">
            <v>YML</v>
          </cell>
          <cell r="M59" t="str">
            <v>A</v>
          </cell>
        </row>
        <row r="60">
          <cell r="A60" t="str">
            <v>AUK111</v>
          </cell>
          <cell r="B60" t="str">
            <v xml:space="preserve">Sykt Kuantan Plant Sdn Bhd    </v>
          </cell>
          <cell r="C60" t="str">
            <v>60 days</v>
          </cell>
          <cell r="D60">
            <v>50000</v>
          </cell>
          <cell r="E60">
            <v>3745.9</v>
          </cell>
          <cell r="F60">
            <v>3745.9</v>
          </cell>
          <cell r="G60">
            <v>0</v>
          </cell>
          <cell r="H60">
            <v>0</v>
          </cell>
          <cell r="I60">
            <v>0</v>
          </cell>
          <cell r="J60" t="b">
            <v>1</v>
          </cell>
          <cell r="K60" t="str">
            <v>D11</v>
          </cell>
          <cell r="L60" t="str">
            <v>YML</v>
          </cell>
          <cell r="M60" t="str">
            <v>A</v>
          </cell>
        </row>
        <row r="61">
          <cell r="A61" t="str">
            <v>AUK112</v>
          </cell>
          <cell r="B61" t="str">
            <v xml:space="preserve">Sykt Kuantan Plant Sdn Bhd    </v>
          </cell>
          <cell r="C61" t="str">
            <v>90 days</v>
          </cell>
          <cell r="D61">
            <v>120000</v>
          </cell>
          <cell r="E61">
            <v>68673.84</v>
          </cell>
          <cell r="F61">
            <v>68673.84</v>
          </cell>
          <cell r="G61">
            <v>0</v>
          </cell>
          <cell r="H61">
            <v>0</v>
          </cell>
          <cell r="I61">
            <v>0</v>
          </cell>
          <cell r="J61" t="b">
            <v>1</v>
          </cell>
          <cell r="K61" t="str">
            <v>D12</v>
          </cell>
          <cell r="L61" t="str">
            <v>YML</v>
          </cell>
          <cell r="M61" t="str">
            <v>A</v>
          </cell>
        </row>
        <row r="62">
          <cell r="A62" t="str">
            <v>AUK122</v>
          </cell>
          <cell r="B62" t="str">
            <v xml:space="preserve">Sykt Kian Seng Engineering     </v>
          </cell>
          <cell r="C62" t="str">
            <v>90 days</v>
          </cell>
          <cell r="D62">
            <v>200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 t="b">
            <v>1</v>
          </cell>
          <cell r="K62" t="str">
            <v>D12</v>
          </cell>
          <cell r="L62" t="str">
            <v>YML</v>
          </cell>
          <cell r="M62" t="str">
            <v>A</v>
          </cell>
        </row>
        <row r="63">
          <cell r="A63" t="str">
            <v>AUK132</v>
          </cell>
          <cell r="B63" t="str">
            <v xml:space="preserve">Kean Hin Tractor Sdn Bhd    </v>
          </cell>
          <cell r="C63" t="str">
            <v>90 days</v>
          </cell>
          <cell r="D63">
            <v>50000</v>
          </cell>
          <cell r="E63">
            <v>3824.5</v>
          </cell>
          <cell r="F63">
            <v>3824.5</v>
          </cell>
          <cell r="G63">
            <v>0</v>
          </cell>
          <cell r="H63">
            <v>0</v>
          </cell>
          <cell r="I63">
            <v>0</v>
          </cell>
          <cell r="J63" t="b">
            <v>1</v>
          </cell>
          <cell r="K63" t="str">
            <v>D12</v>
          </cell>
          <cell r="L63" t="str">
            <v>YML</v>
          </cell>
          <cell r="M63" t="str">
            <v>A</v>
          </cell>
        </row>
        <row r="64">
          <cell r="A64" t="str">
            <v>AUS111</v>
          </cell>
          <cell r="B64" t="str">
            <v xml:space="preserve">Sinar Damai Sdn Bhd     </v>
          </cell>
          <cell r="C64" t="str">
            <v>30 days</v>
          </cell>
          <cell r="D64">
            <v>500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 t="b">
            <v>1</v>
          </cell>
          <cell r="K64" t="str">
            <v>D11</v>
          </cell>
          <cell r="L64" t="str">
            <v>YML</v>
          </cell>
          <cell r="M64" t="str">
            <v>A</v>
          </cell>
        </row>
        <row r="65">
          <cell r="A65" t="str">
            <v>AUS112</v>
          </cell>
          <cell r="B65" t="str">
            <v xml:space="preserve">Sinar Damai Sdn Bhd     </v>
          </cell>
          <cell r="C65" t="str">
            <v>90 days</v>
          </cell>
          <cell r="D65">
            <v>30000</v>
          </cell>
          <cell r="E65">
            <v>5872.84</v>
          </cell>
          <cell r="F65">
            <v>5872.84</v>
          </cell>
          <cell r="G65">
            <v>0</v>
          </cell>
          <cell r="H65">
            <v>0</v>
          </cell>
          <cell r="I65">
            <v>0</v>
          </cell>
          <cell r="J65" t="b">
            <v>1</v>
          </cell>
          <cell r="K65" t="str">
            <v>D12</v>
          </cell>
          <cell r="L65" t="str">
            <v>YML</v>
          </cell>
          <cell r="M65" t="str">
            <v>A</v>
          </cell>
        </row>
        <row r="66">
          <cell r="A66" t="str">
            <v>AUS121</v>
          </cell>
          <cell r="B66" t="str">
            <v xml:space="preserve">S K Trading      </v>
          </cell>
          <cell r="C66" t="str">
            <v>30 days</v>
          </cell>
          <cell r="D66">
            <v>3000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 t="b">
            <v>1</v>
          </cell>
          <cell r="K66" t="str">
            <v>D11</v>
          </cell>
          <cell r="L66" t="str">
            <v>YML</v>
          </cell>
          <cell r="M66" t="str">
            <v>A</v>
          </cell>
        </row>
        <row r="67">
          <cell r="A67" t="str">
            <v>AUW101</v>
          </cell>
          <cell r="B67" t="str">
            <v xml:space="preserve">World Plant Tractor Sdn Bhd    </v>
          </cell>
          <cell r="C67" t="str">
            <v>30 days</v>
          </cell>
          <cell r="D67">
            <v>30000</v>
          </cell>
          <cell r="E67">
            <v>3677.4</v>
          </cell>
          <cell r="F67">
            <v>3677.4</v>
          </cell>
          <cell r="G67">
            <v>0</v>
          </cell>
          <cell r="H67">
            <v>0</v>
          </cell>
          <cell r="I67">
            <v>0</v>
          </cell>
          <cell r="J67" t="b">
            <v>1</v>
          </cell>
          <cell r="K67" t="str">
            <v>D11</v>
          </cell>
          <cell r="L67" t="str">
            <v>YML</v>
          </cell>
          <cell r="M67" t="str">
            <v>A</v>
          </cell>
        </row>
        <row r="68">
          <cell r="A68" t="str">
            <v>AUW102</v>
          </cell>
          <cell r="B68" t="str">
            <v xml:space="preserve">World Plant Tractor Sdn Bhd    </v>
          </cell>
          <cell r="C68" t="str">
            <v>90 days</v>
          </cell>
          <cell r="D68">
            <v>50000</v>
          </cell>
          <cell r="E68">
            <v>24225.94</v>
          </cell>
          <cell r="F68">
            <v>24225.94</v>
          </cell>
          <cell r="G68">
            <v>0</v>
          </cell>
          <cell r="H68">
            <v>0</v>
          </cell>
          <cell r="I68">
            <v>0</v>
          </cell>
          <cell r="J68" t="b">
            <v>1</v>
          </cell>
          <cell r="K68" t="str">
            <v>D12</v>
          </cell>
          <cell r="L68" t="str">
            <v>YML</v>
          </cell>
          <cell r="M68" t="str">
            <v>A</v>
          </cell>
        </row>
        <row r="69">
          <cell r="A69" t="str">
            <v>AUZ101</v>
          </cell>
          <cell r="B69" t="str">
            <v xml:space="preserve">Zhonsen Trading       </v>
          </cell>
          <cell r="C69" t="str">
            <v>30 days</v>
          </cell>
          <cell r="D69">
            <v>1000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 t="b">
            <v>1</v>
          </cell>
          <cell r="K69" t="str">
            <v>D11</v>
          </cell>
          <cell r="L69" t="str">
            <v>YML</v>
          </cell>
          <cell r="M69" t="str">
            <v>A</v>
          </cell>
        </row>
        <row r="70">
          <cell r="A70" t="str">
            <v>AUZ102</v>
          </cell>
          <cell r="B70" t="str">
            <v xml:space="preserve">Zhonsen Trading       </v>
          </cell>
          <cell r="C70" t="str">
            <v>60 days</v>
          </cell>
          <cell r="D70">
            <v>10000</v>
          </cell>
          <cell r="E70">
            <v>15332.25</v>
          </cell>
          <cell r="F70">
            <v>15332.25</v>
          </cell>
          <cell r="G70">
            <v>0</v>
          </cell>
          <cell r="H70">
            <v>0</v>
          </cell>
          <cell r="I70">
            <v>0</v>
          </cell>
          <cell r="J70" t="b">
            <v>1</v>
          </cell>
          <cell r="K70" t="str">
            <v>D12</v>
          </cell>
          <cell r="L70" t="str">
            <v>YML</v>
          </cell>
          <cell r="M70" t="str">
            <v>A</v>
          </cell>
        </row>
        <row r="71">
          <cell r="A71" t="str">
            <v>BAE101</v>
          </cell>
          <cell r="B71" t="str">
            <v xml:space="preserve">Eu-Tech Track Service Engineering     </v>
          </cell>
          <cell r="C71" t="str">
            <v>30 days</v>
          </cell>
          <cell r="D71">
            <v>80000</v>
          </cell>
          <cell r="E71">
            <v>1509.79</v>
          </cell>
          <cell r="F71">
            <v>1509.79</v>
          </cell>
          <cell r="G71">
            <v>0</v>
          </cell>
          <cell r="H71">
            <v>0</v>
          </cell>
          <cell r="I71">
            <v>0</v>
          </cell>
          <cell r="J71" t="b">
            <v>1</v>
          </cell>
          <cell r="K71" t="str">
            <v>D01</v>
          </cell>
          <cell r="L71" t="str">
            <v>HHJ</v>
          </cell>
          <cell r="M71" t="str">
            <v>A</v>
          </cell>
        </row>
        <row r="72">
          <cell r="A72" t="str">
            <v>BAE102</v>
          </cell>
          <cell r="B72" t="str">
            <v xml:space="preserve">Eu-Tech Track Service Engineering     </v>
          </cell>
          <cell r="C72" t="str">
            <v>60 days</v>
          </cell>
          <cell r="D72">
            <v>3000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 t="b">
            <v>1</v>
          </cell>
          <cell r="K72" t="str">
            <v>D02</v>
          </cell>
          <cell r="L72" t="str">
            <v>HHJ</v>
          </cell>
          <cell r="M72" t="str">
            <v>A</v>
          </cell>
        </row>
        <row r="73">
          <cell r="A73" t="str">
            <v>BAJ102</v>
          </cell>
          <cell r="B73" t="str">
            <v xml:space="preserve">Jialian Enterprise       </v>
          </cell>
          <cell r="C73" t="str">
            <v>60 days</v>
          </cell>
          <cell r="D73">
            <v>20000</v>
          </cell>
          <cell r="E73">
            <v>14340</v>
          </cell>
          <cell r="F73">
            <v>14340</v>
          </cell>
          <cell r="G73">
            <v>0</v>
          </cell>
          <cell r="H73">
            <v>0</v>
          </cell>
          <cell r="I73">
            <v>0</v>
          </cell>
          <cell r="J73" t="b">
            <v>1</v>
          </cell>
          <cell r="K73" t="str">
            <v>D02</v>
          </cell>
          <cell r="L73" t="str">
            <v>HHJ</v>
          </cell>
          <cell r="M73" t="str">
            <v>A</v>
          </cell>
        </row>
        <row r="74">
          <cell r="A74" t="str">
            <v>BAS101</v>
          </cell>
          <cell r="B74" t="str">
            <v xml:space="preserve">Sin Hoe Hin Engineering Sdn Bhd   </v>
          </cell>
          <cell r="C74" t="str">
            <v>30 days</v>
          </cell>
          <cell r="D74">
            <v>300000</v>
          </cell>
          <cell r="E74">
            <v>57400</v>
          </cell>
          <cell r="F74">
            <v>57400</v>
          </cell>
          <cell r="G74">
            <v>0</v>
          </cell>
          <cell r="H74">
            <v>0</v>
          </cell>
          <cell r="I74">
            <v>0</v>
          </cell>
          <cell r="J74" t="b">
            <v>1</v>
          </cell>
          <cell r="K74" t="str">
            <v>D01</v>
          </cell>
          <cell r="L74" t="str">
            <v>HHJ</v>
          </cell>
          <cell r="M74" t="str">
            <v>A</v>
          </cell>
        </row>
        <row r="75">
          <cell r="A75" t="str">
            <v>BAS102</v>
          </cell>
          <cell r="B75" t="str">
            <v xml:space="preserve">Sin Hoe Hin Engineering Sdn Bhd   </v>
          </cell>
          <cell r="C75" t="str">
            <v>90 days</v>
          </cell>
          <cell r="D75">
            <v>50000</v>
          </cell>
          <cell r="E75">
            <v>5083.5</v>
          </cell>
          <cell r="F75">
            <v>5083.5</v>
          </cell>
          <cell r="G75">
            <v>0</v>
          </cell>
          <cell r="H75">
            <v>0</v>
          </cell>
          <cell r="I75">
            <v>0</v>
          </cell>
          <cell r="J75" t="b">
            <v>1</v>
          </cell>
          <cell r="K75" t="str">
            <v>D02</v>
          </cell>
          <cell r="L75" t="str">
            <v>HHJ</v>
          </cell>
          <cell r="M75" t="str">
            <v>A</v>
          </cell>
        </row>
        <row r="76">
          <cell r="A76" t="str">
            <v>BAS132</v>
          </cell>
          <cell r="B76" t="str">
            <v xml:space="preserve">Sin Hoe Leong Company     </v>
          </cell>
          <cell r="C76" t="str">
            <v>90 days</v>
          </cell>
          <cell r="D76">
            <v>30000</v>
          </cell>
          <cell r="E76">
            <v>1990.74</v>
          </cell>
          <cell r="F76">
            <v>1990.74</v>
          </cell>
          <cell r="G76">
            <v>0</v>
          </cell>
          <cell r="H76">
            <v>0</v>
          </cell>
          <cell r="I76">
            <v>0</v>
          </cell>
          <cell r="J76" t="b">
            <v>1</v>
          </cell>
          <cell r="K76" t="str">
            <v>D02</v>
          </cell>
          <cell r="L76" t="str">
            <v>HHJ</v>
          </cell>
          <cell r="M76" t="str">
            <v>A</v>
          </cell>
        </row>
        <row r="77">
          <cell r="A77" t="str">
            <v>BBA101</v>
          </cell>
          <cell r="B77" t="str">
            <v xml:space="preserve">Allied Machinery Spares Sdn Bhd    </v>
          </cell>
          <cell r="C77" t="str">
            <v>30 days</v>
          </cell>
          <cell r="D77">
            <v>2000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 t="b">
            <v>1</v>
          </cell>
          <cell r="K77" t="str">
            <v>D01</v>
          </cell>
          <cell r="L77" t="str">
            <v>HHJ</v>
          </cell>
          <cell r="M77" t="str">
            <v>A</v>
          </cell>
        </row>
        <row r="78">
          <cell r="A78" t="str">
            <v>BBA102</v>
          </cell>
          <cell r="B78" t="str">
            <v xml:space="preserve">Allied Machinery Spares Sdn Bhd    </v>
          </cell>
          <cell r="C78" t="str">
            <v>90 days</v>
          </cell>
          <cell r="D78">
            <v>20000</v>
          </cell>
          <cell r="E78">
            <v>8643.9699999999993</v>
          </cell>
          <cell r="F78">
            <v>8643.9699999999993</v>
          </cell>
          <cell r="G78">
            <v>0</v>
          </cell>
          <cell r="H78">
            <v>0</v>
          </cell>
          <cell r="I78">
            <v>0</v>
          </cell>
          <cell r="J78" t="b">
            <v>1</v>
          </cell>
          <cell r="K78" t="str">
            <v>D02</v>
          </cell>
          <cell r="L78" t="str">
            <v>HHJ</v>
          </cell>
          <cell r="M78" t="str">
            <v>A</v>
          </cell>
        </row>
        <row r="79">
          <cell r="A79" t="str">
            <v>BBE102</v>
          </cell>
          <cell r="B79" t="str">
            <v xml:space="preserve">Eng Hin Leong Company Sdn Bhd   </v>
          </cell>
          <cell r="C79" t="str">
            <v>90 days</v>
          </cell>
          <cell r="D79">
            <v>3000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 t="b">
            <v>1</v>
          </cell>
          <cell r="K79" t="str">
            <v>D02</v>
          </cell>
          <cell r="L79" t="str">
            <v>HHJ</v>
          </cell>
          <cell r="M79" t="str">
            <v>ST</v>
          </cell>
        </row>
        <row r="80">
          <cell r="A80" t="str">
            <v>BBL101</v>
          </cell>
          <cell r="B80" t="str">
            <v xml:space="preserve">Leanson Tractors (B'worth) Sdn Bhd    </v>
          </cell>
          <cell r="C80" t="str">
            <v>30 days</v>
          </cell>
          <cell r="D80">
            <v>3000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 t="b">
            <v>1</v>
          </cell>
          <cell r="K80" t="str">
            <v>D01</v>
          </cell>
          <cell r="L80" t="str">
            <v>HHJ</v>
          </cell>
          <cell r="M80" t="str">
            <v>A</v>
          </cell>
        </row>
        <row r="81">
          <cell r="A81" t="str">
            <v>BBL102</v>
          </cell>
          <cell r="B81" t="str">
            <v xml:space="preserve">Leanson Tractors (B'worth) Sdn Bhd    </v>
          </cell>
          <cell r="C81" t="str">
            <v>90 days</v>
          </cell>
          <cell r="D81">
            <v>60000</v>
          </cell>
          <cell r="E81">
            <v>12155.95</v>
          </cell>
          <cell r="F81">
            <v>12155.95</v>
          </cell>
          <cell r="G81">
            <v>0</v>
          </cell>
          <cell r="H81">
            <v>0</v>
          </cell>
          <cell r="I81">
            <v>0</v>
          </cell>
          <cell r="J81" t="b">
            <v>1</v>
          </cell>
          <cell r="K81" t="str">
            <v>D02</v>
          </cell>
          <cell r="L81" t="str">
            <v>HHJ</v>
          </cell>
          <cell r="M81" t="str">
            <v>A</v>
          </cell>
        </row>
        <row r="82">
          <cell r="A82" t="str">
            <v>BBM102</v>
          </cell>
          <cell r="B82" t="str">
            <v xml:space="preserve">Ming Sing Trading Company     </v>
          </cell>
          <cell r="C82" t="str">
            <v>60 days</v>
          </cell>
          <cell r="D82">
            <v>20000</v>
          </cell>
          <cell r="E82">
            <v>5678.69</v>
          </cell>
          <cell r="F82">
            <v>5678.69</v>
          </cell>
          <cell r="G82">
            <v>0</v>
          </cell>
          <cell r="H82">
            <v>0</v>
          </cell>
          <cell r="I82">
            <v>0</v>
          </cell>
          <cell r="J82" t="b">
            <v>1</v>
          </cell>
          <cell r="K82" t="str">
            <v>D42</v>
          </cell>
          <cell r="L82" t="str">
            <v>HSF</v>
          </cell>
          <cell r="M82" t="str">
            <v>A</v>
          </cell>
        </row>
        <row r="83">
          <cell r="A83" t="str">
            <v>BBT100</v>
          </cell>
          <cell r="B83" t="str">
            <v xml:space="preserve">Total Enterprise (Butterworth) Company     </v>
          </cell>
          <cell r="C83" t="str">
            <v>90 days</v>
          </cell>
          <cell r="D83">
            <v>20000</v>
          </cell>
          <cell r="E83">
            <v>10394.549999999999</v>
          </cell>
          <cell r="F83">
            <v>10394.549999999999</v>
          </cell>
          <cell r="G83">
            <v>0</v>
          </cell>
          <cell r="H83">
            <v>0</v>
          </cell>
          <cell r="I83">
            <v>0</v>
          </cell>
          <cell r="J83" t="b">
            <v>1</v>
          </cell>
          <cell r="K83" t="str">
            <v>D02</v>
          </cell>
          <cell r="L83" t="str">
            <v>HHJ</v>
          </cell>
          <cell r="M83" t="str">
            <v>A</v>
          </cell>
        </row>
        <row r="84">
          <cell r="A84" t="str">
            <v>BGK101</v>
          </cell>
          <cell r="B84" t="str">
            <v xml:space="preserve">Kian Leck Machinery Company     </v>
          </cell>
          <cell r="C84" t="str">
            <v>30 days</v>
          </cell>
          <cell r="D84">
            <v>20000</v>
          </cell>
          <cell r="E84">
            <v>55.3</v>
          </cell>
          <cell r="F84">
            <v>55.3</v>
          </cell>
          <cell r="G84">
            <v>0</v>
          </cell>
          <cell r="H84">
            <v>0</v>
          </cell>
          <cell r="I84">
            <v>0</v>
          </cell>
          <cell r="J84" t="b">
            <v>1</v>
          </cell>
          <cell r="K84" t="str">
            <v>D01</v>
          </cell>
          <cell r="L84" t="str">
            <v>HHJ</v>
          </cell>
          <cell r="M84" t="str">
            <v>A</v>
          </cell>
        </row>
        <row r="85">
          <cell r="A85" t="str">
            <v>BGK102</v>
          </cell>
          <cell r="B85" t="str">
            <v xml:space="preserve">Kian Leck Machinery Company     </v>
          </cell>
          <cell r="C85" t="str">
            <v>60 days</v>
          </cell>
          <cell r="D85">
            <v>30000</v>
          </cell>
          <cell r="E85">
            <v>12979.07</v>
          </cell>
          <cell r="F85">
            <v>12979.07</v>
          </cell>
          <cell r="G85">
            <v>0</v>
          </cell>
          <cell r="H85">
            <v>0</v>
          </cell>
          <cell r="I85">
            <v>0</v>
          </cell>
          <cell r="J85" t="b">
            <v>1</v>
          </cell>
          <cell r="K85" t="str">
            <v>D02</v>
          </cell>
          <cell r="L85" t="str">
            <v>HHJ</v>
          </cell>
          <cell r="M85" t="str">
            <v>A</v>
          </cell>
        </row>
        <row r="86">
          <cell r="A86" t="str">
            <v>BIC102</v>
          </cell>
          <cell r="B86" t="str">
            <v xml:space="preserve">Chit Soon Auto Parts (PK) Sdn Bhd  </v>
          </cell>
          <cell r="C86" t="str">
            <v>90 days</v>
          </cell>
          <cell r="D86">
            <v>60000</v>
          </cell>
          <cell r="E86">
            <v>16300</v>
          </cell>
          <cell r="F86">
            <v>16300</v>
          </cell>
          <cell r="G86">
            <v>0</v>
          </cell>
          <cell r="H86">
            <v>0</v>
          </cell>
          <cell r="I86">
            <v>0</v>
          </cell>
          <cell r="J86" t="b">
            <v>1</v>
          </cell>
          <cell r="K86" t="str">
            <v>D02</v>
          </cell>
          <cell r="L86" t="str">
            <v>HHJ</v>
          </cell>
          <cell r="M86" t="str">
            <v>A</v>
          </cell>
        </row>
        <row r="87">
          <cell r="A87" t="str">
            <v>BIE102</v>
          </cell>
          <cell r="B87" t="str">
            <v xml:space="preserve">Ekomaya Sdn Bhd      </v>
          </cell>
          <cell r="C87" t="str">
            <v>90 days</v>
          </cell>
          <cell r="D87">
            <v>60000</v>
          </cell>
          <cell r="E87">
            <v>11069.35</v>
          </cell>
          <cell r="F87">
            <v>0</v>
          </cell>
          <cell r="G87">
            <v>0</v>
          </cell>
          <cell r="H87">
            <v>8127.52</v>
          </cell>
          <cell r="I87">
            <v>2941.83</v>
          </cell>
          <cell r="J87" t="b">
            <v>1</v>
          </cell>
          <cell r="K87" t="str">
            <v>D02</v>
          </cell>
          <cell r="L87" t="str">
            <v>HHJ</v>
          </cell>
          <cell r="M87" t="str">
            <v>S</v>
          </cell>
        </row>
        <row r="88">
          <cell r="A88" t="str">
            <v>BIP100</v>
          </cell>
          <cell r="B88" t="str">
            <v xml:space="preserve">Perak Motor Co Sdn Bhd    </v>
          </cell>
          <cell r="C88" t="str">
            <v>90 days</v>
          </cell>
          <cell r="D88">
            <v>60000</v>
          </cell>
          <cell r="E88">
            <v>35303.050000000003</v>
          </cell>
          <cell r="F88">
            <v>35303.050000000003</v>
          </cell>
          <cell r="G88">
            <v>0</v>
          </cell>
          <cell r="H88">
            <v>0</v>
          </cell>
          <cell r="I88">
            <v>0</v>
          </cell>
          <cell r="J88" t="b">
            <v>1</v>
          </cell>
          <cell r="K88" t="str">
            <v>D02</v>
          </cell>
          <cell r="L88" t="str">
            <v>HHJ</v>
          </cell>
          <cell r="M88" t="str">
            <v>A</v>
          </cell>
        </row>
        <row r="89">
          <cell r="A89" t="str">
            <v>BIP101</v>
          </cell>
          <cell r="B89" t="str">
            <v xml:space="preserve">Perak Motor Co Sdn Bhd    </v>
          </cell>
          <cell r="C89" t="str">
            <v>30 days</v>
          </cell>
          <cell r="D89">
            <v>4000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 t="b">
            <v>1</v>
          </cell>
          <cell r="K89" t="str">
            <v>D01</v>
          </cell>
          <cell r="L89" t="str">
            <v>HHJ</v>
          </cell>
          <cell r="M89" t="str">
            <v>A</v>
          </cell>
        </row>
        <row r="90">
          <cell r="A90" t="str">
            <v>BIS100</v>
          </cell>
          <cell r="B90" t="str">
            <v xml:space="preserve">Syn Heng Heavy Equipment Sdn Bhd   </v>
          </cell>
          <cell r="C90" t="str">
            <v>90 days</v>
          </cell>
          <cell r="D90">
            <v>100000</v>
          </cell>
          <cell r="E90">
            <v>88186.15</v>
          </cell>
          <cell r="F90">
            <v>88186.15</v>
          </cell>
          <cell r="G90">
            <v>0</v>
          </cell>
          <cell r="H90">
            <v>0</v>
          </cell>
          <cell r="I90">
            <v>0</v>
          </cell>
          <cell r="J90" t="b">
            <v>1</v>
          </cell>
          <cell r="K90" t="str">
            <v>D02</v>
          </cell>
          <cell r="L90" t="str">
            <v>HHJ</v>
          </cell>
          <cell r="M90" t="str">
            <v>A</v>
          </cell>
        </row>
        <row r="91">
          <cell r="A91" t="str">
            <v>BIS101</v>
          </cell>
          <cell r="B91" t="str">
            <v xml:space="preserve">Syn Heng Heavy Equipment Sdn Bhd   </v>
          </cell>
          <cell r="C91" t="str">
            <v>30 days</v>
          </cell>
          <cell r="D91">
            <v>50000</v>
          </cell>
          <cell r="E91">
            <v>605.62</v>
          </cell>
          <cell r="F91">
            <v>605.62</v>
          </cell>
          <cell r="G91">
            <v>0</v>
          </cell>
          <cell r="H91">
            <v>0</v>
          </cell>
          <cell r="I91">
            <v>0</v>
          </cell>
          <cell r="J91" t="b">
            <v>1</v>
          </cell>
          <cell r="K91" t="str">
            <v>D01</v>
          </cell>
          <cell r="L91" t="str">
            <v>HHJ</v>
          </cell>
          <cell r="M91" t="str">
            <v>A</v>
          </cell>
        </row>
        <row r="92">
          <cell r="A92" t="str">
            <v>BIS111</v>
          </cell>
          <cell r="B92" t="str">
            <v xml:space="preserve">Sykt Sun Ma Heavy Machinery Sdn Bhd  </v>
          </cell>
          <cell r="C92" t="str">
            <v>30 days</v>
          </cell>
          <cell r="D92">
            <v>20000</v>
          </cell>
          <cell r="E92">
            <v>17208.740000000002</v>
          </cell>
          <cell r="F92">
            <v>17208.740000000002</v>
          </cell>
          <cell r="G92">
            <v>0</v>
          </cell>
          <cell r="H92">
            <v>0</v>
          </cell>
          <cell r="I92">
            <v>0</v>
          </cell>
          <cell r="J92" t="b">
            <v>1</v>
          </cell>
          <cell r="K92" t="str">
            <v>D01</v>
          </cell>
          <cell r="L92" t="str">
            <v>HHJ</v>
          </cell>
          <cell r="M92" t="str">
            <v>A</v>
          </cell>
        </row>
        <row r="93">
          <cell r="A93" t="str">
            <v>BIT100</v>
          </cell>
          <cell r="B93" t="str">
            <v xml:space="preserve">Total Corporation (Perak) Sdn Bhd    </v>
          </cell>
          <cell r="C93" t="str">
            <v>90 days</v>
          </cell>
          <cell r="D93">
            <v>150000</v>
          </cell>
          <cell r="E93">
            <v>135510.06</v>
          </cell>
          <cell r="F93">
            <v>135510.06</v>
          </cell>
          <cell r="G93">
            <v>0</v>
          </cell>
          <cell r="H93">
            <v>0</v>
          </cell>
          <cell r="I93">
            <v>0</v>
          </cell>
          <cell r="J93" t="b">
            <v>1</v>
          </cell>
          <cell r="K93" t="str">
            <v>D02</v>
          </cell>
          <cell r="L93" t="str">
            <v>HHJ</v>
          </cell>
          <cell r="M93" t="str">
            <v>A</v>
          </cell>
        </row>
        <row r="94">
          <cell r="A94" t="str">
            <v>BIT101</v>
          </cell>
          <cell r="B94" t="str">
            <v xml:space="preserve">Total Corporation (Perak) Sdn Bhd    </v>
          </cell>
          <cell r="C94" t="str">
            <v>30 days</v>
          </cell>
          <cell r="D94">
            <v>50000</v>
          </cell>
          <cell r="E94">
            <v>29116.92</v>
          </cell>
          <cell r="F94">
            <v>29116.92</v>
          </cell>
          <cell r="G94">
            <v>0</v>
          </cell>
          <cell r="H94">
            <v>0</v>
          </cell>
          <cell r="I94">
            <v>0</v>
          </cell>
          <cell r="J94" t="b">
            <v>1</v>
          </cell>
          <cell r="K94" t="str">
            <v>D01</v>
          </cell>
          <cell r="L94" t="str">
            <v>HHJ</v>
          </cell>
          <cell r="M94" t="str">
            <v>A</v>
          </cell>
        </row>
        <row r="95">
          <cell r="A95" t="str">
            <v>BIY100</v>
          </cell>
          <cell r="B95" t="str">
            <v xml:space="preserve">Yaulek Parts Sdn Bhd     </v>
          </cell>
          <cell r="C95" t="str">
            <v>60 days</v>
          </cell>
          <cell r="D95">
            <v>30000</v>
          </cell>
          <cell r="E95">
            <v>16463.240000000002</v>
          </cell>
          <cell r="F95">
            <v>16463.240000000002</v>
          </cell>
          <cell r="G95">
            <v>0</v>
          </cell>
          <cell r="H95">
            <v>0</v>
          </cell>
          <cell r="I95">
            <v>0</v>
          </cell>
          <cell r="J95" t="b">
            <v>1</v>
          </cell>
          <cell r="K95" t="str">
            <v>D02</v>
          </cell>
          <cell r="L95" t="str">
            <v>HHJ</v>
          </cell>
          <cell r="M95" t="str">
            <v>A</v>
          </cell>
        </row>
        <row r="96">
          <cell r="A96" t="str">
            <v>BIY101</v>
          </cell>
          <cell r="B96" t="str">
            <v xml:space="preserve">Yaulek Parts Sdn Bhd     </v>
          </cell>
          <cell r="C96" t="str">
            <v>CASH</v>
          </cell>
          <cell r="D96">
            <v>3000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 t="b">
            <v>1</v>
          </cell>
          <cell r="K96" t="str">
            <v>D01</v>
          </cell>
          <cell r="L96" t="str">
            <v>HHJ</v>
          </cell>
          <cell r="M96" t="str">
            <v>A</v>
          </cell>
        </row>
        <row r="97">
          <cell r="A97" t="str">
            <v>BJA101</v>
          </cell>
          <cell r="B97" t="str">
            <v xml:space="preserve">Arrowira Sdn Bhd      </v>
          </cell>
          <cell r="C97" t="str">
            <v>30 days</v>
          </cell>
          <cell r="D97">
            <v>20000</v>
          </cell>
          <cell r="E97">
            <v>112.35</v>
          </cell>
          <cell r="F97">
            <v>112.35</v>
          </cell>
          <cell r="G97">
            <v>0</v>
          </cell>
          <cell r="H97">
            <v>0</v>
          </cell>
          <cell r="I97">
            <v>0</v>
          </cell>
          <cell r="J97" t="b">
            <v>1</v>
          </cell>
          <cell r="K97" t="str">
            <v>D61</v>
          </cell>
          <cell r="L97" t="str">
            <v>ICY</v>
          </cell>
          <cell r="M97" t="str">
            <v>A</v>
          </cell>
        </row>
        <row r="98">
          <cell r="A98" t="str">
            <v>BJA102</v>
          </cell>
          <cell r="B98" t="str">
            <v xml:space="preserve">Arrowira Sdn Bhd      </v>
          </cell>
          <cell r="C98" t="str">
            <v>90 days</v>
          </cell>
          <cell r="D98">
            <v>20000</v>
          </cell>
          <cell r="E98">
            <v>2606.84</v>
          </cell>
          <cell r="F98">
            <v>2606.84</v>
          </cell>
          <cell r="G98">
            <v>0</v>
          </cell>
          <cell r="H98">
            <v>0</v>
          </cell>
          <cell r="I98">
            <v>0</v>
          </cell>
          <cell r="J98" t="b">
            <v>1</v>
          </cell>
          <cell r="K98" t="str">
            <v>D62</v>
          </cell>
          <cell r="L98" t="str">
            <v>ICY</v>
          </cell>
          <cell r="M98" t="str">
            <v>A</v>
          </cell>
        </row>
        <row r="99">
          <cell r="A99" t="str">
            <v>BJC101</v>
          </cell>
          <cell r="B99" t="str">
            <v xml:space="preserve">CEL Tractors (Johor) Sdn Bhd    </v>
          </cell>
          <cell r="C99" t="str">
            <v>30 days</v>
          </cell>
          <cell r="D99">
            <v>20000</v>
          </cell>
          <cell r="E99">
            <v>4.75</v>
          </cell>
          <cell r="F99">
            <v>4.75</v>
          </cell>
          <cell r="G99">
            <v>0</v>
          </cell>
          <cell r="H99">
            <v>0</v>
          </cell>
          <cell r="I99">
            <v>0</v>
          </cell>
          <cell r="J99" t="b">
            <v>1</v>
          </cell>
          <cell r="K99" t="str">
            <v>D61</v>
          </cell>
          <cell r="L99" t="str">
            <v>ICY</v>
          </cell>
          <cell r="M99" t="str">
            <v>A</v>
          </cell>
        </row>
        <row r="100">
          <cell r="A100" t="str">
            <v>BJC102</v>
          </cell>
          <cell r="B100" t="str">
            <v xml:space="preserve">CEL Tractors (Johor) Sdn Bhd    </v>
          </cell>
          <cell r="C100" t="str">
            <v>90 days</v>
          </cell>
          <cell r="D100">
            <v>20000</v>
          </cell>
          <cell r="E100">
            <v>638.20000000000005</v>
          </cell>
          <cell r="F100">
            <v>638.20000000000005</v>
          </cell>
          <cell r="G100">
            <v>0</v>
          </cell>
          <cell r="H100">
            <v>0</v>
          </cell>
          <cell r="I100">
            <v>0</v>
          </cell>
          <cell r="J100" t="b">
            <v>1</v>
          </cell>
          <cell r="K100" t="str">
            <v>D62</v>
          </cell>
          <cell r="L100" t="str">
            <v>ICY</v>
          </cell>
          <cell r="M100" t="str">
            <v>A</v>
          </cell>
        </row>
        <row r="101">
          <cell r="A101" t="str">
            <v>BJE102</v>
          </cell>
          <cell r="B101" t="str">
            <v xml:space="preserve">Eik Ann Tractor Parts Sdn Bhd   </v>
          </cell>
          <cell r="C101" t="str">
            <v>90 days</v>
          </cell>
          <cell r="D101">
            <v>2000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 t="b">
            <v>1</v>
          </cell>
          <cell r="K101" t="str">
            <v>D62</v>
          </cell>
          <cell r="L101" t="str">
            <v>ICY</v>
          </cell>
          <cell r="M101" t="str">
            <v>A</v>
          </cell>
        </row>
        <row r="102">
          <cell r="A102" t="str">
            <v>BJE112</v>
          </cell>
          <cell r="B102" t="str">
            <v xml:space="preserve">Perniagaan Alat Gantian Eng Thai    </v>
          </cell>
          <cell r="C102" t="str">
            <v>60 days</v>
          </cell>
          <cell r="D102">
            <v>10000</v>
          </cell>
          <cell r="E102">
            <v>1550</v>
          </cell>
          <cell r="F102">
            <v>1550</v>
          </cell>
          <cell r="G102">
            <v>0</v>
          </cell>
          <cell r="H102">
            <v>0</v>
          </cell>
          <cell r="I102">
            <v>0</v>
          </cell>
          <cell r="J102" t="b">
            <v>1</v>
          </cell>
          <cell r="K102" t="str">
            <v>D62</v>
          </cell>
          <cell r="L102" t="str">
            <v>ICY</v>
          </cell>
          <cell r="M102" t="str">
            <v>A</v>
          </cell>
        </row>
        <row r="103">
          <cell r="A103" t="str">
            <v>BJG111</v>
          </cell>
          <cell r="B103" t="str">
            <v xml:space="preserve">Guang Hoe Engineering Supply Sdn Bhd   </v>
          </cell>
          <cell r="C103" t="str">
            <v>30 days</v>
          </cell>
          <cell r="D103">
            <v>80000</v>
          </cell>
          <cell r="E103">
            <v>22100.57</v>
          </cell>
          <cell r="F103">
            <v>22100.57</v>
          </cell>
          <cell r="G103">
            <v>0</v>
          </cell>
          <cell r="H103">
            <v>0</v>
          </cell>
          <cell r="I103">
            <v>0</v>
          </cell>
          <cell r="J103" t="b">
            <v>1</v>
          </cell>
          <cell r="K103" t="str">
            <v>D61</v>
          </cell>
          <cell r="L103" t="str">
            <v>ICY</v>
          </cell>
          <cell r="M103" t="str">
            <v>A</v>
          </cell>
        </row>
        <row r="104">
          <cell r="A104" t="str">
            <v>BJG112</v>
          </cell>
          <cell r="B104" t="str">
            <v xml:space="preserve">Guang Hoe Engineering Supply Sdn Bhd   </v>
          </cell>
          <cell r="C104" t="str">
            <v>90 days</v>
          </cell>
          <cell r="D104">
            <v>100000</v>
          </cell>
          <cell r="E104">
            <v>62545.62</v>
          </cell>
          <cell r="F104">
            <v>62545.62</v>
          </cell>
          <cell r="G104">
            <v>0</v>
          </cell>
          <cell r="H104">
            <v>0</v>
          </cell>
          <cell r="I104">
            <v>0</v>
          </cell>
          <cell r="J104" t="b">
            <v>1</v>
          </cell>
          <cell r="K104" t="str">
            <v>D62</v>
          </cell>
          <cell r="L104" t="str">
            <v>ICY</v>
          </cell>
          <cell r="M104" t="str">
            <v>A</v>
          </cell>
        </row>
        <row r="105">
          <cell r="A105" t="str">
            <v>BJK101</v>
          </cell>
          <cell r="B105" t="str">
            <v xml:space="preserve">K S Excavator Parts Sdn Bhd   </v>
          </cell>
          <cell r="C105" t="str">
            <v>30 days</v>
          </cell>
          <cell r="D105">
            <v>20000</v>
          </cell>
          <cell r="E105">
            <v>2144.04</v>
          </cell>
          <cell r="F105">
            <v>2144.04</v>
          </cell>
          <cell r="G105">
            <v>0</v>
          </cell>
          <cell r="H105">
            <v>0</v>
          </cell>
          <cell r="I105">
            <v>0</v>
          </cell>
          <cell r="J105" t="b">
            <v>1</v>
          </cell>
          <cell r="K105" t="str">
            <v>D61</v>
          </cell>
          <cell r="L105" t="str">
            <v>ICY</v>
          </cell>
          <cell r="M105" t="str">
            <v>A</v>
          </cell>
        </row>
        <row r="106">
          <cell r="A106" t="str">
            <v>BJK102</v>
          </cell>
          <cell r="B106" t="str">
            <v xml:space="preserve">K S Excavator Parts Sdn Bhd   </v>
          </cell>
          <cell r="C106" t="str">
            <v>90 days</v>
          </cell>
          <cell r="D106">
            <v>30000</v>
          </cell>
          <cell r="E106">
            <v>10157.67</v>
          </cell>
          <cell r="F106">
            <v>10157.67</v>
          </cell>
          <cell r="G106">
            <v>0</v>
          </cell>
          <cell r="H106">
            <v>0</v>
          </cell>
          <cell r="I106">
            <v>0</v>
          </cell>
          <cell r="J106" t="b">
            <v>1</v>
          </cell>
          <cell r="K106" t="str">
            <v>D62</v>
          </cell>
          <cell r="L106" t="str">
            <v>ICY</v>
          </cell>
          <cell r="M106" t="str">
            <v>A</v>
          </cell>
        </row>
        <row r="107">
          <cell r="A107" t="str">
            <v>BJS101</v>
          </cell>
          <cell r="B107" t="str">
            <v xml:space="preserve">Song Crane Enterprise (M) Sdn Bhd   </v>
          </cell>
          <cell r="C107" t="str">
            <v>30 days</v>
          </cell>
          <cell r="D107">
            <v>20000</v>
          </cell>
          <cell r="E107">
            <v>3480</v>
          </cell>
          <cell r="F107">
            <v>3480</v>
          </cell>
          <cell r="G107">
            <v>0</v>
          </cell>
          <cell r="H107">
            <v>0</v>
          </cell>
          <cell r="I107">
            <v>0</v>
          </cell>
          <cell r="J107" t="b">
            <v>1</v>
          </cell>
          <cell r="K107" t="str">
            <v>D61</v>
          </cell>
          <cell r="L107" t="str">
            <v>ICY</v>
          </cell>
          <cell r="M107" t="str">
            <v>A</v>
          </cell>
        </row>
        <row r="108">
          <cell r="A108" t="str">
            <v>BJS102</v>
          </cell>
          <cell r="B108" t="str">
            <v xml:space="preserve">Song Crane Enterprise (M) Sdn Bhd   </v>
          </cell>
          <cell r="C108" t="str">
            <v>90 days</v>
          </cell>
          <cell r="D108">
            <v>50000</v>
          </cell>
          <cell r="E108">
            <v>32744.35</v>
          </cell>
          <cell r="F108">
            <v>32744.35</v>
          </cell>
          <cell r="G108">
            <v>0</v>
          </cell>
          <cell r="H108">
            <v>0</v>
          </cell>
          <cell r="I108">
            <v>0</v>
          </cell>
          <cell r="J108" t="b">
            <v>1</v>
          </cell>
          <cell r="K108" t="str">
            <v>D62</v>
          </cell>
          <cell r="L108" t="str">
            <v>ICY</v>
          </cell>
          <cell r="M108" t="str">
            <v>A</v>
          </cell>
        </row>
        <row r="109">
          <cell r="A109" t="str">
            <v>BJT102</v>
          </cell>
          <cell r="B109" t="str">
            <v xml:space="preserve">Syarikat Tong San Enterprise     </v>
          </cell>
          <cell r="C109" t="str">
            <v>60 days</v>
          </cell>
          <cell r="D109">
            <v>2000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 t="b">
            <v>1</v>
          </cell>
          <cell r="K109" t="str">
            <v>D62</v>
          </cell>
          <cell r="L109" t="str">
            <v>ICY</v>
          </cell>
          <cell r="M109" t="str">
            <v>A</v>
          </cell>
        </row>
        <row r="110">
          <cell r="A110" t="str">
            <v>BJX101</v>
          </cell>
          <cell r="B110" t="str">
            <v xml:space="preserve">Xenog Sdn Bhd      </v>
          </cell>
          <cell r="C110" t="str">
            <v>30 days</v>
          </cell>
          <cell r="D110">
            <v>80000</v>
          </cell>
          <cell r="E110">
            <v>22384.91</v>
          </cell>
          <cell r="F110">
            <v>22384.91</v>
          </cell>
          <cell r="G110">
            <v>0</v>
          </cell>
          <cell r="H110">
            <v>0</v>
          </cell>
          <cell r="I110">
            <v>0</v>
          </cell>
          <cell r="J110" t="b">
            <v>1</v>
          </cell>
          <cell r="K110" t="str">
            <v>D61</v>
          </cell>
          <cell r="L110" t="str">
            <v>ICY</v>
          </cell>
          <cell r="M110" t="str">
            <v>A</v>
          </cell>
        </row>
        <row r="111">
          <cell r="A111" t="str">
            <v>BJX102</v>
          </cell>
          <cell r="B111" t="str">
            <v xml:space="preserve">Xenog Sdn Bhd      </v>
          </cell>
          <cell r="C111" t="str">
            <v>90 days</v>
          </cell>
          <cell r="D111">
            <v>100000</v>
          </cell>
          <cell r="E111">
            <v>57740.36</v>
          </cell>
          <cell r="F111">
            <v>57740.36</v>
          </cell>
          <cell r="G111">
            <v>0</v>
          </cell>
          <cell r="H111">
            <v>0</v>
          </cell>
          <cell r="I111">
            <v>0</v>
          </cell>
          <cell r="J111" t="b">
            <v>1</v>
          </cell>
          <cell r="K111" t="str">
            <v>D62</v>
          </cell>
          <cell r="L111" t="str">
            <v>ICY</v>
          </cell>
          <cell r="M111" t="str">
            <v>A</v>
          </cell>
        </row>
        <row r="112">
          <cell r="A112" t="str">
            <v>BKA100</v>
          </cell>
          <cell r="B112" t="str">
            <v xml:space="preserve">Sykt Alat-Alat Tractor Associated     </v>
          </cell>
          <cell r="C112" t="str">
            <v>90 days</v>
          </cell>
          <cell r="D112">
            <v>30000</v>
          </cell>
          <cell r="E112">
            <v>9375.5499999999993</v>
          </cell>
          <cell r="F112">
            <v>9375.5499999999993</v>
          </cell>
          <cell r="G112">
            <v>0</v>
          </cell>
          <cell r="H112">
            <v>0</v>
          </cell>
          <cell r="I112">
            <v>0</v>
          </cell>
          <cell r="J112" t="b">
            <v>1</v>
          </cell>
          <cell r="K112" t="str">
            <v>D12</v>
          </cell>
          <cell r="L112" t="str">
            <v>YML</v>
          </cell>
          <cell r="M112" t="str">
            <v>A</v>
          </cell>
        </row>
        <row r="113">
          <cell r="A113" t="str">
            <v>BKA112</v>
          </cell>
          <cell r="B113" t="str">
            <v xml:space="preserve">Autoxports Sdn Bhd      </v>
          </cell>
          <cell r="C113" t="str">
            <v>90 days</v>
          </cell>
          <cell r="D113">
            <v>10000</v>
          </cell>
          <cell r="E113">
            <v>1440.76</v>
          </cell>
          <cell r="F113">
            <v>1440.76</v>
          </cell>
          <cell r="G113">
            <v>0</v>
          </cell>
          <cell r="H113">
            <v>0</v>
          </cell>
          <cell r="I113">
            <v>0</v>
          </cell>
          <cell r="J113" t="b">
            <v>1</v>
          </cell>
          <cell r="K113" t="str">
            <v>D32</v>
          </cell>
          <cell r="L113" t="str">
            <v>TC</v>
          </cell>
          <cell r="M113" t="str">
            <v>A</v>
          </cell>
        </row>
        <row r="114">
          <cell r="A114" t="str">
            <v>BKA121</v>
          </cell>
          <cell r="B114" t="str">
            <v xml:space="preserve">Aik Lye Tractor Parts Sdn Bhd   </v>
          </cell>
          <cell r="C114" t="str">
            <v>30 days</v>
          </cell>
          <cell r="D114">
            <v>40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 t="b">
            <v>1</v>
          </cell>
          <cell r="K114" t="str">
            <v>D31</v>
          </cell>
          <cell r="L114" t="str">
            <v>TC</v>
          </cell>
          <cell r="M114" t="str">
            <v>A</v>
          </cell>
        </row>
        <row r="115">
          <cell r="A115" t="str">
            <v>BKA122</v>
          </cell>
          <cell r="B115" t="str">
            <v xml:space="preserve">Aik Lye Tractor Parts Sdn Bhd   </v>
          </cell>
          <cell r="C115" t="str">
            <v>90 days</v>
          </cell>
          <cell r="D115">
            <v>100000</v>
          </cell>
          <cell r="E115">
            <v>31462.35</v>
          </cell>
          <cell r="F115">
            <v>31462.35</v>
          </cell>
          <cell r="G115">
            <v>0</v>
          </cell>
          <cell r="H115">
            <v>0</v>
          </cell>
          <cell r="I115">
            <v>0</v>
          </cell>
          <cell r="J115" t="b">
            <v>1</v>
          </cell>
          <cell r="K115" t="str">
            <v>D32</v>
          </cell>
          <cell r="L115" t="str">
            <v>TC</v>
          </cell>
          <cell r="M115" t="str">
            <v>A</v>
          </cell>
        </row>
        <row r="116">
          <cell r="A116" t="str">
            <v>BKA202</v>
          </cell>
          <cell r="B116" t="str">
            <v xml:space="preserve">Automaster Spare Parts (M) Sdn Bhd   </v>
          </cell>
          <cell r="C116" t="str">
            <v>90 days</v>
          </cell>
          <cell r="D116">
            <v>30000</v>
          </cell>
          <cell r="E116">
            <v>512.4</v>
          </cell>
          <cell r="F116">
            <v>512.4</v>
          </cell>
          <cell r="G116">
            <v>0</v>
          </cell>
          <cell r="H116">
            <v>0</v>
          </cell>
          <cell r="I116">
            <v>0</v>
          </cell>
          <cell r="J116" t="b">
            <v>1</v>
          </cell>
          <cell r="K116" t="str">
            <v>D42</v>
          </cell>
          <cell r="L116" t="str">
            <v>HSF</v>
          </cell>
          <cell r="M116" t="str">
            <v>A</v>
          </cell>
        </row>
        <row r="117">
          <cell r="A117" t="str">
            <v>BKA242</v>
          </cell>
          <cell r="B117" t="str">
            <v xml:space="preserve">Syarikat Auto Jaya      </v>
          </cell>
          <cell r="C117" t="str">
            <v>90 days</v>
          </cell>
          <cell r="D117">
            <v>1000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 t="b">
            <v>1</v>
          </cell>
          <cell r="K117" t="str">
            <v>D42</v>
          </cell>
          <cell r="L117" t="str">
            <v>HSF</v>
          </cell>
          <cell r="M117" t="str">
            <v>A</v>
          </cell>
        </row>
        <row r="118">
          <cell r="A118" t="str">
            <v>BKA252</v>
          </cell>
          <cell r="B118" t="str">
            <v xml:space="preserve">AZ Parts Supply Sdn Bhd    </v>
          </cell>
          <cell r="C118" t="str">
            <v>90 days</v>
          </cell>
          <cell r="D118">
            <v>30000</v>
          </cell>
          <cell r="E118">
            <v>7598.48</v>
          </cell>
          <cell r="F118">
            <v>7598.48</v>
          </cell>
          <cell r="G118">
            <v>0</v>
          </cell>
          <cell r="H118">
            <v>0</v>
          </cell>
          <cell r="I118">
            <v>0</v>
          </cell>
          <cell r="J118" t="b">
            <v>1</v>
          </cell>
          <cell r="K118" t="str">
            <v>D42</v>
          </cell>
          <cell r="L118" t="str">
            <v>HSF</v>
          </cell>
          <cell r="M118" t="str">
            <v>A</v>
          </cell>
        </row>
        <row r="119">
          <cell r="A119" t="str">
            <v>BKA262</v>
          </cell>
          <cell r="B119" t="str">
            <v xml:space="preserve">Alat-Alat Ganti Kereta Maju     </v>
          </cell>
          <cell r="C119" t="str">
            <v>90 days</v>
          </cell>
          <cell r="D119">
            <v>10000</v>
          </cell>
          <cell r="E119">
            <v>1174.4000000000001</v>
          </cell>
          <cell r="F119">
            <v>1174.4000000000001</v>
          </cell>
          <cell r="G119">
            <v>0</v>
          </cell>
          <cell r="H119">
            <v>0</v>
          </cell>
          <cell r="I119">
            <v>0</v>
          </cell>
          <cell r="J119" t="b">
            <v>1</v>
          </cell>
          <cell r="K119" t="str">
            <v>D42</v>
          </cell>
          <cell r="L119" t="str">
            <v>HSF</v>
          </cell>
          <cell r="M119" t="str">
            <v>A</v>
          </cell>
        </row>
        <row r="120">
          <cell r="A120" t="str">
            <v>BKA272</v>
          </cell>
          <cell r="B120" t="str">
            <v xml:space="preserve">Auto Resources Sdn Bhd     </v>
          </cell>
          <cell r="C120" t="str">
            <v>90 days</v>
          </cell>
          <cell r="D120">
            <v>10000</v>
          </cell>
          <cell r="E120">
            <v>2790.2</v>
          </cell>
          <cell r="F120">
            <v>2790.2</v>
          </cell>
          <cell r="G120">
            <v>0</v>
          </cell>
          <cell r="H120">
            <v>0</v>
          </cell>
          <cell r="I120">
            <v>0</v>
          </cell>
          <cell r="J120" t="b">
            <v>1</v>
          </cell>
          <cell r="K120" t="str">
            <v>D42</v>
          </cell>
          <cell r="L120" t="str">
            <v>HSF</v>
          </cell>
          <cell r="M120" t="str">
            <v>A</v>
          </cell>
        </row>
        <row r="121">
          <cell r="A121" t="str">
            <v>BKB112</v>
          </cell>
          <cell r="B121" t="str">
            <v xml:space="preserve">Sykt Bahau Auto Supply     </v>
          </cell>
          <cell r="C121" t="str">
            <v>90 days</v>
          </cell>
          <cell r="D121">
            <v>20000</v>
          </cell>
          <cell r="E121">
            <v>6919.82</v>
          </cell>
          <cell r="F121">
            <v>6919.82</v>
          </cell>
          <cell r="G121">
            <v>0</v>
          </cell>
          <cell r="H121">
            <v>0</v>
          </cell>
          <cell r="I121">
            <v>0</v>
          </cell>
          <cell r="J121" t="b">
            <v>1</v>
          </cell>
          <cell r="K121" t="str">
            <v>D32</v>
          </cell>
          <cell r="L121" t="str">
            <v>TC</v>
          </cell>
          <cell r="M121" t="str">
            <v>A</v>
          </cell>
        </row>
        <row r="122">
          <cell r="A122" t="str">
            <v>BKB142</v>
          </cell>
          <cell r="B122" t="str">
            <v xml:space="preserve">Berjaya Green Development Sdn Bhd    </v>
          </cell>
          <cell r="C122" t="str">
            <v>60 days</v>
          </cell>
          <cell r="D122">
            <v>3000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 t="b">
            <v>1</v>
          </cell>
          <cell r="K122" t="str">
            <v>E22</v>
          </cell>
          <cell r="L122" t="str">
            <v>LKC</v>
          </cell>
          <cell r="M122" t="str">
            <v>ST</v>
          </cell>
        </row>
        <row r="123">
          <cell r="A123" t="str">
            <v>BKC100</v>
          </cell>
          <cell r="B123" t="str">
            <v xml:space="preserve">C F Tractor Company     </v>
          </cell>
          <cell r="C123" t="str">
            <v>90 days</v>
          </cell>
          <cell r="D123">
            <v>60000</v>
          </cell>
          <cell r="E123">
            <v>40997.040000000001</v>
          </cell>
          <cell r="F123">
            <v>40997.040000000001</v>
          </cell>
          <cell r="G123">
            <v>0</v>
          </cell>
          <cell r="H123">
            <v>0</v>
          </cell>
          <cell r="I123">
            <v>0</v>
          </cell>
          <cell r="J123" t="b">
            <v>1</v>
          </cell>
          <cell r="K123" t="str">
            <v>D32</v>
          </cell>
          <cell r="L123" t="str">
            <v>TC</v>
          </cell>
          <cell r="M123" t="str">
            <v>A</v>
          </cell>
        </row>
        <row r="124">
          <cell r="A124" t="str">
            <v>BKC101</v>
          </cell>
          <cell r="B124" t="str">
            <v xml:space="preserve">C F Tractor Company     </v>
          </cell>
          <cell r="C124" t="str">
            <v>30 days</v>
          </cell>
          <cell r="D124">
            <v>4000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 t="b">
            <v>1</v>
          </cell>
          <cell r="K124" t="str">
            <v>D31</v>
          </cell>
          <cell r="L124" t="str">
            <v>TC</v>
          </cell>
          <cell r="M124" t="str">
            <v>A</v>
          </cell>
        </row>
        <row r="125">
          <cell r="A125" t="str">
            <v>BKC122</v>
          </cell>
          <cell r="B125" t="str">
            <v xml:space="preserve">CHKL Equipment Parts Sdn Bhd    </v>
          </cell>
          <cell r="C125" t="str">
            <v>90 days</v>
          </cell>
          <cell r="D125">
            <v>40000</v>
          </cell>
          <cell r="E125">
            <v>22880.71</v>
          </cell>
          <cell r="F125">
            <v>22880.71</v>
          </cell>
          <cell r="G125">
            <v>0</v>
          </cell>
          <cell r="H125">
            <v>0</v>
          </cell>
          <cell r="I125">
            <v>0</v>
          </cell>
          <cell r="J125" t="b">
            <v>1</v>
          </cell>
          <cell r="K125" t="str">
            <v>D62</v>
          </cell>
          <cell r="L125" t="str">
            <v>ICY</v>
          </cell>
          <cell r="M125" t="str">
            <v>A</v>
          </cell>
        </row>
        <row r="126">
          <cell r="A126" t="str">
            <v>BKC142</v>
          </cell>
          <cell r="B126" t="str">
            <v xml:space="preserve">Chop Soon Heng      </v>
          </cell>
          <cell r="C126" t="str">
            <v>90 days</v>
          </cell>
          <cell r="D126">
            <v>10000</v>
          </cell>
          <cell r="E126">
            <v>420</v>
          </cell>
          <cell r="F126">
            <v>420</v>
          </cell>
          <cell r="G126">
            <v>0</v>
          </cell>
          <cell r="H126">
            <v>0</v>
          </cell>
          <cell r="I126">
            <v>0</v>
          </cell>
          <cell r="J126" t="b">
            <v>1</v>
          </cell>
          <cell r="K126" t="str">
            <v>D42</v>
          </cell>
          <cell r="L126" t="str">
            <v>HSF</v>
          </cell>
          <cell r="M126" t="str">
            <v>A</v>
          </cell>
        </row>
        <row r="127">
          <cell r="A127" t="str">
            <v>BKC151</v>
          </cell>
          <cell r="B127" t="str">
            <v xml:space="preserve">CR Machinery Parts Sdn Bhd    </v>
          </cell>
          <cell r="C127" t="str">
            <v>CASH</v>
          </cell>
          <cell r="D127">
            <v>2000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 t="b">
            <v>1</v>
          </cell>
          <cell r="K127" t="str">
            <v>D61</v>
          </cell>
          <cell r="L127" t="str">
            <v>ICY</v>
          </cell>
          <cell r="M127" t="str">
            <v>ST</v>
          </cell>
        </row>
        <row r="128">
          <cell r="A128" t="str">
            <v>BKC152</v>
          </cell>
          <cell r="B128" t="str">
            <v xml:space="preserve">CR Machinery Parts Sdn Bhd    </v>
          </cell>
          <cell r="C128" t="str">
            <v>CASH</v>
          </cell>
          <cell r="D128">
            <v>2000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 t="b">
            <v>1</v>
          </cell>
          <cell r="K128" t="str">
            <v>D62</v>
          </cell>
          <cell r="L128" t="str">
            <v>ICY</v>
          </cell>
          <cell r="M128" t="str">
            <v>ST</v>
          </cell>
        </row>
        <row r="129">
          <cell r="A129" t="str">
            <v>BKC192</v>
          </cell>
          <cell r="B129" t="str">
            <v xml:space="preserve">Century Trading       </v>
          </cell>
          <cell r="C129" t="str">
            <v>90 days</v>
          </cell>
          <cell r="D129">
            <v>20000</v>
          </cell>
          <cell r="E129">
            <v>11004.76</v>
          </cell>
          <cell r="F129">
            <v>11004.76</v>
          </cell>
          <cell r="G129">
            <v>0</v>
          </cell>
          <cell r="H129">
            <v>0</v>
          </cell>
          <cell r="I129">
            <v>0</v>
          </cell>
          <cell r="J129" t="b">
            <v>1</v>
          </cell>
          <cell r="K129" t="str">
            <v>D02</v>
          </cell>
          <cell r="L129" t="str">
            <v>HHJ</v>
          </cell>
          <cell r="M129" t="str">
            <v>A</v>
          </cell>
        </row>
        <row r="130">
          <cell r="A130" t="str">
            <v>BKC212</v>
          </cell>
          <cell r="B130" t="str">
            <v xml:space="preserve">Care Auto Supply      </v>
          </cell>
          <cell r="C130" t="str">
            <v>90 days</v>
          </cell>
          <cell r="D130">
            <v>1000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 t="b">
            <v>1</v>
          </cell>
          <cell r="K130" t="str">
            <v>D42</v>
          </cell>
          <cell r="L130" t="str">
            <v>HSF</v>
          </cell>
          <cell r="M130" t="str">
            <v>ST</v>
          </cell>
        </row>
        <row r="131">
          <cell r="A131" t="str">
            <v>BKC222</v>
          </cell>
          <cell r="B131" t="str">
            <v xml:space="preserve">CME Technologies Sdn Bhd     </v>
          </cell>
          <cell r="C131" t="str">
            <v>60 days</v>
          </cell>
          <cell r="D131">
            <v>20000</v>
          </cell>
          <cell r="E131">
            <v>3500</v>
          </cell>
          <cell r="F131">
            <v>3500</v>
          </cell>
          <cell r="G131">
            <v>0</v>
          </cell>
          <cell r="H131">
            <v>0</v>
          </cell>
          <cell r="I131">
            <v>0</v>
          </cell>
          <cell r="J131" t="b">
            <v>1</v>
          </cell>
          <cell r="K131" t="str">
            <v>NM2</v>
          </cell>
          <cell r="L131" t="str">
            <v>MGT</v>
          </cell>
          <cell r="M131" t="str">
            <v>A</v>
          </cell>
        </row>
        <row r="132">
          <cell r="A132" t="str">
            <v>BKC241</v>
          </cell>
          <cell r="B132" t="str">
            <v xml:space="preserve">C L Excavator &amp; Tractor Parts Sdn Bhd </v>
          </cell>
          <cell r="C132" t="str">
            <v>30 days</v>
          </cell>
          <cell r="D132">
            <v>5000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 t="b">
            <v>1</v>
          </cell>
          <cell r="K132" t="str">
            <v>D31</v>
          </cell>
          <cell r="L132" t="str">
            <v>TC</v>
          </cell>
          <cell r="M132" t="str">
            <v>A</v>
          </cell>
        </row>
        <row r="133">
          <cell r="A133" t="str">
            <v>BKC242</v>
          </cell>
          <cell r="B133" t="str">
            <v xml:space="preserve">C L Excavator &amp; Tractor Parts Sdn Bhd </v>
          </cell>
          <cell r="C133" t="str">
            <v>90 days</v>
          </cell>
          <cell r="D133">
            <v>40000</v>
          </cell>
          <cell r="E133">
            <v>7892.02</v>
          </cell>
          <cell r="F133">
            <v>7892.02</v>
          </cell>
          <cell r="G133">
            <v>0</v>
          </cell>
          <cell r="H133">
            <v>0</v>
          </cell>
          <cell r="I133">
            <v>0</v>
          </cell>
          <cell r="J133" t="b">
            <v>1</v>
          </cell>
          <cell r="K133" t="str">
            <v>D32</v>
          </cell>
          <cell r="L133" t="str">
            <v>TC</v>
          </cell>
          <cell r="M133" t="str">
            <v>A</v>
          </cell>
        </row>
        <row r="134">
          <cell r="A134" t="str">
            <v>BKC261</v>
          </cell>
          <cell r="B134" t="str">
            <v xml:space="preserve">CNY Heavy Machinery Parts Sdn Bhd   </v>
          </cell>
          <cell r="C134" t="str">
            <v>CASH</v>
          </cell>
          <cell r="D134">
            <v>2000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 t="b">
            <v>1</v>
          </cell>
          <cell r="K134" t="str">
            <v>D11</v>
          </cell>
          <cell r="L134" t="str">
            <v>YML</v>
          </cell>
          <cell r="M134" t="str">
            <v>S</v>
          </cell>
        </row>
        <row r="135">
          <cell r="A135" t="str">
            <v>BKC262</v>
          </cell>
          <cell r="B135" t="str">
            <v xml:space="preserve">CNY Heavy Machinery Parts Sdn Bhd   </v>
          </cell>
          <cell r="C135" t="str">
            <v>CASH</v>
          </cell>
          <cell r="D135">
            <v>2000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 t="b">
            <v>1</v>
          </cell>
          <cell r="K135" t="str">
            <v>D12</v>
          </cell>
          <cell r="L135" t="str">
            <v>YML</v>
          </cell>
          <cell r="M135" t="str">
            <v>S</v>
          </cell>
        </row>
        <row r="136">
          <cell r="A136" t="str">
            <v>BKC292</v>
          </cell>
          <cell r="B136" t="str">
            <v xml:space="preserve">Syarikat Chip Hin (Banting) Sdn Bhd   </v>
          </cell>
          <cell r="C136" t="str">
            <v>90 days</v>
          </cell>
          <cell r="D136">
            <v>15000</v>
          </cell>
          <cell r="E136">
            <v>6120.6</v>
          </cell>
          <cell r="F136">
            <v>6120.6</v>
          </cell>
          <cell r="G136">
            <v>0</v>
          </cell>
          <cell r="H136">
            <v>0</v>
          </cell>
          <cell r="I136">
            <v>0</v>
          </cell>
          <cell r="J136" t="b">
            <v>1</v>
          </cell>
          <cell r="K136" t="str">
            <v>D42</v>
          </cell>
          <cell r="L136" t="str">
            <v>HSF</v>
          </cell>
          <cell r="M136" t="str">
            <v>A</v>
          </cell>
        </row>
        <row r="137">
          <cell r="A137" t="str">
            <v>BKD121</v>
          </cell>
          <cell r="B137" t="str">
            <v xml:space="preserve">Dunia Epik Sdn Bhd     </v>
          </cell>
          <cell r="C137" t="str">
            <v>60 days</v>
          </cell>
          <cell r="D137">
            <v>150000</v>
          </cell>
          <cell r="E137">
            <v>182559</v>
          </cell>
          <cell r="F137">
            <v>169263.9</v>
          </cell>
          <cell r="G137">
            <v>11422</v>
          </cell>
          <cell r="H137">
            <v>240</v>
          </cell>
          <cell r="I137">
            <v>1633.1</v>
          </cell>
          <cell r="J137" t="b">
            <v>1</v>
          </cell>
          <cell r="K137" t="str">
            <v>E21</v>
          </cell>
          <cell r="L137" t="str">
            <v>LKC</v>
          </cell>
          <cell r="M137" t="str">
            <v>A</v>
          </cell>
        </row>
        <row r="138">
          <cell r="A138" t="str">
            <v>BKD122</v>
          </cell>
          <cell r="B138" t="str">
            <v xml:space="preserve">Dunia Epik Sdn Bhd     </v>
          </cell>
          <cell r="C138" t="str">
            <v>90 days</v>
          </cell>
          <cell r="D138">
            <v>150000</v>
          </cell>
          <cell r="E138">
            <v>268823.03000000003</v>
          </cell>
          <cell r="F138">
            <v>262392.64</v>
          </cell>
          <cell r="G138">
            <v>1842.6</v>
          </cell>
          <cell r="H138">
            <v>4353.1000000000004</v>
          </cell>
          <cell r="I138">
            <v>234.69</v>
          </cell>
          <cell r="J138" t="b">
            <v>1</v>
          </cell>
          <cell r="K138" t="str">
            <v>E22</v>
          </cell>
          <cell r="L138" t="str">
            <v>LKC</v>
          </cell>
          <cell r="M138" t="str">
            <v>A</v>
          </cell>
        </row>
        <row r="139">
          <cell r="A139" t="str">
            <v>BKD131</v>
          </cell>
          <cell r="B139" t="str">
            <v xml:space="preserve">Damansara Rock Products Sdn Bhd    </v>
          </cell>
          <cell r="C139" t="str">
            <v>60 days</v>
          </cell>
          <cell r="D139">
            <v>25000</v>
          </cell>
          <cell r="E139">
            <v>436</v>
          </cell>
          <cell r="F139">
            <v>436</v>
          </cell>
          <cell r="G139">
            <v>0</v>
          </cell>
          <cell r="H139">
            <v>0</v>
          </cell>
          <cell r="I139">
            <v>0</v>
          </cell>
          <cell r="J139" t="b">
            <v>1</v>
          </cell>
          <cell r="K139" t="str">
            <v>E11</v>
          </cell>
          <cell r="L139" t="str">
            <v>WCM</v>
          </cell>
          <cell r="M139" t="str">
            <v>A</v>
          </cell>
        </row>
        <row r="140">
          <cell r="A140" t="str">
            <v>BKD132</v>
          </cell>
          <cell r="B140" t="str">
            <v xml:space="preserve">Damansara Rock Products Sdn Bhd    </v>
          </cell>
          <cell r="C140" t="str">
            <v>60 days</v>
          </cell>
          <cell r="D140">
            <v>15000</v>
          </cell>
          <cell r="E140">
            <v>4615.16</v>
          </cell>
          <cell r="F140">
            <v>4624.2</v>
          </cell>
          <cell r="G140">
            <v>0</v>
          </cell>
          <cell r="H140">
            <v>-8.14</v>
          </cell>
          <cell r="I140">
            <v>-0.9</v>
          </cell>
          <cell r="J140" t="b">
            <v>1</v>
          </cell>
          <cell r="K140" t="str">
            <v>E12</v>
          </cell>
          <cell r="L140" t="str">
            <v>WCM</v>
          </cell>
          <cell r="M140" t="str">
            <v>A</v>
          </cell>
        </row>
        <row r="141">
          <cell r="A141" t="str">
            <v>BKD142</v>
          </cell>
          <cell r="B141" t="str">
            <v xml:space="preserve">Daya Teknik Engineering Sdn Bhd    </v>
          </cell>
          <cell r="C141" t="str">
            <v>90 days</v>
          </cell>
          <cell r="D141">
            <v>5000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 t="b">
            <v>1</v>
          </cell>
          <cell r="K141" t="str">
            <v>D62</v>
          </cell>
          <cell r="L141" t="str">
            <v>ICY</v>
          </cell>
          <cell r="M141" t="str">
            <v>A</v>
          </cell>
        </row>
        <row r="142">
          <cell r="A142" t="str">
            <v>BKD161</v>
          </cell>
          <cell r="B142" t="str">
            <v xml:space="preserve">Drillman Industrial Supplies Sdn Bhd    </v>
          </cell>
          <cell r="C142" t="str">
            <v>60 days</v>
          </cell>
          <cell r="D142">
            <v>60000</v>
          </cell>
          <cell r="E142">
            <v>5563.51</v>
          </cell>
          <cell r="F142">
            <v>5563.51</v>
          </cell>
          <cell r="G142">
            <v>0</v>
          </cell>
          <cell r="H142">
            <v>0</v>
          </cell>
          <cell r="I142">
            <v>0</v>
          </cell>
          <cell r="J142" t="b">
            <v>1</v>
          </cell>
          <cell r="K142" t="str">
            <v>E11</v>
          </cell>
          <cell r="L142" t="str">
            <v>WCM</v>
          </cell>
          <cell r="M142" t="str">
            <v>S</v>
          </cell>
        </row>
        <row r="143">
          <cell r="A143" t="str">
            <v>BKD162</v>
          </cell>
          <cell r="B143" t="str">
            <v xml:space="preserve">Drillman Industrial Supplies Sdn Bhd    </v>
          </cell>
          <cell r="C143" t="str">
            <v>90 days</v>
          </cell>
          <cell r="D143">
            <v>60000</v>
          </cell>
          <cell r="E143">
            <v>26041.01</v>
          </cell>
          <cell r="F143">
            <v>25662.240000000002</v>
          </cell>
          <cell r="G143">
            <v>101.65</v>
          </cell>
          <cell r="H143">
            <v>277.12</v>
          </cell>
          <cell r="I143">
            <v>0</v>
          </cell>
          <cell r="J143" t="b">
            <v>1</v>
          </cell>
          <cell r="K143" t="str">
            <v>E12</v>
          </cell>
          <cell r="L143" t="str">
            <v>WCM</v>
          </cell>
          <cell r="M143" t="str">
            <v>S</v>
          </cell>
        </row>
        <row r="144">
          <cell r="A144" t="str">
            <v>BKD172</v>
          </cell>
          <cell r="B144" t="str">
            <v xml:space="preserve">Sykt Alat-Alat Ganti Kereta Dunia    </v>
          </cell>
          <cell r="C144" t="str">
            <v>90 days</v>
          </cell>
          <cell r="D144">
            <v>10000</v>
          </cell>
          <cell r="E144">
            <v>1693.2</v>
          </cell>
          <cell r="F144">
            <v>1693.2</v>
          </cell>
          <cell r="G144">
            <v>0</v>
          </cell>
          <cell r="H144">
            <v>0</v>
          </cell>
          <cell r="I144">
            <v>0</v>
          </cell>
          <cell r="J144" t="b">
            <v>1</v>
          </cell>
          <cell r="K144" t="str">
            <v>D42</v>
          </cell>
          <cell r="L144" t="str">
            <v>HSF</v>
          </cell>
          <cell r="M144" t="str">
            <v>A</v>
          </cell>
        </row>
        <row r="145">
          <cell r="A145" t="str">
            <v>BKE102</v>
          </cell>
          <cell r="B145" t="str">
            <v xml:space="preserve">Excellent Machinery &amp; Auto Supplies S/B   </v>
          </cell>
          <cell r="C145" t="str">
            <v>90 days</v>
          </cell>
          <cell r="D145">
            <v>2000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 t="b">
            <v>1</v>
          </cell>
          <cell r="K145" t="str">
            <v>D42</v>
          </cell>
          <cell r="L145" t="str">
            <v>HSF</v>
          </cell>
          <cell r="M145" t="str">
            <v>A</v>
          </cell>
        </row>
        <row r="146">
          <cell r="A146" t="str">
            <v>BKE122</v>
          </cell>
          <cell r="B146" t="str">
            <v xml:space="preserve">E S Seal Sdn Bhd    </v>
          </cell>
          <cell r="C146" t="str">
            <v>90 days</v>
          </cell>
          <cell r="D146">
            <v>20000</v>
          </cell>
          <cell r="E146">
            <v>585.07000000000005</v>
          </cell>
          <cell r="F146">
            <v>585.07000000000005</v>
          </cell>
          <cell r="G146">
            <v>0</v>
          </cell>
          <cell r="H146">
            <v>0</v>
          </cell>
          <cell r="I146">
            <v>0</v>
          </cell>
          <cell r="J146" t="b">
            <v>1</v>
          </cell>
          <cell r="K146" t="str">
            <v>D62</v>
          </cell>
          <cell r="L146" t="str">
            <v>ICY</v>
          </cell>
          <cell r="M146" t="str">
            <v>A</v>
          </cell>
        </row>
        <row r="147">
          <cell r="A147" t="str">
            <v>BKF111</v>
          </cell>
          <cell r="B147" t="str">
            <v xml:space="preserve">Forktrak Engineering Sdn Bhd     </v>
          </cell>
          <cell r="C147" t="str">
            <v>30 days</v>
          </cell>
          <cell r="D147">
            <v>2000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 t="b">
            <v>1</v>
          </cell>
          <cell r="K147" t="str">
            <v>D61</v>
          </cell>
          <cell r="L147" t="str">
            <v>ICY</v>
          </cell>
          <cell r="M147" t="str">
            <v>A</v>
          </cell>
        </row>
        <row r="148">
          <cell r="A148" t="str">
            <v>BKF112</v>
          </cell>
          <cell r="B148" t="str">
            <v xml:space="preserve">Forktrak Engineering Sdn Bhd     </v>
          </cell>
          <cell r="C148" t="str">
            <v>90 days</v>
          </cell>
          <cell r="D148">
            <v>20000</v>
          </cell>
          <cell r="E148">
            <v>9363.59</v>
          </cell>
          <cell r="F148">
            <v>9363.59</v>
          </cell>
          <cell r="G148">
            <v>0</v>
          </cell>
          <cell r="H148">
            <v>0</v>
          </cell>
          <cell r="I148">
            <v>0</v>
          </cell>
          <cell r="J148" t="b">
            <v>1</v>
          </cell>
          <cell r="K148" t="str">
            <v>D62</v>
          </cell>
          <cell r="L148" t="str">
            <v>ICY</v>
          </cell>
          <cell r="M148" t="str">
            <v>A</v>
          </cell>
        </row>
        <row r="149">
          <cell r="A149" t="str">
            <v>BKF121</v>
          </cell>
          <cell r="B149" t="str">
            <v xml:space="preserve">F T P Trading (M) Sdn Bhd  </v>
          </cell>
          <cell r="C149" t="str">
            <v>30 days</v>
          </cell>
          <cell r="D149">
            <v>2000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 t="b">
            <v>1</v>
          </cell>
          <cell r="K149" t="str">
            <v>D11</v>
          </cell>
          <cell r="L149" t="str">
            <v>YML</v>
          </cell>
          <cell r="M149" t="str">
            <v>A</v>
          </cell>
        </row>
        <row r="150">
          <cell r="A150" t="str">
            <v>BKF122</v>
          </cell>
          <cell r="B150" t="str">
            <v xml:space="preserve">F T P Trading (M) Sdn Bhd  </v>
          </cell>
          <cell r="C150" t="str">
            <v>90 days</v>
          </cell>
          <cell r="D150">
            <v>30000</v>
          </cell>
          <cell r="E150">
            <v>16058.46</v>
          </cell>
          <cell r="F150">
            <v>16058.46</v>
          </cell>
          <cell r="G150">
            <v>0</v>
          </cell>
          <cell r="H150">
            <v>0</v>
          </cell>
          <cell r="I150">
            <v>0</v>
          </cell>
          <cell r="J150" t="b">
            <v>1</v>
          </cell>
          <cell r="K150" t="str">
            <v>D12</v>
          </cell>
          <cell r="L150" t="str">
            <v>YML</v>
          </cell>
          <cell r="M150" t="str">
            <v>A</v>
          </cell>
        </row>
        <row r="151">
          <cell r="A151" t="str">
            <v>BKF141</v>
          </cell>
          <cell r="B151" t="str">
            <v xml:space="preserve">Finbond Trading Sdn Bhd     </v>
          </cell>
          <cell r="C151" t="str">
            <v>30 days</v>
          </cell>
          <cell r="D151">
            <v>2000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 t="b">
            <v>1</v>
          </cell>
          <cell r="K151" t="str">
            <v>D31</v>
          </cell>
          <cell r="L151" t="str">
            <v>TC</v>
          </cell>
          <cell r="M151" t="str">
            <v>A</v>
          </cell>
        </row>
        <row r="152">
          <cell r="A152" t="str">
            <v>BKF142</v>
          </cell>
          <cell r="B152" t="str">
            <v xml:space="preserve">Finbond Trading Sdn Bhd     </v>
          </cell>
          <cell r="C152" t="str">
            <v>90 days</v>
          </cell>
          <cell r="D152">
            <v>20000</v>
          </cell>
          <cell r="E152">
            <v>900</v>
          </cell>
          <cell r="F152">
            <v>900</v>
          </cell>
          <cell r="G152">
            <v>0</v>
          </cell>
          <cell r="H152">
            <v>0</v>
          </cell>
          <cell r="I152">
            <v>0</v>
          </cell>
          <cell r="J152" t="b">
            <v>1</v>
          </cell>
          <cell r="K152" t="str">
            <v>D32</v>
          </cell>
          <cell r="L152" t="str">
            <v>TC</v>
          </cell>
          <cell r="M152" t="str">
            <v>A</v>
          </cell>
        </row>
        <row r="153">
          <cell r="A153" t="str">
            <v>BKF172</v>
          </cell>
          <cell r="B153" t="str">
            <v xml:space="preserve">Fong Mook Seong &amp; Sons Sdn Bhd  </v>
          </cell>
          <cell r="C153" t="str">
            <v>90 days</v>
          </cell>
          <cell r="D153">
            <v>20000</v>
          </cell>
          <cell r="E153">
            <v>0</v>
          </cell>
          <cell r="F153">
            <v>-475.39</v>
          </cell>
          <cell r="G153">
            <v>223.78</v>
          </cell>
          <cell r="H153">
            <v>86.57</v>
          </cell>
          <cell r="I153">
            <v>165.04</v>
          </cell>
          <cell r="J153" t="b">
            <v>1</v>
          </cell>
          <cell r="K153" t="str">
            <v>D32</v>
          </cell>
          <cell r="L153" t="str">
            <v>TC</v>
          </cell>
          <cell r="M153" t="str">
            <v>S</v>
          </cell>
        </row>
        <row r="154">
          <cell r="A154" t="str">
            <v>BKG101</v>
          </cell>
          <cell r="B154" t="str">
            <v xml:space="preserve">Getpro Sdn Bhd      </v>
          </cell>
          <cell r="C154" t="str">
            <v>30 days</v>
          </cell>
          <cell r="D154">
            <v>2000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 t="b">
            <v>1</v>
          </cell>
          <cell r="K154" t="str">
            <v>D31</v>
          </cell>
          <cell r="L154" t="str">
            <v>TC</v>
          </cell>
          <cell r="M154" t="str">
            <v>A</v>
          </cell>
        </row>
        <row r="155">
          <cell r="A155" t="str">
            <v>BKG102</v>
          </cell>
          <cell r="B155" t="str">
            <v xml:space="preserve">Getpro Sdn bhd      </v>
          </cell>
          <cell r="C155" t="str">
            <v>90 days</v>
          </cell>
          <cell r="D155">
            <v>15000</v>
          </cell>
          <cell r="E155">
            <v>7028.67</v>
          </cell>
          <cell r="F155">
            <v>7028.67</v>
          </cell>
          <cell r="G155">
            <v>0</v>
          </cell>
          <cell r="H155">
            <v>0</v>
          </cell>
          <cell r="I155">
            <v>0</v>
          </cell>
          <cell r="J155" t="b">
            <v>1</v>
          </cell>
          <cell r="K155" t="str">
            <v>D32</v>
          </cell>
          <cell r="L155" t="str">
            <v>TC</v>
          </cell>
          <cell r="M155" t="str">
            <v>A</v>
          </cell>
        </row>
        <row r="156">
          <cell r="A156" t="str">
            <v>BKG112</v>
          </cell>
          <cell r="B156" t="str">
            <v xml:space="preserve">Sykt Perniagaan Guan Hin C/O G Bee  </v>
          </cell>
          <cell r="C156" t="str">
            <v>90 days</v>
          </cell>
          <cell r="D156">
            <v>10000</v>
          </cell>
          <cell r="E156">
            <v>79.52</v>
          </cell>
          <cell r="F156">
            <v>79.52</v>
          </cell>
          <cell r="G156">
            <v>0</v>
          </cell>
          <cell r="H156">
            <v>0</v>
          </cell>
          <cell r="I156">
            <v>0</v>
          </cell>
          <cell r="J156" t="b">
            <v>1</v>
          </cell>
          <cell r="K156" t="str">
            <v>D42</v>
          </cell>
          <cell r="L156" t="str">
            <v>HSF</v>
          </cell>
          <cell r="M156" t="str">
            <v>A</v>
          </cell>
        </row>
        <row r="157">
          <cell r="A157" t="str">
            <v>BKG142</v>
          </cell>
          <cell r="B157" t="str">
            <v xml:space="preserve">Geo Bumi Sdn Bhd     </v>
          </cell>
          <cell r="C157" t="str">
            <v>60 days</v>
          </cell>
          <cell r="D157">
            <v>20000</v>
          </cell>
          <cell r="E157">
            <v>35081.699999999997</v>
          </cell>
          <cell r="F157">
            <v>35081.699999999997</v>
          </cell>
          <cell r="G157">
            <v>0</v>
          </cell>
          <cell r="H157">
            <v>0</v>
          </cell>
          <cell r="I157">
            <v>0</v>
          </cell>
          <cell r="J157" t="b">
            <v>1</v>
          </cell>
          <cell r="K157" t="str">
            <v>E22</v>
          </cell>
          <cell r="L157" t="str">
            <v>LKC</v>
          </cell>
          <cell r="M157" t="str">
            <v>A</v>
          </cell>
        </row>
        <row r="158">
          <cell r="A158" t="str">
            <v>BKH121</v>
          </cell>
          <cell r="B158" t="str">
            <v xml:space="preserve">Hong Guan Machinery Sdn bhd    </v>
          </cell>
          <cell r="C158" t="str">
            <v>60 days</v>
          </cell>
          <cell r="D158">
            <v>20000</v>
          </cell>
          <cell r="E158">
            <v>260.31</v>
          </cell>
          <cell r="F158">
            <v>260.31</v>
          </cell>
          <cell r="G158">
            <v>0</v>
          </cell>
          <cell r="H158">
            <v>0</v>
          </cell>
          <cell r="I158">
            <v>0</v>
          </cell>
          <cell r="J158" t="b">
            <v>1</v>
          </cell>
          <cell r="K158" t="str">
            <v>D11</v>
          </cell>
          <cell r="L158" t="str">
            <v>YML</v>
          </cell>
          <cell r="M158" t="str">
            <v>A</v>
          </cell>
        </row>
        <row r="159">
          <cell r="A159" t="str">
            <v>BKH122</v>
          </cell>
          <cell r="B159" t="str">
            <v xml:space="preserve">Hong Guan Machinery Sdn Bhd    </v>
          </cell>
          <cell r="C159" t="str">
            <v>90 days</v>
          </cell>
          <cell r="D159">
            <v>80000</v>
          </cell>
          <cell r="E159">
            <v>20661.79</v>
          </cell>
          <cell r="F159">
            <v>20661.79</v>
          </cell>
          <cell r="G159">
            <v>0</v>
          </cell>
          <cell r="H159">
            <v>0</v>
          </cell>
          <cell r="I159">
            <v>0</v>
          </cell>
          <cell r="J159" t="b">
            <v>1</v>
          </cell>
          <cell r="K159" t="str">
            <v>D12</v>
          </cell>
          <cell r="L159" t="str">
            <v>YML</v>
          </cell>
          <cell r="M159" t="str">
            <v>A</v>
          </cell>
        </row>
        <row r="160">
          <cell r="A160" t="str">
            <v>BKH142</v>
          </cell>
          <cell r="B160" t="str">
            <v xml:space="preserve">K L Honleong Auto Parts Sdn Bhd  </v>
          </cell>
          <cell r="C160" t="str">
            <v>90 days</v>
          </cell>
          <cell r="D160">
            <v>10000</v>
          </cell>
          <cell r="E160">
            <v>6802.48</v>
          </cell>
          <cell r="F160">
            <v>6802.48</v>
          </cell>
          <cell r="G160">
            <v>0</v>
          </cell>
          <cell r="H160">
            <v>0</v>
          </cell>
          <cell r="I160">
            <v>0</v>
          </cell>
          <cell r="J160" t="b">
            <v>1</v>
          </cell>
          <cell r="K160" t="str">
            <v>D42</v>
          </cell>
          <cell r="L160" t="str">
            <v>HSF</v>
          </cell>
          <cell r="M160" t="str">
            <v>A</v>
          </cell>
        </row>
        <row r="161">
          <cell r="A161" t="str">
            <v>BKH152</v>
          </cell>
          <cell r="B161" t="str">
            <v xml:space="preserve">Hin Leon Auto (KL) Sdn Bhd   </v>
          </cell>
          <cell r="C161" t="str">
            <v>90 days</v>
          </cell>
          <cell r="D161">
            <v>5000</v>
          </cell>
          <cell r="E161">
            <v>1739.04</v>
          </cell>
          <cell r="F161">
            <v>1739.04</v>
          </cell>
          <cell r="G161">
            <v>0</v>
          </cell>
          <cell r="H161">
            <v>0</v>
          </cell>
          <cell r="I161">
            <v>0</v>
          </cell>
          <cell r="J161" t="b">
            <v>1</v>
          </cell>
          <cell r="K161" t="str">
            <v>D42</v>
          </cell>
          <cell r="L161" t="str">
            <v>HSF</v>
          </cell>
          <cell r="M161" t="str">
            <v>A</v>
          </cell>
        </row>
        <row r="162">
          <cell r="A162" t="str">
            <v>BKH181</v>
          </cell>
          <cell r="B162" t="str">
            <v xml:space="preserve">Hock Guan Hin -1960 Sdn Bhd   </v>
          </cell>
          <cell r="C162" t="str">
            <v>30 days</v>
          </cell>
          <cell r="D162">
            <v>2000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 t="b">
            <v>1</v>
          </cell>
          <cell r="K162" t="str">
            <v>D31</v>
          </cell>
          <cell r="L162" t="str">
            <v>TC</v>
          </cell>
          <cell r="M162" t="str">
            <v>A</v>
          </cell>
        </row>
        <row r="163">
          <cell r="A163" t="str">
            <v>BKH182</v>
          </cell>
          <cell r="B163" t="str">
            <v xml:space="preserve">Hock Guan Hin -1960 Sdn Bhd   </v>
          </cell>
          <cell r="C163" t="str">
            <v>90 days</v>
          </cell>
          <cell r="D163">
            <v>20000</v>
          </cell>
          <cell r="E163">
            <v>7090.88</v>
          </cell>
          <cell r="F163">
            <v>7090.88</v>
          </cell>
          <cell r="G163">
            <v>0</v>
          </cell>
          <cell r="H163">
            <v>0</v>
          </cell>
          <cell r="I163">
            <v>0</v>
          </cell>
          <cell r="J163" t="b">
            <v>1</v>
          </cell>
          <cell r="K163" t="str">
            <v>D32</v>
          </cell>
          <cell r="L163" t="str">
            <v>TC</v>
          </cell>
          <cell r="M163" t="str">
            <v>A</v>
          </cell>
        </row>
        <row r="164">
          <cell r="A164" t="str">
            <v>BKH192</v>
          </cell>
          <cell r="B164" t="str">
            <v xml:space="preserve">Har Lian Mun Track Press    </v>
          </cell>
          <cell r="C164" t="str">
            <v>60 days</v>
          </cell>
          <cell r="D164">
            <v>1000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 t="b">
            <v>1</v>
          </cell>
          <cell r="K164" t="str">
            <v>D62</v>
          </cell>
          <cell r="L164" t="str">
            <v>ICY</v>
          </cell>
          <cell r="M164" t="str">
            <v>ST</v>
          </cell>
        </row>
        <row r="165">
          <cell r="A165" t="str">
            <v>BKH231</v>
          </cell>
          <cell r="B165" t="str">
            <v xml:space="preserve">Hyd-Tech Sdn Bhd      </v>
          </cell>
          <cell r="C165" t="str">
            <v>30 days</v>
          </cell>
          <cell r="D165">
            <v>10000</v>
          </cell>
          <cell r="E165">
            <v>15618.5</v>
          </cell>
          <cell r="F165">
            <v>15618.5</v>
          </cell>
          <cell r="G165">
            <v>0</v>
          </cell>
          <cell r="H165">
            <v>0</v>
          </cell>
          <cell r="I165">
            <v>0</v>
          </cell>
          <cell r="J165" t="b">
            <v>1</v>
          </cell>
          <cell r="K165" t="str">
            <v>D61</v>
          </cell>
          <cell r="L165" t="str">
            <v>ICY</v>
          </cell>
          <cell r="M165" t="str">
            <v>A</v>
          </cell>
        </row>
        <row r="166">
          <cell r="A166" t="str">
            <v>BKH232</v>
          </cell>
          <cell r="B166" t="str">
            <v xml:space="preserve">Hyd-Tech Sdn Bhd      </v>
          </cell>
          <cell r="C166" t="str">
            <v>90 days</v>
          </cell>
          <cell r="D166">
            <v>10000</v>
          </cell>
          <cell r="E166">
            <v>15699.2</v>
          </cell>
          <cell r="F166">
            <v>15699.2</v>
          </cell>
          <cell r="G166">
            <v>0</v>
          </cell>
          <cell r="H166">
            <v>0</v>
          </cell>
          <cell r="I166">
            <v>0</v>
          </cell>
          <cell r="J166" t="b">
            <v>1</v>
          </cell>
          <cell r="K166" t="str">
            <v>D62</v>
          </cell>
          <cell r="L166" t="str">
            <v>ICY</v>
          </cell>
          <cell r="M166" t="str">
            <v>A</v>
          </cell>
        </row>
        <row r="167">
          <cell r="A167" t="str">
            <v>BKH241</v>
          </cell>
          <cell r="B167" t="str">
            <v xml:space="preserve">Ha Yew Chan      </v>
          </cell>
          <cell r="C167" t="str">
            <v>30 days</v>
          </cell>
          <cell r="D167">
            <v>6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 t="b">
            <v>1</v>
          </cell>
          <cell r="K167" t="str">
            <v>D61</v>
          </cell>
          <cell r="L167" t="str">
            <v>ICY</v>
          </cell>
          <cell r="M167" t="str">
            <v>S</v>
          </cell>
        </row>
        <row r="168">
          <cell r="A168" t="str">
            <v>BKH242</v>
          </cell>
          <cell r="B168" t="str">
            <v xml:space="preserve">Ha Yew Chan      </v>
          </cell>
          <cell r="C168" t="str">
            <v>90 days</v>
          </cell>
          <cell r="D168">
            <v>20000</v>
          </cell>
          <cell r="E168">
            <v>4394.3999999999996</v>
          </cell>
          <cell r="F168">
            <v>272.64</v>
          </cell>
          <cell r="G168">
            <v>206.04</v>
          </cell>
          <cell r="H168">
            <v>211.68</v>
          </cell>
          <cell r="I168">
            <v>3704.04</v>
          </cell>
          <cell r="J168" t="b">
            <v>1</v>
          </cell>
          <cell r="K168" t="str">
            <v>D62</v>
          </cell>
          <cell r="L168" t="str">
            <v>ICY</v>
          </cell>
          <cell r="M168" t="str">
            <v>S</v>
          </cell>
        </row>
        <row r="169">
          <cell r="A169" t="str">
            <v>BKH272</v>
          </cell>
          <cell r="B169" t="str">
            <v xml:space="preserve">Hwang Hwatt Auto Parts Sdn Bhd   </v>
          </cell>
          <cell r="C169" t="str">
            <v>90 days</v>
          </cell>
          <cell r="D169">
            <v>10000</v>
          </cell>
          <cell r="E169">
            <v>6983.6</v>
          </cell>
          <cell r="F169">
            <v>6983.6</v>
          </cell>
          <cell r="G169">
            <v>0</v>
          </cell>
          <cell r="H169">
            <v>0</v>
          </cell>
          <cell r="I169">
            <v>0</v>
          </cell>
          <cell r="J169" t="b">
            <v>1</v>
          </cell>
          <cell r="K169" t="str">
            <v>D42</v>
          </cell>
          <cell r="L169" t="str">
            <v>HSF</v>
          </cell>
          <cell r="M169" t="str">
            <v>A</v>
          </cell>
        </row>
        <row r="170">
          <cell r="A170" t="str">
            <v>BKH282</v>
          </cell>
          <cell r="B170" t="str">
            <v xml:space="preserve">Heng Hup Machinery Parts Sdn Bhd   </v>
          </cell>
          <cell r="C170" t="str">
            <v>90 days</v>
          </cell>
          <cell r="D170">
            <v>15000</v>
          </cell>
          <cell r="E170">
            <v>288</v>
          </cell>
          <cell r="F170">
            <v>288</v>
          </cell>
          <cell r="G170">
            <v>0</v>
          </cell>
          <cell r="H170">
            <v>0</v>
          </cell>
          <cell r="I170">
            <v>0</v>
          </cell>
          <cell r="J170" t="b">
            <v>1</v>
          </cell>
          <cell r="K170" t="str">
            <v>D42</v>
          </cell>
          <cell r="L170" t="str">
            <v>HSF</v>
          </cell>
          <cell r="M170" t="str">
            <v>A</v>
          </cell>
        </row>
        <row r="171">
          <cell r="A171" t="str">
            <v>BKH302</v>
          </cell>
          <cell r="B171" t="str">
            <v xml:space="preserve">Syarikat Handy Machinery Sdn Bhd    </v>
          </cell>
          <cell r="C171" t="str">
            <v>60 days</v>
          </cell>
          <cell r="D171">
            <v>10000</v>
          </cell>
          <cell r="E171">
            <v>3834.98</v>
          </cell>
          <cell r="F171">
            <v>3834.98</v>
          </cell>
          <cell r="G171">
            <v>0</v>
          </cell>
          <cell r="H171">
            <v>0</v>
          </cell>
          <cell r="I171">
            <v>0</v>
          </cell>
          <cell r="J171" t="b">
            <v>1</v>
          </cell>
          <cell r="K171" t="str">
            <v>D42</v>
          </cell>
          <cell r="L171" t="str">
            <v>HSF</v>
          </cell>
          <cell r="M171" t="str">
            <v>A</v>
          </cell>
        </row>
        <row r="172">
          <cell r="A172" t="str">
            <v>BKI100</v>
          </cell>
          <cell r="B172" t="str">
            <v xml:space="preserve">Sykt International Tractor Parts     </v>
          </cell>
          <cell r="C172" t="str">
            <v>60 days</v>
          </cell>
          <cell r="D172">
            <v>20000</v>
          </cell>
          <cell r="E172">
            <v>3295</v>
          </cell>
          <cell r="F172">
            <v>0</v>
          </cell>
          <cell r="G172">
            <v>1725.08</v>
          </cell>
          <cell r="H172">
            <v>1569.92</v>
          </cell>
          <cell r="I172">
            <v>0</v>
          </cell>
          <cell r="J172" t="b">
            <v>1</v>
          </cell>
          <cell r="K172" t="str">
            <v>D62</v>
          </cell>
          <cell r="L172" t="str">
            <v>ICY</v>
          </cell>
          <cell r="M172" t="str">
            <v>S</v>
          </cell>
        </row>
        <row r="173">
          <cell r="A173" t="str">
            <v>BKI121</v>
          </cell>
          <cell r="B173" t="str">
            <v xml:space="preserve">Indusmotor Parts Supply Sdn Bhd    </v>
          </cell>
          <cell r="C173" t="str">
            <v>30 days</v>
          </cell>
          <cell r="D173">
            <v>20000</v>
          </cell>
          <cell r="E173">
            <v>426.91</v>
          </cell>
          <cell r="F173">
            <v>426.91</v>
          </cell>
          <cell r="G173">
            <v>0</v>
          </cell>
          <cell r="H173">
            <v>0</v>
          </cell>
          <cell r="I173">
            <v>0</v>
          </cell>
          <cell r="J173" t="b">
            <v>1</v>
          </cell>
          <cell r="K173" t="str">
            <v>D31</v>
          </cell>
          <cell r="L173" t="str">
            <v>TC</v>
          </cell>
          <cell r="M173" t="str">
            <v>A</v>
          </cell>
        </row>
        <row r="174">
          <cell r="A174" t="str">
            <v>BKI122</v>
          </cell>
          <cell r="B174" t="str">
            <v xml:space="preserve">Indusmotor Parts Supply Sdn Bhd    </v>
          </cell>
          <cell r="C174" t="str">
            <v>90 days</v>
          </cell>
          <cell r="D174">
            <v>50000</v>
          </cell>
          <cell r="E174">
            <v>17699.45</v>
          </cell>
          <cell r="F174">
            <v>17699.45</v>
          </cell>
          <cell r="G174">
            <v>0</v>
          </cell>
          <cell r="H174">
            <v>0</v>
          </cell>
          <cell r="I174">
            <v>0</v>
          </cell>
          <cell r="J174" t="b">
            <v>1</v>
          </cell>
          <cell r="K174" t="str">
            <v>D32</v>
          </cell>
          <cell r="L174" t="str">
            <v>TC</v>
          </cell>
          <cell r="M174" t="str">
            <v>A</v>
          </cell>
        </row>
        <row r="175">
          <cell r="A175" t="str">
            <v>BKI132</v>
          </cell>
          <cell r="B175" t="str">
            <v xml:space="preserve">Ita Auto Parts      </v>
          </cell>
          <cell r="C175" t="str">
            <v>90 days</v>
          </cell>
          <cell r="D175">
            <v>20000</v>
          </cell>
          <cell r="E175">
            <v>4281.26</v>
          </cell>
          <cell r="F175">
            <v>4281.26</v>
          </cell>
          <cell r="G175">
            <v>0</v>
          </cell>
          <cell r="H175">
            <v>0</v>
          </cell>
          <cell r="I175">
            <v>0</v>
          </cell>
          <cell r="J175" t="b">
            <v>1</v>
          </cell>
          <cell r="K175" t="str">
            <v>D42</v>
          </cell>
          <cell r="L175" t="str">
            <v>HSF</v>
          </cell>
          <cell r="M175" t="str">
            <v>ST</v>
          </cell>
        </row>
        <row r="176">
          <cell r="A176" t="str">
            <v>BKI151</v>
          </cell>
          <cell r="B176" t="str">
            <v xml:space="preserve">IJM Corporation Bhd      </v>
          </cell>
          <cell r="C176" t="str">
            <v>60 days</v>
          </cell>
          <cell r="D176">
            <v>30000</v>
          </cell>
          <cell r="E176">
            <v>1369.68</v>
          </cell>
          <cell r="F176">
            <v>1369.68</v>
          </cell>
          <cell r="G176">
            <v>0</v>
          </cell>
          <cell r="H176">
            <v>0</v>
          </cell>
          <cell r="I176">
            <v>0</v>
          </cell>
          <cell r="J176" t="b">
            <v>1</v>
          </cell>
          <cell r="K176" t="str">
            <v>E11</v>
          </cell>
          <cell r="L176" t="str">
            <v>WCM</v>
          </cell>
          <cell r="M176" t="str">
            <v>A</v>
          </cell>
        </row>
        <row r="177">
          <cell r="A177" t="str">
            <v>BKI152</v>
          </cell>
          <cell r="B177" t="str">
            <v xml:space="preserve">IJM Corporation Bhd      </v>
          </cell>
          <cell r="C177" t="str">
            <v>60 days</v>
          </cell>
          <cell r="D177">
            <v>30000</v>
          </cell>
          <cell r="E177">
            <v>8605.81</v>
          </cell>
          <cell r="F177">
            <v>8605.81</v>
          </cell>
          <cell r="G177">
            <v>0</v>
          </cell>
          <cell r="H177">
            <v>0</v>
          </cell>
          <cell r="I177">
            <v>0</v>
          </cell>
          <cell r="J177" t="b">
            <v>1</v>
          </cell>
          <cell r="K177" t="str">
            <v>E12</v>
          </cell>
          <cell r="L177" t="str">
            <v>WCM</v>
          </cell>
          <cell r="M177" t="str">
            <v>A</v>
          </cell>
        </row>
        <row r="178">
          <cell r="A178" t="str">
            <v>BKI172</v>
          </cell>
          <cell r="B178" t="str">
            <v xml:space="preserve">Itarita Sdn Bhd      </v>
          </cell>
          <cell r="C178" t="str">
            <v>90 days</v>
          </cell>
          <cell r="D178">
            <v>10000</v>
          </cell>
          <cell r="E178">
            <v>2274.7800000000002</v>
          </cell>
          <cell r="F178">
            <v>2274.7800000000002</v>
          </cell>
          <cell r="G178">
            <v>0</v>
          </cell>
          <cell r="H178">
            <v>0</v>
          </cell>
          <cell r="I178">
            <v>0</v>
          </cell>
          <cell r="J178" t="b">
            <v>1</v>
          </cell>
          <cell r="K178" t="str">
            <v>D42</v>
          </cell>
          <cell r="L178" t="str">
            <v>HSF</v>
          </cell>
          <cell r="M178" t="str">
            <v>DG</v>
          </cell>
        </row>
        <row r="179">
          <cell r="A179" t="str">
            <v>BKJ102</v>
          </cell>
          <cell r="B179" t="str">
            <v xml:space="preserve">Jee Lee Industrial Supply Sdn Bhd   </v>
          </cell>
          <cell r="C179" t="str">
            <v>90 days</v>
          </cell>
          <cell r="D179">
            <v>30000</v>
          </cell>
          <cell r="E179">
            <v>283.43</v>
          </cell>
          <cell r="F179">
            <v>283.43</v>
          </cell>
          <cell r="G179">
            <v>0</v>
          </cell>
          <cell r="H179">
            <v>0</v>
          </cell>
          <cell r="I179">
            <v>0</v>
          </cell>
          <cell r="J179" t="b">
            <v>1</v>
          </cell>
          <cell r="K179" t="str">
            <v>D42</v>
          </cell>
          <cell r="L179" t="str">
            <v>HSF</v>
          </cell>
          <cell r="M179" t="str">
            <v>A</v>
          </cell>
        </row>
        <row r="180">
          <cell r="A180" t="str">
            <v>BKJ111</v>
          </cell>
          <cell r="B180" t="str">
            <v xml:space="preserve">Juta Tractors Enterprise Sdn Bhd    </v>
          </cell>
          <cell r="C180" t="str">
            <v>CASH</v>
          </cell>
          <cell r="D180">
            <v>2000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 t="b">
            <v>1</v>
          </cell>
          <cell r="K180" t="str">
            <v>D01</v>
          </cell>
          <cell r="L180" t="str">
            <v>HHJ</v>
          </cell>
          <cell r="M180" t="str">
            <v>A</v>
          </cell>
        </row>
        <row r="181">
          <cell r="A181" t="str">
            <v>BKJ112</v>
          </cell>
          <cell r="B181" t="str">
            <v xml:space="preserve">Juta Tractors Enterprise Sdn Bhd    </v>
          </cell>
          <cell r="C181" t="str">
            <v>30 days</v>
          </cell>
          <cell r="D181">
            <v>2000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 t="b">
            <v>1</v>
          </cell>
          <cell r="K181" t="str">
            <v>D02</v>
          </cell>
          <cell r="L181" t="str">
            <v>HHJ</v>
          </cell>
          <cell r="M181" t="str">
            <v>A</v>
          </cell>
        </row>
        <row r="182">
          <cell r="A182" t="str">
            <v>BKJ122</v>
          </cell>
          <cell r="B182" t="str">
            <v xml:space="preserve">JSK Engineering Sdn Bhd     </v>
          </cell>
          <cell r="C182" t="str">
            <v>90 days</v>
          </cell>
          <cell r="D182">
            <v>30000</v>
          </cell>
          <cell r="E182">
            <v>6215.37</v>
          </cell>
          <cell r="F182">
            <v>6215.37</v>
          </cell>
          <cell r="G182">
            <v>0</v>
          </cell>
          <cell r="H182">
            <v>0</v>
          </cell>
          <cell r="I182">
            <v>0</v>
          </cell>
          <cell r="J182" t="b">
            <v>1</v>
          </cell>
          <cell r="K182" t="str">
            <v>D12</v>
          </cell>
          <cell r="L182" t="str">
            <v>YML</v>
          </cell>
          <cell r="M182" t="str">
            <v>A</v>
          </cell>
        </row>
        <row r="183">
          <cell r="A183" t="str">
            <v>BKK100</v>
          </cell>
          <cell r="B183" t="str">
            <v xml:space="preserve">Kinhock Traktor (M) Sdn Bhd    </v>
          </cell>
          <cell r="C183" t="str">
            <v>90 days</v>
          </cell>
          <cell r="D183">
            <v>100000</v>
          </cell>
          <cell r="E183">
            <v>56660.06</v>
          </cell>
          <cell r="F183">
            <v>56660.06</v>
          </cell>
          <cell r="G183">
            <v>0</v>
          </cell>
          <cell r="H183">
            <v>0</v>
          </cell>
          <cell r="I183">
            <v>0</v>
          </cell>
          <cell r="J183" t="b">
            <v>1</v>
          </cell>
          <cell r="K183" t="str">
            <v>D32</v>
          </cell>
          <cell r="L183" t="str">
            <v>TC</v>
          </cell>
          <cell r="M183" t="str">
            <v>A</v>
          </cell>
        </row>
        <row r="184">
          <cell r="A184" t="str">
            <v>BKK101</v>
          </cell>
          <cell r="B184" t="str">
            <v xml:space="preserve">Kinhock Traktor (M) Sdn bhd    </v>
          </cell>
          <cell r="C184" t="str">
            <v>30 days</v>
          </cell>
          <cell r="D184">
            <v>60000</v>
          </cell>
          <cell r="E184">
            <v>27585.68</v>
          </cell>
          <cell r="F184">
            <v>27585.68</v>
          </cell>
          <cell r="G184">
            <v>0</v>
          </cell>
          <cell r="H184">
            <v>0</v>
          </cell>
          <cell r="I184">
            <v>0</v>
          </cell>
          <cell r="J184" t="b">
            <v>1</v>
          </cell>
          <cell r="K184" t="str">
            <v>D31</v>
          </cell>
          <cell r="L184" t="str">
            <v>TC</v>
          </cell>
          <cell r="M184" t="str">
            <v>A</v>
          </cell>
        </row>
        <row r="185">
          <cell r="A185" t="str">
            <v>BKK122</v>
          </cell>
          <cell r="B185" t="str">
            <v xml:space="preserve">Sykt Kee Heng Motors     </v>
          </cell>
          <cell r="C185" t="str">
            <v>90 days</v>
          </cell>
          <cell r="D185">
            <v>25000</v>
          </cell>
          <cell r="E185">
            <v>426.18</v>
          </cell>
          <cell r="F185">
            <v>426.18</v>
          </cell>
          <cell r="G185">
            <v>0</v>
          </cell>
          <cell r="H185">
            <v>0</v>
          </cell>
          <cell r="I185">
            <v>0</v>
          </cell>
          <cell r="J185" t="b">
            <v>1</v>
          </cell>
          <cell r="K185" t="str">
            <v>D32</v>
          </cell>
          <cell r="L185" t="str">
            <v>TC</v>
          </cell>
          <cell r="M185" t="str">
            <v>A</v>
          </cell>
        </row>
        <row r="186">
          <cell r="A186" t="str">
            <v>BKK132</v>
          </cell>
          <cell r="B186" t="str">
            <v>K L Kit Leong Auto Parts (M) Sdn Bhd</v>
          </cell>
          <cell r="C186" t="str">
            <v>90 days</v>
          </cell>
          <cell r="D186">
            <v>5000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 t="b">
            <v>1</v>
          </cell>
          <cell r="K186" t="str">
            <v>D42</v>
          </cell>
          <cell r="L186" t="str">
            <v>HSF</v>
          </cell>
          <cell r="M186" t="str">
            <v>A</v>
          </cell>
        </row>
        <row r="187">
          <cell r="A187" t="str">
            <v>BKK151</v>
          </cell>
          <cell r="B187" t="str">
            <v xml:space="preserve">K L Plant Tractors Sdn Bhd   </v>
          </cell>
          <cell r="C187" t="str">
            <v>30 days</v>
          </cell>
          <cell r="D187">
            <v>4000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 t="b">
            <v>1</v>
          </cell>
          <cell r="K187" t="str">
            <v>D31</v>
          </cell>
          <cell r="L187" t="str">
            <v>TC</v>
          </cell>
          <cell r="M187" t="str">
            <v>A</v>
          </cell>
        </row>
        <row r="188">
          <cell r="A188" t="str">
            <v>BKK152</v>
          </cell>
          <cell r="B188" t="str">
            <v xml:space="preserve">K L Plant Tractors Sdn Bhd   </v>
          </cell>
          <cell r="C188" t="str">
            <v>90 days</v>
          </cell>
          <cell r="D188">
            <v>50000</v>
          </cell>
          <cell r="E188">
            <v>11555.3</v>
          </cell>
          <cell r="F188">
            <v>11555.3</v>
          </cell>
          <cell r="G188">
            <v>0</v>
          </cell>
          <cell r="H188">
            <v>0</v>
          </cell>
          <cell r="I188">
            <v>0</v>
          </cell>
          <cell r="J188" t="b">
            <v>1</v>
          </cell>
          <cell r="K188" t="str">
            <v>D32</v>
          </cell>
          <cell r="L188" t="str">
            <v>TC</v>
          </cell>
          <cell r="M188" t="str">
            <v>A</v>
          </cell>
        </row>
        <row r="189">
          <cell r="A189" t="str">
            <v>BKK161</v>
          </cell>
          <cell r="B189" t="str">
            <v xml:space="preserve">KC Trading Sdn Bhd     </v>
          </cell>
          <cell r="C189" t="str">
            <v>30 days</v>
          </cell>
          <cell r="D189">
            <v>30000</v>
          </cell>
          <cell r="E189">
            <v>176</v>
          </cell>
          <cell r="F189">
            <v>176</v>
          </cell>
          <cell r="G189">
            <v>0</v>
          </cell>
          <cell r="H189">
            <v>0</v>
          </cell>
          <cell r="I189">
            <v>0</v>
          </cell>
          <cell r="J189" t="b">
            <v>1</v>
          </cell>
          <cell r="K189" t="str">
            <v>D61</v>
          </cell>
          <cell r="L189" t="str">
            <v>ICY</v>
          </cell>
          <cell r="M189" t="str">
            <v>A</v>
          </cell>
        </row>
        <row r="190">
          <cell r="A190" t="str">
            <v>BKK162</v>
          </cell>
          <cell r="B190" t="str">
            <v xml:space="preserve">KC Trading Sdn Bhd     </v>
          </cell>
          <cell r="C190" t="str">
            <v>90 days</v>
          </cell>
          <cell r="D190">
            <v>30000</v>
          </cell>
          <cell r="E190">
            <v>22606.39</v>
          </cell>
          <cell r="F190">
            <v>22606.39</v>
          </cell>
          <cell r="G190">
            <v>0</v>
          </cell>
          <cell r="H190">
            <v>0</v>
          </cell>
          <cell r="I190">
            <v>0</v>
          </cell>
          <cell r="J190" t="b">
            <v>1</v>
          </cell>
          <cell r="K190" t="str">
            <v>D62</v>
          </cell>
          <cell r="L190" t="str">
            <v>ICY</v>
          </cell>
          <cell r="M190" t="str">
            <v>A</v>
          </cell>
        </row>
        <row r="191">
          <cell r="A191" t="str">
            <v>BKK181</v>
          </cell>
          <cell r="B191" t="str">
            <v xml:space="preserve">Kian Lay Sing Machinery Sdn Bhd   </v>
          </cell>
          <cell r="C191" t="str">
            <v>15 days</v>
          </cell>
          <cell r="D191">
            <v>20000</v>
          </cell>
          <cell r="E191">
            <v>319.63</v>
          </cell>
          <cell r="F191">
            <v>319.63</v>
          </cell>
          <cell r="G191">
            <v>0</v>
          </cell>
          <cell r="H191">
            <v>0</v>
          </cell>
          <cell r="I191">
            <v>0</v>
          </cell>
          <cell r="J191" t="b">
            <v>1</v>
          </cell>
          <cell r="K191" t="str">
            <v>D61</v>
          </cell>
          <cell r="L191" t="str">
            <v>ICY</v>
          </cell>
          <cell r="M191" t="str">
            <v>A</v>
          </cell>
        </row>
        <row r="192">
          <cell r="A192" t="str">
            <v>BKK182</v>
          </cell>
          <cell r="B192" t="str">
            <v xml:space="preserve">Kian Lay Sing Machinery Sdn Bhd   </v>
          </cell>
          <cell r="C192" t="str">
            <v>90 days</v>
          </cell>
          <cell r="D192">
            <v>20000</v>
          </cell>
          <cell r="E192">
            <v>15509.87</v>
          </cell>
          <cell r="F192">
            <v>15509.87</v>
          </cell>
          <cell r="G192">
            <v>0</v>
          </cell>
          <cell r="H192">
            <v>0</v>
          </cell>
          <cell r="I192">
            <v>0</v>
          </cell>
          <cell r="J192" t="b">
            <v>1</v>
          </cell>
          <cell r="K192" t="str">
            <v>D62</v>
          </cell>
          <cell r="L192" t="str">
            <v>ICY</v>
          </cell>
          <cell r="M192" t="str">
            <v>A</v>
          </cell>
        </row>
        <row r="193">
          <cell r="A193" t="str">
            <v>BKL101</v>
          </cell>
          <cell r="B193" t="str">
            <v xml:space="preserve">Leong Hin Auto Company     </v>
          </cell>
          <cell r="C193" t="str">
            <v>60 days</v>
          </cell>
          <cell r="D193">
            <v>5000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 t="b">
            <v>1</v>
          </cell>
          <cell r="K193" t="str">
            <v>D11</v>
          </cell>
          <cell r="L193" t="str">
            <v>YML</v>
          </cell>
          <cell r="M193" t="str">
            <v>A</v>
          </cell>
        </row>
        <row r="194">
          <cell r="A194" t="str">
            <v>BKL102</v>
          </cell>
          <cell r="B194" t="str">
            <v xml:space="preserve">Leong Hin Auto Company     </v>
          </cell>
          <cell r="C194" t="str">
            <v>90 days</v>
          </cell>
          <cell r="D194">
            <v>50000</v>
          </cell>
          <cell r="E194">
            <v>6759.95</v>
          </cell>
          <cell r="F194">
            <v>6759.95</v>
          </cell>
          <cell r="G194">
            <v>0</v>
          </cell>
          <cell r="H194">
            <v>0</v>
          </cell>
          <cell r="I194">
            <v>0</v>
          </cell>
          <cell r="J194" t="b">
            <v>1</v>
          </cell>
          <cell r="K194" t="str">
            <v>D12</v>
          </cell>
          <cell r="L194" t="str">
            <v>YML</v>
          </cell>
          <cell r="M194" t="str">
            <v>A</v>
          </cell>
        </row>
        <row r="195">
          <cell r="A195" t="str">
            <v>BKL112</v>
          </cell>
          <cell r="B195" t="str">
            <v xml:space="preserve">Lian Yiap Forklift Parts Sdn Bhd   </v>
          </cell>
          <cell r="C195" t="str">
            <v>90 days</v>
          </cell>
          <cell r="D195">
            <v>20000</v>
          </cell>
          <cell r="E195">
            <v>496</v>
          </cell>
          <cell r="F195">
            <v>496</v>
          </cell>
          <cell r="G195">
            <v>0</v>
          </cell>
          <cell r="H195">
            <v>0</v>
          </cell>
          <cell r="I195">
            <v>0</v>
          </cell>
          <cell r="J195" t="b">
            <v>1</v>
          </cell>
          <cell r="K195" t="str">
            <v>D42</v>
          </cell>
          <cell r="L195" t="str">
            <v>HSF</v>
          </cell>
          <cell r="M195" t="str">
            <v>A</v>
          </cell>
        </row>
        <row r="196">
          <cell r="A196" t="str">
            <v>BKL141</v>
          </cell>
          <cell r="B196" t="str">
            <v xml:space="preserve">Lianxing Fa Tractors Sdn Bhd    </v>
          </cell>
          <cell r="C196" t="str">
            <v>30 days</v>
          </cell>
          <cell r="D196">
            <v>90000</v>
          </cell>
          <cell r="E196">
            <v>30831</v>
          </cell>
          <cell r="F196">
            <v>30831</v>
          </cell>
          <cell r="G196">
            <v>0</v>
          </cell>
          <cell r="H196">
            <v>0</v>
          </cell>
          <cell r="I196">
            <v>0</v>
          </cell>
          <cell r="J196" t="b">
            <v>1</v>
          </cell>
          <cell r="K196" t="str">
            <v>D61</v>
          </cell>
          <cell r="L196" t="str">
            <v>ICY</v>
          </cell>
          <cell r="M196" t="str">
            <v>A</v>
          </cell>
        </row>
        <row r="197">
          <cell r="A197" t="str">
            <v>BKL142</v>
          </cell>
          <cell r="B197" t="str">
            <v xml:space="preserve">Lianxing Fa Tractors Sdn Bhd    </v>
          </cell>
          <cell r="C197" t="str">
            <v>90 days</v>
          </cell>
          <cell r="D197">
            <v>100000</v>
          </cell>
          <cell r="E197">
            <v>117111.05</v>
          </cell>
          <cell r="F197">
            <v>117111.05</v>
          </cell>
          <cell r="G197">
            <v>0</v>
          </cell>
          <cell r="H197">
            <v>0</v>
          </cell>
          <cell r="I197">
            <v>0</v>
          </cell>
          <cell r="J197" t="b">
            <v>1</v>
          </cell>
          <cell r="K197" t="str">
            <v>D62</v>
          </cell>
          <cell r="L197" t="str">
            <v>ICY</v>
          </cell>
          <cell r="M197" t="str">
            <v>A</v>
          </cell>
        </row>
        <row r="198">
          <cell r="A198" t="str">
            <v>BKL152</v>
          </cell>
          <cell r="B198" t="str">
            <v xml:space="preserve">Syarikat Lee Huat Auto     </v>
          </cell>
          <cell r="C198" t="str">
            <v>90 days</v>
          </cell>
          <cell r="D198">
            <v>10000</v>
          </cell>
          <cell r="E198">
            <v>1543.5</v>
          </cell>
          <cell r="F198">
            <v>1543.5</v>
          </cell>
          <cell r="G198">
            <v>0</v>
          </cell>
          <cell r="H198">
            <v>0</v>
          </cell>
          <cell r="I198">
            <v>0</v>
          </cell>
          <cell r="J198" t="b">
            <v>1</v>
          </cell>
          <cell r="K198" t="str">
            <v>D42</v>
          </cell>
          <cell r="L198" t="str">
            <v>HSF</v>
          </cell>
          <cell r="M198" t="str">
            <v>A</v>
          </cell>
        </row>
        <row r="199">
          <cell r="A199" t="str">
            <v>BKL172</v>
          </cell>
          <cell r="B199" t="str">
            <v xml:space="preserve">Litjin Sdn Bhd      </v>
          </cell>
          <cell r="C199" t="str">
            <v>90 days</v>
          </cell>
          <cell r="D199">
            <v>2000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 t="b">
            <v>1</v>
          </cell>
          <cell r="K199" t="str">
            <v>D62</v>
          </cell>
          <cell r="L199" t="str">
            <v>ICY</v>
          </cell>
          <cell r="M199" t="str">
            <v>A</v>
          </cell>
        </row>
        <row r="200">
          <cell r="A200" t="str">
            <v>BKL182</v>
          </cell>
          <cell r="B200" t="str">
            <v xml:space="preserve">Sykt Chui Cheng Enterprise Sdn Bhd   </v>
          </cell>
          <cell r="C200" t="str">
            <v>60 days</v>
          </cell>
          <cell r="D200">
            <v>3000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 t="b">
            <v>1</v>
          </cell>
          <cell r="K200" t="str">
            <v>E12</v>
          </cell>
          <cell r="L200" t="str">
            <v>WCM</v>
          </cell>
          <cell r="M200" t="str">
            <v>A</v>
          </cell>
        </row>
        <row r="201">
          <cell r="A201" t="str">
            <v>BKL201</v>
          </cell>
          <cell r="B201" t="str">
            <v xml:space="preserve">Langkap Jaya Enterprise      </v>
          </cell>
          <cell r="C201" t="str">
            <v>30 days</v>
          </cell>
          <cell r="D201">
            <v>45000</v>
          </cell>
          <cell r="E201">
            <v>6204</v>
          </cell>
          <cell r="F201">
            <v>6204</v>
          </cell>
          <cell r="G201">
            <v>0</v>
          </cell>
          <cell r="H201">
            <v>0</v>
          </cell>
          <cell r="I201">
            <v>0</v>
          </cell>
          <cell r="J201" t="b">
            <v>1</v>
          </cell>
          <cell r="K201" t="str">
            <v>E11</v>
          </cell>
          <cell r="L201" t="str">
            <v>WCM</v>
          </cell>
          <cell r="M201" t="str">
            <v>A</v>
          </cell>
        </row>
        <row r="202">
          <cell r="A202" t="str">
            <v>BKL202</v>
          </cell>
          <cell r="B202" t="str">
            <v xml:space="preserve">Langkap Jaya Enterprise      </v>
          </cell>
          <cell r="C202" t="str">
            <v>60 days</v>
          </cell>
          <cell r="D202">
            <v>30000</v>
          </cell>
          <cell r="E202">
            <v>3880.45</v>
          </cell>
          <cell r="F202">
            <v>3880.45</v>
          </cell>
          <cell r="G202">
            <v>0</v>
          </cell>
          <cell r="H202">
            <v>0</v>
          </cell>
          <cell r="I202">
            <v>0</v>
          </cell>
          <cell r="J202" t="b">
            <v>1</v>
          </cell>
          <cell r="K202" t="str">
            <v>E12</v>
          </cell>
          <cell r="L202" t="str">
            <v>WCM</v>
          </cell>
          <cell r="M202" t="str">
            <v>A</v>
          </cell>
        </row>
        <row r="203">
          <cell r="A203" t="str">
            <v>BKL212</v>
          </cell>
          <cell r="B203" t="str">
            <v xml:space="preserve">Leong Huat Auto Supplies Sdn Bhd   </v>
          </cell>
          <cell r="C203" t="str">
            <v>60 days</v>
          </cell>
          <cell r="D203">
            <v>30000</v>
          </cell>
          <cell r="E203">
            <v>15169.3</v>
          </cell>
          <cell r="F203">
            <v>15169.3</v>
          </cell>
          <cell r="G203">
            <v>0</v>
          </cell>
          <cell r="H203">
            <v>0</v>
          </cell>
          <cell r="I203">
            <v>0</v>
          </cell>
          <cell r="J203" t="b">
            <v>1</v>
          </cell>
          <cell r="K203" t="str">
            <v>NM2</v>
          </cell>
          <cell r="L203" t="str">
            <v>MGT</v>
          </cell>
          <cell r="M203" t="str">
            <v>A</v>
          </cell>
        </row>
        <row r="204">
          <cell r="A204" t="str">
            <v>BKL222</v>
          </cell>
          <cell r="B204" t="str">
            <v xml:space="preserve">Sykt Lian Seng Auto Parts Suppliers   </v>
          </cell>
          <cell r="C204" t="str">
            <v>90 days</v>
          </cell>
          <cell r="D204">
            <v>10000</v>
          </cell>
          <cell r="E204">
            <v>3197.45</v>
          </cell>
          <cell r="F204">
            <v>3197.45</v>
          </cell>
          <cell r="G204">
            <v>0</v>
          </cell>
          <cell r="H204">
            <v>0</v>
          </cell>
          <cell r="I204">
            <v>0</v>
          </cell>
          <cell r="J204" t="b">
            <v>1</v>
          </cell>
          <cell r="K204" t="str">
            <v>D42</v>
          </cell>
          <cell r="L204" t="str">
            <v>HSF</v>
          </cell>
          <cell r="M204" t="str">
            <v>A</v>
          </cell>
        </row>
        <row r="205">
          <cell r="A205" t="str">
            <v>BKL231</v>
          </cell>
          <cell r="B205" t="str">
            <v xml:space="preserve">Gadang Engineering (M) Sdn Bhd    </v>
          </cell>
          <cell r="C205" t="str">
            <v>60 days</v>
          </cell>
          <cell r="D205">
            <v>100000</v>
          </cell>
          <cell r="E205">
            <v>38303.15</v>
          </cell>
          <cell r="F205">
            <v>6343.83</v>
          </cell>
          <cell r="G205">
            <v>0</v>
          </cell>
          <cell r="H205">
            <v>19749.32</v>
          </cell>
          <cell r="I205">
            <v>12210</v>
          </cell>
          <cell r="J205" t="b">
            <v>1</v>
          </cell>
          <cell r="K205" t="str">
            <v>E11</v>
          </cell>
          <cell r="L205" t="str">
            <v>WCM</v>
          </cell>
          <cell r="M205" t="str">
            <v>S</v>
          </cell>
        </row>
        <row r="206">
          <cell r="A206" t="str">
            <v>BKL232</v>
          </cell>
          <cell r="B206" t="str">
            <v xml:space="preserve">Gadang Engineering (M) Sdn Bhd    </v>
          </cell>
          <cell r="C206" t="str">
            <v>90 days</v>
          </cell>
          <cell r="D206">
            <v>100000</v>
          </cell>
          <cell r="E206">
            <v>33208.449999999997</v>
          </cell>
          <cell r="F206">
            <v>9384.18</v>
          </cell>
          <cell r="G206">
            <v>0</v>
          </cell>
          <cell r="H206">
            <v>17083.900000000001</v>
          </cell>
          <cell r="I206">
            <v>6740.37</v>
          </cell>
          <cell r="J206" t="b">
            <v>1</v>
          </cell>
          <cell r="K206" t="str">
            <v>E12</v>
          </cell>
          <cell r="L206" t="str">
            <v>WCM</v>
          </cell>
          <cell r="M206" t="str">
            <v>S</v>
          </cell>
        </row>
        <row r="207">
          <cell r="A207" t="str">
            <v>BKL242</v>
          </cell>
          <cell r="B207" t="str">
            <v xml:space="preserve">LHF Parts Supply      </v>
          </cell>
          <cell r="C207" t="str">
            <v>90 days</v>
          </cell>
          <cell r="D207">
            <v>10000</v>
          </cell>
          <cell r="E207">
            <v>1168</v>
          </cell>
          <cell r="F207">
            <v>1168</v>
          </cell>
          <cell r="G207">
            <v>0</v>
          </cell>
          <cell r="H207">
            <v>0</v>
          </cell>
          <cell r="I207">
            <v>0</v>
          </cell>
          <cell r="J207" t="b">
            <v>1</v>
          </cell>
          <cell r="K207" t="str">
            <v>D42</v>
          </cell>
          <cell r="L207" t="str">
            <v>HSF</v>
          </cell>
          <cell r="M207" t="str">
            <v>A</v>
          </cell>
        </row>
        <row r="208">
          <cell r="A208" t="str">
            <v>BKM112</v>
          </cell>
          <cell r="B208" t="str">
            <v xml:space="preserve">Menhooi Tractor Parts      </v>
          </cell>
          <cell r="C208" t="str">
            <v>90 days</v>
          </cell>
          <cell r="D208">
            <v>20000</v>
          </cell>
          <cell r="E208">
            <v>950</v>
          </cell>
          <cell r="F208">
            <v>950</v>
          </cell>
          <cell r="G208">
            <v>0</v>
          </cell>
          <cell r="H208">
            <v>0</v>
          </cell>
          <cell r="I208">
            <v>0</v>
          </cell>
          <cell r="J208" t="b">
            <v>1</v>
          </cell>
          <cell r="K208" t="str">
            <v>D32</v>
          </cell>
          <cell r="L208" t="str">
            <v>TC</v>
          </cell>
          <cell r="M208" t="str">
            <v>A</v>
          </cell>
        </row>
        <row r="209">
          <cell r="A209" t="str">
            <v>BKM141</v>
          </cell>
          <cell r="B209" t="str">
            <v xml:space="preserve">Malaya Engineering Track Press Works    </v>
          </cell>
          <cell r="C209" t="str">
            <v>30 days</v>
          </cell>
          <cell r="D209">
            <v>6000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 t="b">
            <v>1</v>
          </cell>
          <cell r="K209" t="str">
            <v>D31</v>
          </cell>
          <cell r="L209" t="str">
            <v>TC</v>
          </cell>
          <cell r="M209" t="str">
            <v>A</v>
          </cell>
        </row>
        <row r="210">
          <cell r="A210" t="str">
            <v>BKM142</v>
          </cell>
          <cell r="B210" t="str">
            <v xml:space="preserve">Malaya Engineering Track Press Works    </v>
          </cell>
          <cell r="C210" t="str">
            <v>90 days</v>
          </cell>
          <cell r="D210">
            <v>40000</v>
          </cell>
          <cell r="E210">
            <v>2339.6799999999998</v>
          </cell>
          <cell r="F210">
            <v>2339.6799999999998</v>
          </cell>
          <cell r="G210">
            <v>0</v>
          </cell>
          <cell r="H210">
            <v>0</v>
          </cell>
          <cell r="I210">
            <v>0</v>
          </cell>
          <cell r="J210" t="b">
            <v>1</v>
          </cell>
          <cell r="K210" t="str">
            <v>D32</v>
          </cell>
          <cell r="L210" t="str">
            <v>TC</v>
          </cell>
          <cell r="M210" t="str">
            <v>A</v>
          </cell>
        </row>
        <row r="211">
          <cell r="A211" t="str">
            <v>BKM191</v>
          </cell>
          <cell r="B211" t="str">
            <v xml:space="preserve">Macmahon Constructors Sdn Bhd     </v>
          </cell>
          <cell r="C211" t="str">
            <v>60 days</v>
          </cell>
          <cell r="D211">
            <v>50000</v>
          </cell>
          <cell r="E211">
            <v>35776</v>
          </cell>
          <cell r="F211">
            <v>35776</v>
          </cell>
          <cell r="G211">
            <v>0</v>
          </cell>
          <cell r="H211">
            <v>0</v>
          </cell>
          <cell r="I211">
            <v>0</v>
          </cell>
          <cell r="J211" t="b">
            <v>1</v>
          </cell>
          <cell r="K211" t="str">
            <v>E11</v>
          </cell>
          <cell r="L211" t="str">
            <v>WCM</v>
          </cell>
          <cell r="M211" t="str">
            <v>A</v>
          </cell>
        </row>
        <row r="212">
          <cell r="A212" t="str">
            <v>BKM192</v>
          </cell>
          <cell r="B212" t="str">
            <v xml:space="preserve">Macmahon Constructors Sdn Bhd     </v>
          </cell>
          <cell r="C212" t="str">
            <v>90 days</v>
          </cell>
          <cell r="D212">
            <v>30000</v>
          </cell>
          <cell r="E212">
            <v>16894.490000000002</v>
          </cell>
          <cell r="F212">
            <v>16894.490000000002</v>
          </cell>
          <cell r="G212">
            <v>0</v>
          </cell>
          <cell r="H212">
            <v>0</v>
          </cell>
          <cell r="I212">
            <v>0</v>
          </cell>
          <cell r="J212" t="b">
            <v>1</v>
          </cell>
          <cell r="K212" t="str">
            <v>E12</v>
          </cell>
          <cell r="L212" t="str">
            <v>WCM</v>
          </cell>
          <cell r="M212" t="str">
            <v>A</v>
          </cell>
        </row>
        <row r="213">
          <cell r="A213" t="str">
            <v>BKM212</v>
          </cell>
          <cell r="B213" t="str">
            <v xml:space="preserve">Midland Parts Supplies      </v>
          </cell>
          <cell r="C213" t="str">
            <v>90 days</v>
          </cell>
          <cell r="D213">
            <v>15000</v>
          </cell>
          <cell r="E213">
            <v>7899.65</v>
          </cell>
          <cell r="F213">
            <v>7899.65</v>
          </cell>
          <cell r="G213">
            <v>0</v>
          </cell>
          <cell r="H213">
            <v>0</v>
          </cell>
          <cell r="I213">
            <v>0</v>
          </cell>
          <cell r="J213" t="b">
            <v>1</v>
          </cell>
          <cell r="K213" t="str">
            <v>D62</v>
          </cell>
          <cell r="L213" t="str">
            <v>ICY</v>
          </cell>
          <cell r="M213" t="str">
            <v>A</v>
          </cell>
        </row>
        <row r="214">
          <cell r="A214" t="str">
            <v>BKM222</v>
          </cell>
          <cell r="B214" t="str">
            <v xml:space="preserve">Ming Fui Motor Workshop     </v>
          </cell>
          <cell r="C214" t="str">
            <v>60 days</v>
          </cell>
          <cell r="D214">
            <v>5000</v>
          </cell>
          <cell r="E214">
            <v>3209.4</v>
          </cell>
          <cell r="F214">
            <v>3209.4</v>
          </cell>
          <cell r="G214">
            <v>0</v>
          </cell>
          <cell r="H214">
            <v>0</v>
          </cell>
          <cell r="I214">
            <v>0</v>
          </cell>
          <cell r="J214" t="b">
            <v>1</v>
          </cell>
          <cell r="K214" t="str">
            <v>D42</v>
          </cell>
          <cell r="L214" t="str">
            <v>HSF</v>
          </cell>
          <cell r="M214" t="str">
            <v>A</v>
          </cell>
        </row>
        <row r="215">
          <cell r="A215" t="str">
            <v>BKM231</v>
          </cell>
          <cell r="B215" t="str">
            <v xml:space="preserve">Menta Construction Sdn Bhd     </v>
          </cell>
          <cell r="C215" t="str">
            <v>30 days</v>
          </cell>
          <cell r="D215">
            <v>50000</v>
          </cell>
          <cell r="E215">
            <v>4980</v>
          </cell>
          <cell r="F215">
            <v>4980</v>
          </cell>
          <cell r="G215">
            <v>0</v>
          </cell>
          <cell r="H215">
            <v>0</v>
          </cell>
          <cell r="I215">
            <v>0</v>
          </cell>
          <cell r="J215" t="b">
            <v>1</v>
          </cell>
          <cell r="K215" t="str">
            <v>E11</v>
          </cell>
          <cell r="L215" t="str">
            <v>WCM</v>
          </cell>
          <cell r="M215" t="str">
            <v>A</v>
          </cell>
        </row>
        <row r="216">
          <cell r="A216" t="str">
            <v>BKM232</v>
          </cell>
          <cell r="B216" t="str">
            <v xml:space="preserve">Menta Construction Sdn Bhd     </v>
          </cell>
          <cell r="C216" t="str">
            <v>60 days</v>
          </cell>
          <cell r="D216">
            <v>30000</v>
          </cell>
          <cell r="E216">
            <v>196.72</v>
          </cell>
          <cell r="F216">
            <v>196.72</v>
          </cell>
          <cell r="G216">
            <v>0</v>
          </cell>
          <cell r="H216">
            <v>0</v>
          </cell>
          <cell r="I216">
            <v>0</v>
          </cell>
          <cell r="J216" t="b">
            <v>1</v>
          </cell>
          <cell r="K216" t="str">
            <v>E12</v>
          </cell>
          <cell r="L216" t="str">
            <v>WCM</v>
          </cell>
          <cell r="M216" t="str">
            <v>A</v>
          </cell>
        </row>
        <row r="217">
          <cell r="A217" t="str">
            <v>BKM251</v>
          </cell>
          <cell r="B217" t="str">
            <v xml:space="preserve">Mitrajaya Equipment Resource Sdn Bhd    </v>
          </cell>
          <cell r="C217" t="str">
            <v>CASH</v>
          </cell>
          <cell r="D217">
            <v>10000</v>
          </cell>
          <cell r="E217">
            <v>72966.8</v>
          </cell>
          <cell r="F217">
            <v>72966.8</v>
          </cell>
          <cell r="G217">
            <v>0</v>
          </cell>
          <cell r="H217">
            <v>0</v>
          </cell>
          <cell r="I217">
            <v>0</v>
          </cell>
          <cell r="J217" t="b">
            <v>1</v>
          </cell>
          <cell r="K217" t="str">
            <v>D01</v>
          </cell>
          <cell r="L217" t="str">
            <v>HHJ</v>
          </cell>
          <cell r="M217" t="str">
            <v>A</v>
          </cell>
        </row>
        <row r="218">
          <cell r="A218" t="str">
            <v>BKM252</v>
          </cell>
          <cell r="B218" t="str">
            <v xml:space="preserve">Mitrajaya Equipment Resource Sdn Bhd    </v>
          </cell>
          <cell r="C218" t="str">
            <v>90 days</v>
          </cell>
          <cell r="D218">
            <v>10000</v>
          </cell>
          <cell r="E218">
            <v>84958.82</v>
          </cell>
          <cell r="F218">
            <v>84958.82</v>
          </cell>
          <cell r="G218">
            <v>0</v>
          </cell>
          <cell r="H218">
            <v>0</v>
          </cell>
          <cell r="I218">
            <v>0</v>
          </cell>
          <cell r="J218" t="b">
            <v>1</v>
          </cell>
          <cell r="K218" t="str">
            <v>D02</v>
          </cell>
          <cell r="L218" t="str">
            <v>HHJ</v>
          </cell>
          <cell r="M218" t="str">
            <v>A</v>
          </cell>
        </row>
        <row r="219">
          <cell r="A219" t="str">
            <v>BKN102</v>
          </cell>
          <cell r="B219" t="str">
            <v xml:space="preserve">New United Plant Sdn Bhd    </v>
          </cell>
          <cell r="C219" t="str">
            <v>CASH</v>
          </cell>
          <cell r="D219">
            <v>4000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 t="b">
            <v>1</v>
          </cell>
          <cell r="K219" t="str">
            <v>D62</v>
          </cell>
          <cell r="L219" t="str">
            <v>ICY</v>
          </cell>
          <cell r="M219" t="str">
            <v>ST</v>
          </cell>
        </row>
        <row r="220">
          <cell r="A220" t="str">
            <v>BKN121</v>
          </cell>
          <cell r="B220" t="str">
            <v xml:space="preserve">Nilai Heavy Machinery Supply     </v>
          </cell>
          <cell r="C220" t="str">
            <v>30 days</v>
          </cell>
          <cell r="D220">
            <v>40000</v>
          </cell>
          <cell r="E220">
            <v>777.1</v>
          </cell>
          <cell r="F220">
            <v>777.1</v>
          </cell>
          <cell r="G220">
            <v>0</v>
          </cell>
          <cell r="H220">
            <v>0</v>
          </cell>
          <cell r="I220">
            <v>0</v>
          </cell>
          <cell r="J220" t="b">
            <v>1</v>
          </cell>
          <cell r="K220" t="str">
            <v>D31</v>
          </cell>
          <cell r="L220" t="str">
            <v>TC</v>
          </cell>
          <cell r="M220" t="str">
            <v>A</v>
          </cell>
        </row>
        <row r="221">
          <cell r="A221" t="str">
            <v>BKN122</v>
          </cell>
          <cell r="B221" t="str">
            <v xml:space="preserve">Nilai Heavy Machinery Supply     </v>
          </cell>
          <cell r="C221" t="str">
            <v>90 days</v>
          </cell>
          <cell r="D221">
            <v>80000</v>
          </cell>
          <cell r="E221">
            <v>14545.47</v>
          </cell>
          <cell r="F221">
            <v>14545.47</v>
          </cell>
          <cell r="G221">
            <v>0</v>
          </cell>
          <cell r="H221">
            <v>0</v>
          </cell>
          <cell r="I221">
            <v>0</v>
          </cell>
          <cell r="J221" t="b">
            <v>1</v>
          </cell>
          <cell r="K221" t="str">
            <v>D32</v>
          </cell>
          <cell r="L221" t="str">
            <v>TC</v>
          </cell>
          <cell r="M221" t="str">
            <v>A</v>
          </cell>
        </row>
        <row r="222">
          <cell r="A222" t="str">
            <v>BKN141</v>
          </cell>
          <cell r="B222" t="str">
            <v xml:space="preserve">Nippon Sinju Kikai Sdn Bhd    </v>
          </cell>
          <cell r="C222" t="str">
            <v>30 days</v>
          </cell>
          <cell r="D222">
            <v>3000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 t="b">
            <v>1</v>
          </cell>
          <cell r="K222" t="str">
            <v>D61</v>
          </cell>
          <cell r="L222" t="str">
            <v>ICY</v>
          </cell>
          <cell r="M222" t="str">
            <v>A</v>
          </cell>
        </row>
        <row r="223">
          <cell r="A223" t="str">
            <v>BKN142</v>
          </cell>
          <cell r="B223" t="str">
            <v xml:space="preserve">Nippon Sinju Kikai Sdn Bhd    </v>
          </cell>
          <cell r="C223" t="str">
            <v>90 days</v>
          </cell>
          <cell r="D223">
            <v>30000</v>
          </cell>
          <cell r="E223">
            <v>13952.24</v>
          </cell>
          <cell r="F223">
            <v>13952.24</v>
          </cell>
          <cell r="G223">
            <v>0</v>
          </cell>
          <cell r="H223">
            <v>0</v>
          </cell>
          <cell r="I223">
            <v>0</v>
          </cell>
          <cell r="J223" t="b">
            <v>1</v>
          </cell>
          <cell r="K223" t="str">
            <v>D62</v>
          </cell>
          <cell r="L223" t="str">
            <v>ICY</v>
          </cell>
          <cell r="M223" t="str">
            <v>A</v>
          </cell>
        </row>
        <row r="224">
          <cell r="A224" t="str">
            <v>BKO102</v>
          </cell>
          <cell r="B224" t="str">
            <v xml:space="preserve">Okura Enterprise       </v>
          </cell>
          <cell r="C224" t="str">
            <v>90 days</v>
          </cell>
          <cell r="D224">
            <v>10000</v>
          </cell>
          <cell r="E224">
            <v>3529.22</v>
          </cell>
          <cell r="F224">
            <v>3529.22</v>
          </cell>
          <cell r="G224">
            <v>0</v>
          </cell>
          <cell r="H224">
            <v>0</v>
          </cell>
          <cell r="I224">
            <v>0</v>
          </cell>
          <cell r="J224" t="b">
            <v>1</v>
          </cell>
          <cell r="K224" t="str">
            <v>D42</v>
          </cell>
          <cell r="L224" t="str">
            <v>HSF</v>
          </cell>
          <cell r="M224" t="str">
            <v>A</v>
          </cell>
        </row>
        <row r="225">
          <cell r="A225" t="str">
            <v>BKP121</v>
          </cell>
          <cell r="B225" t="str">
            <v xml:space="preserve">Sykt Perniagaan Sekaligus      </v>
          </cell>
          <cell r="C225" t="str">
            <v>30 days</v>
          </cell>
          <cell r="D225">
            <v>2000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 t="b">
            <v>1</v>
          </cell>
          <cell r="K225" t="str">
            <v>D61</v>
          </cell>
          <cell r="L225" t="str">
            <v>ICY</v>
          </cell>
          <cell r="M225" t="str">
            <v>A</v>
          </cell>
        </row>
        <row r="226">
          <cell r="A226" t="str">
            <v>BKP122</v>
          </cell>
          <cell r="B226" t="str">
            <v xml:space="preserve">Sykt Perniagaan Sekaligus      </v>
          </cell>
          <cell r="C226" t="str">
            <v>90 days</v>
          </cell>
          <cell r="D226">
            <v>50000</v>
          </cell>
          <cell r="E226">
            <v>17126.55</v>
          </cell>
          <cell r="F226">
            <v>17126.55</v>
          </cell>
          <cell r="G226">
            <v>0</v>
          </cell>
          <cell r="H226">
            <v>0</v>
          </cell>
          <cell r="I226">
            <v>0</v>
          </cell>
          <cell r="J226" t="b">
            <v>1</v>
          </cell>
          <cell r="K226" t="str">
            <v>D62</v>
          </cell>
          <cell r="L226" t="str">
            <v>ICY</v>
          </cell>
          <cell r="M226" t="str">
            <v>A</v>
          </cell>
        </row>
        <row r="227">
          <cell r="A227" t="str">
            <v>BKP162</v>
          </cell>
          <cell r="B227" t="str">
            <v xml:space="preserve">Powerfil Auto Parts Sdn Bhd    </v>
          </cell>
          <cell r="C227" t="str">
            <v>90 days</v>
          </cell>
          <cell r="D227">
            <v>20000</v>
          </cell>
          <cell r="E227">
            <v>265.39999999999998</v>
          </cell>
          <cell r="F227">
            <v>265.39999999999998</v>
          </cell>
          <cell r="G227">
            <v>0</v>
          </cell>
          <cell r="H227">
            <v>0</v>
          </cell>
          <cell r="I227">
            <v>0</v>
          </cell>
          <cell r="J227" t="b">
            <v>1</v>
          </cell>
          <cell r="K227" t="str">
            <v>D02</v>
          </cell>
          <cell r="L227" t="str">
            <v>HHJ</v>
          </cell>
          <cell r="M227" t="str">
            <v>A</v>
          </cell>
        </row>
        <row r="228">
          <cell r="A228" t="str">
            <v>BKP212</v>
          </cell>
          <cell r="B228" t="str">
            <v xml:space="preserve">Pamitran Sdn Bhd      </v>
          </cell>
          <cell r="C228" t="str">
            <v>90 days</v>
          </cell>
          <cell r="D228">
            <v>10000</v>
          </cell>
          <cell r="E228">
            <v>4190.3999999999996</v>
          </cell>
          <cell r="F228">
            <v>4190.3999999999996</v>
          </cell>
          <cell r="G228">
            <v>0</v>
          </cell>
          <cell r="H228">
            <v>0</v>
          </cell>
          <cell r="I228">
            <v>0</v>
          </cell>
          <cell r="J228" t="b">
            <v>1</v>
          </cell>
          <cell r="K228" t="str">
            <v>D62</v>
          </cell>
          <cell r="L228" t="str">
            <v>ICY</v>
          </cell>
          <cell r="M228" t="str">
            <v>A</v>
          </cell>
        </row>
        <row r="229">
          <cell r="A229" t="str">
            <v>BKP222</v>
          </cell>
          <cell r="B229" t="str">
            <v xml:space="preserve">Power Diesel Sdn Bhd     </v>
          </cell>
          <cell r="C229" t="str">
            <v>90 days</v>
          </cell>
          <cell r="D229">
            <v>10000</v>
          </cell>
          <cell r="E229">
            <v>2650</v>
          </cell>
          <cell r="F229">
            <v>2650</v>
          </cell>
          <cell r="G229">
            <v>0</v>
          </cell>
          <cell r="H229">
            <v>0</v>
          </cell>
          <cell r="I229">
            <v>0</v>
          </cell>
          <cell r="J229" t="b">
            <v>1</v>
          </cell>
          <cell r="K229" t="str">
            <v>D02</v>
          </cell>
          <cell r="L229" t="str">
            <v>HHJ</v>
          </cell>
          <cell r="M229" t="str">
            <v>A</v>
          </cell>
        </row>
        <row r="230">
          <cell r="A230" t="str">
            <v>BKP251</v>
          </cell>
          <cell r="B230" t="str">
            <v xml:space="preserve">Partlinx Industries Sdn Bhd     </v>
          </cell>
          <cell r="C230" t="str">
            <v>30 days</v>
          </cell>
          <cell r="D230">
            <v>30000</v>
          </cell>
          <cell r="E230">
            <v>9</v>
          </cell>
          <cell r="F230">
            <v>0</v>
          </cell>
          <cell r="G230">
            <v>0</v>
          </cell>
          <cell r="H230">
            <v>9</v>
          </cell>
          <cell r="I230">
            <v>0</v>
          </cell>
          <cell r="J230" t="b">
            <v>1</v>
          </cell>
          <cell r="K230" t="str">
            <v>D31</v>
          </cell>
          <cell r="L230" t="str">
            <v>TC</v>
          </cell>
          <cell r="M230" t="str">
            <v>S</v>
          </cell>
        </row>
        <row r="231">
          <cell r="A231" t="str">
            <v>BKP252</v>
          </cell>
          <cell r="B231" t="str">
            <v xml:space="preserve">Partlinx Industries Sdn Bhd     </v>
          </cell>
          <cell r="C231" t="str">
            <v>90 days</v>
          </cell>
          <cell r="D231">
            <v>40000</v>
          </cell>
          <cell r="E231">
            <v>7797.93</v>
          </cell>
          <cell r="F231">
            <v>1849.51</v>
          </cell>
          <cell r="G231">
            <v>5948.42</v>
          </cell>
          <cell r="H231">
            <v>0</v>
          </cell>
          <cell r="I231">
            <v>0</v>
          </cell>
          <cell r="J231" t="b">
            <v>1</v>
          </cell>
          <cell r="K231" t="str">
            <v>D32</v>
          </cell>
          <cell r="L231" t="str">
            <v>TC</v>
          </cell>
          <cell r="M231" t="str">
            <v>S</v>
          </cell>
        </row>
        <row r="232">
          <cell r="A232" t="str">
            <v>BKP271</v>
          </cell>
          <cell r="B232" t="str">
            <v xml:space="preserve">Puchong Tractor &amp; Industries     </v>
          </cell>
          <cell r="C232" t="str">
            <v>CASH</v>
          </cell>
          <cell r="D232">
            <v>2000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 t="b">
            <v>1</v>
          </cell>
          <cell r="K232" t="str">
            <v>D11</v>
          </cell>
          <cell r="L232" t="str">
            <v>YML</v>
          </cell>
          <cell r="M232" t="str">
            <v>A</v>
          </cell>
        </row>
        <row r="233">
          <cell r="A233" t="str">
            <v>BKP272</v>
          </cell>
          <cell r="B233" t="str">
            <v xml:space="preserve">Puchong Tractor &amp; Industries     </v>
          </cell>
          <cell r="C233" t="str">
            <v>30 days</v>
          </cell>
          <cell r="D233">
            <v>5000</v>
          </cell>
          <cell r="E233">
            <v>3499.9</v>
          </cell>
          <cell r="F233">
            <v>3499.9</v>
          </cell>
          <cell r="G233">
            <v>0</v>
          </cell>
          <cell r="H233">
            <v>0</v>
          </cell>
          <cell r="I233">
            <v>0</v>
          </cell>
          <cell r="J233" t="b">
            <v>1</v>
          </cell>
          <cell r="K233" t="str">
            <v>D12</v>
          </cell>
          <cell r="L233" t="str">
            <v>YML</v>
          </cell>
          <cell r="M233" t="str">
            <v>A</v>
          </cell>
        </row>
        <row r="234">
          <cell r="A234" t="str">
            <v>BKP282</v>
          </cell>
          <cell r="B234" t="str">
            <v xml:space="preserve">PMH Forklift Parts Sdn Bhd    </v>
          </cell>
          <cell r="C234" t="str">
            <v>90 days</v>
          </cell>
          <cell r="D234">
            <v>10000</v>
          </cell>
          <cell r="E234">
            <v>2251.9499999999998</v>
          </cell>
          <cell r="F234">
            <v>2251.9499999999998</v>
          </cell>
          <cell r="G234">
            <v>0</v>
          </cell>
          <cell r="H234">
            <v>0</v>
          </cell>
          <cell r="I234">
            <v>0</v>
          </cell>
          <cell r="J234" t="b">
            <v>1</v>
          </cell>
          <cell r="K234" t="str">
            <v>D42</v>
          </cell>
          <cell r="L234" t="str">
            <v>HSF</v>
          </cell>
          <cell r="M234" t="str">
            <v>A</v>
          </cell>
        </row>
        <row r="235">
          <cell r="A235" t="str">
            <v>BKP292</v>
          </cell>
          <cell r="B235" t="str">
            <v xml:space="preserve">Polian Auto Supply (M) Sdn Bhd   </v>
          </cell>
          <cell r="C235" t="str">
            <v>90 days</v>
          </cell>
          <cell r="D235">
            <v>10000</v>
          </cell>
          <cell r="E235">
            <v>8806.48</v>
          </cell>
          <cell r="F235">
            <v>8806.48</v>
          </cell>
          <cell r="G235">
            <v>0</v>
          </cell>
          <cell r="H235">
            <v>0</v>
          </cell>
          <cell r="I235">
            <v>0</v>
          </cell>
          <cell r="J235" t="b">
            <v>1</v>
          </cell>
          <cell r="K235" t="str">
            <v>D42</v>
          </cell>
          <cell r="L235" t="str">
            <v>HSF</v>
          </cell>
          <cell r="M235" t="str">
            <v>A</v>
          </cell>
        </row>
        <row r="236">
          <cell r="A236" t="str">
            <v>BKP302</v>
          </cell>
          <cell r="B236" t="str">
            <v xml:space="preserve">PJ United Auto Engrn Supply S/B   </v>
          </cell>
          <cell r="C236" t="str">
            <v>90 days</v>
          </cell>
          <cell r="D236">
            <v>10000</v>
          </cell>
          <cell r="E236">
            <v>832</v>
          </cell>
          <cell r="F236">
            <v>832</v>
          </cell>
          <cell r="G236">
            <v>0</v>
          </cell>
          <cell r="H236">
            <v>0</v>
          </cell>
          <cell r="I236">
            <v>0</v>
          </cell>
          <cell r="J236" t="b">
            <v>1</v>
          </cell>
          <cell r="K236" t="str">
            <v>D42</v>
          </cell>
          <cell r="L236" t="str">
            <v>HSF</v>
          </cell>
          <cell r="M236" t="str">
            <v>A</v>
          </cell>
        </row>
        <row r="237">
          <cell r="A237" t="str">
            <v>BKQ101</v>
          </cell>
          <cell r="B237" t="str">
            <v xml:space="preserve">Quality Parts Sdn Bhd     </v>
          </cell>
          <cell r="C237" t="str">
            <v>30 days</v>
          </cell>
          <cell r="D237">
            <v>50000</v>
          </cell>
          <cell r="E237">
            <v>1088.0999999999999</v>
          </cell>
          <cell r="F237">
            <v>1088.0999999999999</v>
          </cell>
          <cell r="G237">
            <v>0</v>
          </cell>
          <cell r="H237">
            <v>0</v>
          </cell>
          <cell r="I237">
            <v>0</v>
          </cell>
          <cell r="J237" t="b">
            <v>1</v>
          </cell>
          <cell r="K237" t="str">
            <v>D31</v>
          </cell>
          <cell r="L237" t="str">
            <v>TC</v>
          </cell>
          <cell r="M237" t="str">
            <v>A</v>
          </cell>
        </row>
        <row r="238">
          <cell r="A238" t="str">
            <v>BKR102</v>
          </cell>
          <cell r="B238" t="str">
            <v xml:space="preserve">Rising Material Handling (M) Sdn Bhd   </v>
          </cell>
          <cell r="C238" t="str">
            <v>90 days</v>
          </cell>
          <cell r="D238">
            <v>20000</v>
          </cell>
          <cell r="E238">
            <v>4220.88</v>
          </cell>
          <cell r="F238">
            <v>4220.88</v>
          </cell>
          <cell r="G238">
            <v>0</v>
          </cell>
          <cell r="H238">
            <v>0</v>
          </cell>
          <cell r="I238">
            <v>0</v>
          </cell>
          <cell r="J238" t="b">
            <v>1</v>
          </cell>
          <cell r="K238" t="str">
            <v>D62</v>
          </cell>
          <cell r="L238" t="str">
            <v>ICY</v>
          </cell>
          <cell r="M238" t="str">
            <v>A</v>
          </cell>
        </row>
        <row r="239">
          <cell r="A239" t="str">
            <v>BKR132</v>
          </cell>
          <cell r="B239" t="str">
            <v xml:space="preserve">Ram Tractor -1991 Sdn Bhd    </v>
          </cell>
          <cell r="C239" t="str">
            <v>60 days</v>
          </cell>
          <cell r="D239">
            <v>10000</v>
          </cell>
          <cell r="E239">
            <v>6172.83</v>
          </cell>
          <cell r="F239">
            <v>348.7</v>
          </cell>
          <cell r="G239">
            <v>293.88</v>
          </cell>
          <cell r="H239">
            <v>281.20999999999998</v>
          </cell>
          <cell r="I239">
            <v>5249.04</v>
          </cell>
          <cell r="J239" t="b">
            <v>1</v>
          </cell>
          <cell r="K239" t="str">
            <v>D32</v>
          </cell>
          <cell r="L239" t="str">
            <v>TC</v>
          </cell>
          <cell r="M239" t="str">
            <v>S</v>
          </cell>
        </row>
        <row r="240">
          <cell r="A240" t="str">
            <v>BKR142</v>
          </cell>
          <cell r="B240" t="str">
            <v xml:space="preserve">Rekawani Sdn Bhd      </v>
          </cell>
          <cell r="C240" t="str">
            <v>75 days</v>
          </cell>
          <cell r="D240">
            <v>20000</v>
          </cell>
          <cell r="E240">
            <v>11085.8</v>
          </cell>
          <cell r="F240">
            <v>11085.8</v>
          </cell>
          <cell r="G240">
            <v>0</v>
          </cell>
          <cell r="H240">
            <v>0</v>
          </cell>
          <cell r="I240">
            <v>0</v>
          </cell>
          <cell r="J240" t="b">
            <v>1</v>
          </cell>
          <cell r="K240" t="str">
            <v>D12</v>
          </cell>
          <cell r="L240" t="str">
            <v>YML</v>
          </cell>
          <cell r="M240" t="str">
            <v>A</v>
          </cell>
        </row>
        <row r="241">
          <cell r="A241" t="str">
            <v>BKR152</v>
          </cell>
          <cell r="B241" t="str">
            <v xml:space="preserve">Rawang Honleong Auto Parts     </v>
          </cell>
          <cell r="C241" t="str">
            <v>90 days</v>
          </cell>
          <cell r="D241">
            <v>10000</v>
          </cell>
          <cell r="E241">
            <v>2643.13</v>
          </cell>
          <cell r="F241">
            <v>2643.13</v>
          </cell>
          <cell r="G241">
            <v>0</v>
          </cell>
          <cell r="H241">
            <v>0</v>
          </cell>
          <cell r="I241">
            <v>0</v>
          </cell>
          <cell r="J241" t="b">
            <v>1</v>
          </cell>
          <cell r="K241" t="str">
            <v>D42</v>
          </cell>
          <cell r="L241" t="str">
            <v>HSF</v>
          </cell>
          <cell r="M241" t="str">
            <v>A</v>
          </cell>
        </row>
        <row r="242">
          <cell r="A242" t="str">
            <v>BKS100</v>
          </cell>
          <cell r="B242" t="str">
            <v xml:space="preserve">Seng Wah Tractors Parts     </v>
          </cell>
          <cell r="C242" t="str">
            <v>90 days</v>
          </cell>
          <cell r="D242">
            <v>30000</v>
          </cell>
          <cell r="E242">
            <v>9613.52</v>
          </cell>
          <cell r="F242">
            <v>9613.52</v>
          </cell>
          <cell r="G242">
            <v>0</v>
          </cell>
          <cell r="H242">
            <v>0</v>
          </cell>
          <cell r="I242">
            <v>0</v>
          </cell>
          <cell r="J242" t="b">
            <v>1</v>
          </cell>
          <cell r="K242" t="str">
            <v>D02</v>
          </cell>
          <cell r="L242" t="str">
            <v>HHJ</v>
          </cell>
          <cell r="M242" t="str">
            <v>A</v>
          </cell>
        </row>
        <row r="243">
          <cell r="A243" t="str">
            <v>BKS101</v>
          </cell>
          <cell r="B243" t="str">
            <v xml:space="preserve">Seng Wah Tractors Parts     </v>
          </cell>
          <cell r="C243" t="str">
            <v>30 days</v>
          </cell>
          <cell r="D243">
            <v>3000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 t="b">
            <v>1</v>
          </cell>
          <cell r="K243" t="str">
            <v>D01</v>
          </cell>
          <cell r="L243" t="str">
            <v>HHJ</v>
          </cell>
          <cell r="M243" t="str">
            <v>A</v>
          </cell>
        </row>
        <row r="244">
          <cell r="A244" t="str">
            <v>BKS121</v>
          </cell>
          <cell r="B244" t="str">
            <v xml:space="preserve">Sykt Sin Hin Engineering     </v>
          </cell>
          <cell r="C244" t="str">
            <v>60 days</v>
          </cell>
          <cell r="D244">
            <v>2000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 t="b">
            <v>1</v>
          </cell>
          <cell r="K244" t="str">
            <v>D31</v>
          </cell>
          <cell r="L244" t="str">
            <v>TC</v>
          </cell>
          <cell r="M244" t="str">
            <v>A</v>
          </cell>
        </row>
        <row r="245">
          <cell r="A245" t="str">
            <v>BKS122</v>
          </cell>
          <cell r="B245" t="str">
            <v xml:space="preserve">Sykt Sin Hin Engineering     </v>
          </cell>
          <cell r="C245" t="str">
            <v>90 days</v>
          </cell>
          <cell r="D245">
            <v>3000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 t="b">
            <v>1</v>
          </cell>
          <cell r="K245" t="str">
            <v>D32</v>
          </cell>
          <cell r="L245" t="str">
            <v>TC</v>
          </cell>
          <cell r="M245" t="str">
            <v>A</v>
          </cell>
        </row>
        <row r="246">
          <cell r="A246" t="str">
            <v>BKS152</v>
          </cell>
          <cell r="B246" t="str">
            <v xml:space="preserve">See Soon Hin Sdn Bhd    </v>
          </cell>
          <cell r="C246" t="str">
            <v>90 days</v>
          </cell>
          <cell r="D246">
            <v>20000</v>
          </cell>
          <cell r="E246">
            <v>201.15</v>
          </cell>
          <cell r="F246">
            <v>201.15</v>
          </cell>
          <cell r="G246">
            <v>0</v>
          </cell>
          <cell r="H246">
            <v>0</v>
          </cell>
          <cell r="I246">
            <v>0</v>
          </cell>
          <cell r="J246" t="b">
            <v>1</v>
          </cell>
          <cell r="K246" t="str">
            <v>D42</v>
          </cell>
          <cell r="L246" t="str">
            <v>HSF</v>
          </cell>
          <cell r="M246" t="str">
            <v>A</v>
          </cell>
        </row>
        <row r="247">
          <cell r="A247" t="str">
            <v>BKS161</v>
          </cell>
          <cell r="B247" t="str">
            <v xml:space="preserve">Suntrac Parts Sdn Bhd     </v>
          </cell>
          <cell r="C247" t="str">
            <v>30 days</v>
          </cell>
          <cell r="D247">
            <v>4000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 t="b">
            <v>1</v>
          </cell>
          <cell r="K247" t="str">
            <v>D31</v>
          </cell>
          <cell r="L247" t="str">
            <v>TC</v>
          </cell>
          <cell r="M247" t="str">
            <v>A</v>
          </cell>
        </row>
        <row r="248">
          <cell r="A248" t="str">
            <v>BKS162</v>
          </cell>
          <cell r="B248" t="str">
            <v xml:space="preserve">Suntrac Parts Sdn Bhd     </v>
          </cell>
          <cell r="C248" t="str">
            <v>90 days</v>
          </cell>
          <cell r="D248">
            <v>100000</v>
          </cell>
          <cell r="E248">
            <v>22646.89</v>
          </cell>
          <cell r="F248">
            <v>22646.89</v>
          </cell>
          <cell r="G248">
            <v>0</v>
          </cell>
          <cell r="H248">
            <v>0</v>
          </cell>
          <cell r="I248">
            <v>0</v>
          </cell>
          <cell r="J248" t="b">
            <v>1</v>
          </cell>
          <cell r="K248" t="str">
            <v>D32</v>
          </cell>
          <cell r="L248" t="str">
            <v>TC</v>
          </cell>
          <cell r="M248" t="str">
            <v>A</v>
          </cell>
        </row>
        <row r="249">
          <cell r="A249" t="str">
            <v>BKS201</v>
          </cell>
          <cell r="B249" t="str">
            <v xml:space="preserve">S H Tractors Parts     </v>
          </cell>
          <cell r="C249" t="str">
            <v>30 days</v>
          </cell>
          <cell r="D249">
            <v>40000</v>
          </cell>
          <cell r="E249">
            <v>177</v>
          </cell>
          <cell r="F249">
            <v>177</v>
          </cell>
          <cell r="G249">
            <v>0</v>
          </cell>
          <cell r="H249">
            <v>0</v>
          </cell>
          <cell r="I249">
            <v>0</v>
          </cell>
          <cell r="J249" t="b">
            <v>1</v>
          </cell>
          <cell r="K249" t="str">
            <v>D31</v>
          </cell>
          <cell r="L249" t="str">
            <v>TC</v>
          </cell>
          <cell r="M249" t="str">
            <v>A</v>
          </cell>
        </row>
        <row r="250">
          <cell r="A250" t="str">
            <v>BKS202</v>
          </cell>
          <cell r="B250" t="str">
            <v xml:space="preserve">S H Tractors Parts     </v>
          </cell>
          <cell r="C250" t="str">
            <v>90 days</v>
          </cell>
          <cell r="D250">
            <v>20000</v>
          </cell>
          <cell r="E250">
            <v>25800.5</v>
          </cell>
          <cell r="F250">
            <v>25800.5</v>
          </cell>
          <cell r="G250">
            <v>0</v>
          </cell>
          <cell r="H250">
            <v>0</v>
          </cell>
          <cell r="I250">
            <v>0</v>
          </cell>
          <cell r="J250" t="b">
            <v>1</v>
          </cell>
          <cell r="K250" t="str">
            <v>D32</v>
          </cell>
          <cell r="L250" t="str">
            <v>TC</v>
          </cell>
          <cell r="M250" t="str">
            <v>A</v>
          </cell>
        </row>
        <row r="251">
          <cell r="A251" t="str">
            <v>BKS211</v>
          </cell>
          <cell r="B251" t="str">
            <v xml:space="preserve">Sykt Sin Hiap Hin Engineering Works S/B  </v>
          </cell>
          <cell r="C251" t="str">
            <v>90 days</v>
          </cell>
          <cell r="D251">
            <v>100000</v>
          </cell>
          <cell r="E251">
            <v>42034.96</v>
          </cell>
          <cell r="F251">
            <v>4849.42</v>
          </cell>
          <cell r="G251">
            <v>2861.22</v>
          </cell>
          <cell r="H251">
            <v>1240</v>
          </cell>
          <cell r="I251">
            <v>33084.32</v>
          </cell>
          <cell r="J251" t="b">
            <v>1</v>
          </cell>
          <cell r="K251" t="str">
            <v>E11</v>
          </cell>
          <cell r="L251" t="str">
            <v>WCM</v>
          </cell>
          <cell r="M251" t="str">
            <v>S</v>
          </cell>
        </row>
        <row r="252">
          <cell r="A252" t="str">
            <v>BKS212</v>
          </cell>
          <cell r="B252" t="str">
            <v xml:space="preserve">Sykt Sin Hiap Hin Engineering Works S/B  </v>
          </cell>
          <cell r="C252" t="str">
            <v>90 days</v>
          </cell>
          <cell r="D252">
            <v>100000</v>
          </cell>
          <cell r="E252">
            <v>32475.360000000001</v>
          </cell>
          <cell r="F252">
            <v>32475.360000000001</v>
          </cell>
          <cell r="G252">
            <v>0</v>
          </cell>
          <cell r="H252">
            <v>0</v>
          </cell>
          <cell r="I252">
            <v>0</v>
          </cell>
          <cell r="J252" t="b">
            <v>1</v>
          </cell>
          <cell r="K252" t="str">
            <v>E12</v>
          </cell>
          <cell r="L252" t="str">
            <v>WCM</v>
          </cell>
          <cell r="M252" t="str">
            <v>A</v>
          </cell>
        </row>
        <row r="253">
          <cell r="A253" t="str">
            <v>BKS222</v>
          </cell>
          <cell r="B253" t="str">
            <v xml:space="preserve">Samyu Tractor Parts Supply     </v>
          </cell>
          <cell r="C253" t="str">
            <v>90 days</v>
          </cell>
          <cell r="D253">
            <v>20000</v>
          </cell>
          <cell r="E253">
            <v>2288.63</v>
          </cell>
          <cell r="F253">
            <v>1413.58</v>
          </cell>
          <cell r="G253">
            <v>74.599999999999994</v>
          </cell>
          <cell r="H253">
            <v>0</v>
          </cell>
          <cell r="I253">
            <v>800.45</v>
          </cell>
          <cell r="J253" t="b">
            <v>1</v>
          </cell>
          <cell r="K253" t="str">
            <v>D62</v>
          </cell>
          <cell r="L253" t="str">
            <v>ICY</v>
          </cell>
          <cell r="M253" t="str">
            <v>S</v>
          </cell>
        </row>
        <row r="254">
          <cell r="A254" t="str">
            <v>BKS251</v>
          </cell>
          <cell r="B254" t="str">
            <v xml:space="preserve">Sri Datai Engineering Sdn Bhd    </v>
          </cell>
          <cell r="C254" t="str">
            <v>30 days</v>
          </cell>
          <cell r="D254">
            <v>50000</v>
          </cell>
          <cell r="E254">
            <v>3500</v>
          </cell>
          <cell r="F254">
            <v>3500</v>
          </cell>
          <cell r="G254">
            <v>0</v>
          </cell>
          <cell r="H254">
            <v>0</v>
          </cell>
          <cell r="I254">
            <v>0</v>
          </cell>
          <cell r="J254" t="b">
            <v>1</v>
          </cell>
          <cell r="K254" t="str">
            <v>E21</v>
          </cell>
          <cell r="L254" t="str">
            <v>LKC</v>
          </cell>
          <cell r="M254" t="str">
            <v>A</v>
          </cell>
        </row>
        <row r="255">
          <cell r="A255" t="str">
            <v>BKS252</v>
          </cell>
          <cell r="B255" t="str">
            <v xml:space="preserve">Sri Datai Engineering Sdn Bhd    </v>
          </cell>
          <cell r="C255" t="str">
            <v>60 days</v>
          </cell>
          <cell r="D255">
            <v>50000</v>
          </cell>
          <cell r="E255">
            <v>18462.599999999999</v>
          </cell>
          <cell r="F255">
            <v>18462.599999999999</v>
          </cell>
          <cell r="G255">
            <v>0</v>
          </cell>
          <cell r="H255">
            <v>0</v>
          </cell>
          <cell r="I255">
            <v>0</v>
          </cell>
          <cell r="J255" t="b">
            <v>1</v>
          </cell>
          <cell r="K255" t="str">
            <v>E22</v>
          </cell>
          <cell r="L255" t="str">
            <v>LKC</v>
          </cell>
          <cell r="M255" t="str">
            <v>A</v>
          </cell>
        </row>
        <row r="256">
          <cell r="A256" t="str">
            <v>BKS262</v>
          </cell>
          <cell r="B256" t="str">
            <v xml:space="preserve">Sri Raya Auto Sdn Bhd    </v>
          </cell>
          <cell r="C256" t="str">
            <v>90 days</v>
          </cell>
          <cell r="D256">
            <v>15000</v>
          </cell>
          <cell r="E256">
            <v>4710.75</v>
          </cell>
          <cell r="F256">
            <v>4710.75</v>
          </cell>
          <cell r="G256">
            <v>0</v>
          </cell>
          <cell r="H256">
            <v>0</v>
          </cell>
          <cell r="I256">
            <v>0</v>
          </cell>
          <cell r="J256" t="b">
            <v>1</v>
          </cell>
          <cell r="K256" t="str">
            <v>D42</v>
          </cell>
          <cell r="L256" t="str">
            <v>HSF</v>
          </cell>
          <cell r="M256" t="str">
            <v>A</v>
          </cell>
        </row>
        <row r="257">
          <cell r="A257" t="str">
            <v>BKS272</v>
          </cell>
          <cell r="B257" t="str">
            <v xml:space="preserve">Sri Tayar Raya      </v>
          </cell>
          <cell r="C257" t="str">
            <v>90 days</v>
          </cell>
          <cell r="D257">
            <v>10000</v>
          </cell>
          <cell r="E257">
            <v>168.2</v>
          </cell>
          <cell r="F257">
            <v>168.2</v>
          </cell>
          <cell r="G257">
            <v>0</v>
          </cell>
          <cell r="H257">
            <v>0</v>
          </cell>
          <cell r="I257">
            <v>0</v>
          </cell>
          <cell r="J257" t="b">
            <v>1</v>
          </cell>
          <cell r="K257" t="str">
            <v>D42</v>
          </cell>
          <cell r="L257" t="str">
            <v>HSF</v>
          </cell>
          <cell r="M257" t="str">
            <v>A</v>
          </cell>
        </row>
        <row r="258">
          <cell r="A258" t="str">
            <v>BKS291</v>
          </cell>
          <cell r="B258" t="str">
            <v xml:space="preserve">Site Kundang Trading      </v>
          </cell>
          <cell r="C258" t="str">
            <v>30 days</v>
          </cell>
          <cell r="D258">
            <v>1500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 t="b">
            <v>1</v>
          </cell>
          <cell r="K258" t="str">
            <v>E11</v>
          </cell>
          <cell r="L258" t="str">
            <v>WCM</v>
          </cell>
          <cell r="M258" t="str">
            <v>A</v>
          </cell>
        </row>
        <row r="259">
          <cell r="A259" t="str">
            <v>BKS292</v>
          </cell>
          <cell r="B259" t="str">
            <v xml:space="preserve">Site Kundang Trading      </v>
          </cell>
          <cell r="C259" t="str">
            <v>60 days</v>
          </cell>
          <cell r="D259">
            <v>10000</v>
          </cell>
          <cell r="E259">
            <v>1691.24</v>
          </cell>
          <cell r="F259">
            <v>1691.24</v>
          </cell>
          <cell r="G259">
            <v>0</v>
          </cell>
          <cell r="H259">
            <v>0</v>
          </cell>
          <cell r="I259">
            <v>0</v>
          </cell>
          <cell r="J259" t="b">
            <v>1</v>
          </cell>
          <cell r="K259" t="str">
            <v>E12</v>
          </cell>
          <cell r="L259" t="str">
            <v>WCM</v>
          </cell>
          <cell r="M259" t="str">
            <v>A</v>
          </cell>
        </row>
        <row r="260">
          <cell r="A260" t="str">
            <v>BKT102</v>
          </cell>
          <cell r="B260" t="str">
            <v xml:space="preserve">Ta Tung Trading Sdn Bhd    </v>
          </cell>
          <cell r="C260" t="str">
            <v>90 days</v>
          </cell>
          <cell r="D260">
            <v>20000</v>
          </cell>
          <cell r="E260">
            <v>3633.6</v>
          </cell>
          <cell r="F260">
            <v>3633.6</v>
          </cell>
          <cell r="G260">
            <v>0</v>
          </cell>
          <cell r="H260">
            <v>0</v>
          </cell>
          <cell r="I260">
            <v>0</v>
          </cell>
          <cell r="J260" t="b">
            <v>1</v>
          </cell>
          <cell r="K260" t="str">
            <v>D42</v>
          </cell>
          <cell r="L260" t="str">
            <v>HSF</v>
          </cell>
          <cell r="M260" t="str">
            <v>A</v>
          </cell>
        </row>
        <row r="261">
          <cell r="A261" t="str">
            <v>BKT112</v>
          </cell>
          <cell r="B261" t="str">
            <v xml:space="preserve">Tiong Lian Motor Sdn Bhd    </v>
          </cell>
          <cell r="C261" t="str">
            <v>90 days</v>
          </cell>
          <cell r="D261">
            <v>1000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 t="b">
            <v>1</v>
          </cell>
          <cell r="K261" t="str">
            <v>D02</v>
          </cell>
          <cell r="L261" t="str">
            <v>HHJ</v>
          </cell>
          <cell r="M261" t="str">
            <v>A</v>
          </cell>
        </row>
        <row r="262">
          <cell r="A262" t="str">
            <v>BKT121</v>
          </cell>
          <cell r="B262" t="str">
            <v xml:space="preserve">Sykt Teli Tractor Parts &amp; Engineering   </v>
          </cell>
          <cell r="C262" t="str">
            <v>30 days</v>
          </cell>
          <cell r="D262">
            <v>2000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 t="b">
            <v>1</v>
          </cell>
          <cell r="K262" t="str">
            <v>D61</v>
          </cell>
          <cell r="L262" t="str">
            <v>ICY</v>
          </cell>
          <cell r="M262" t="str">
            <v>A</v>
          </cell>
        </row>
        <row r="263">
          <cell r="A263" t="str">
            <v>BKT122</v>
          </cell>
          <cell r="B263" t="str">
            <v xml:space="preserve">Sykt Teli Tractor Parts &amp; Engineering   </v>
          </cell>
          <cell r="C263" t="str">
            <v>90 days</v>
          </cell>
          <cell r="D263">
            <v>120000</v>
          </cell>
          <cell r="E263">
            <v>57523.12</v>
          </cell>
          <cell r="F263">
            <v>57523.12</v>
          </cell>
          <cell r="G263">
            <v>0</v>
          </cell>
          <cell r="H263">
            <v>0</v>
          </cell>
          <cell r="I263">
            <v>0</v>
          </cell>
          <cell r="J263" t="b">
            <v>1</v>
          </cell>
          <cell r="K263" t="str">
            <v>D62</v>
          </cell>
          <cell r="L263" t="str">
            <v>ICY</v>
          </cell>
          <cell r="M263" t="str">
            <v>A</v>
          </cell>
        </row>
        <row r="264">
          <cell r="A264" t="str">
            <v>BKT132</v>
          </cell>
          <cell r="B264" t="str">
            <v xml:space="preserve">Terng Dar Auto Parts Supply    </v>
          </cell>
          <cell r="C264" t="str">
            <v>90 days</v>
          </cell>
          <cell r="D264">
            <v>10000</v>
          </cell>
          <cell r="E264">
            <v>4068.1</v>
          </cell>
          <cell r="F264">
            <v>4068.1</v>
          </cell>
          <cell r="G264">
            <v>0</v>
          </cell>
          <cell r="H264">
            <v>0</v>
          </cell>
          <cell r="I264">
            <v>0</v>
          </cell>
          <cell r="J264" t="b">
            <v>1</v>
          </cell>
          <cell r="K264" t="str">
            <v>D42</v>
          </cell>
          <cell r="L264" t="str">
            <v>HSF</v>
          </cell>
          <cell r="M264" t="str">
            <v>A</v>
          </cell>
        </row>
        <row r="265">
          <cell r="A265" t="str">
            <v>BKT172</v>
          </cell>
          <cell r="B265" t="str">
            <v xml:space="preserve">Perniagaan Alat-Alat Ganti Track-Part     </v>
          </cell>
          <cell r="C265" t="str">
            <v>90 days</v>
          </cell>
          <cell r="D265">
            <v>10000</v>
          </cell>
          <cell r="E265">
            <v>25988.720000000001</v>
          </cell>
          <cell r="F265">
            <v>25988.720000000001</v>
          </cell>
          <cell r="G265">
            <v>0</v>
          </cell>
          <cell r="H265">
            <v>0</v>
          </cell>
          <cell r="I265">
            <v>0</v>
          </cell>
          <cell r="J265" t="b">
            <v>1</v>
          </cell>
          <cell r="K265" t="str">
            <v>D42</v>
          </cell>
          <cell r="L265" t="str">
            <v>HSF</v>
          </cell>
          <cell r="M265" t="str">
            <v>A</v>
          </cell>
        </row>
        <row r="266">
          <cell r="A266" t="str">
            <v>BKT192</v>
          </cell>
          <cell r="B266" t="str">
            <v xml:space="preserve">Tractron Industries Sdn Bhd     </v>
          </cell>
          <cell r="C266" t="str">
            <v>90 days</v>
          </cell>
          <cell r="D266">
            <v>10000</v>
          </cell>
          <cell r="E266">
            <v>1317.35</v>
          </cell>
          <cell r="F266">
            <v>1317.35</v>
          </cell>
          <cell r="G266">
            <v>0</v>
          </cell>
          <cell r="H266">
            <v>0</v>
          </cell>
          <cell r="I266">
            <v>0</v>
          </cell>
          <cell r="J266" t="b">
            <v>1</v>
          </cell>
          <cell r="K266" t="str">
            <v>D12</v>
          </cell>
          <cell r="L266" t="str">
            <v>YML</v>
          </cell>
          <cell r="M266" t="str">
            <v>A</v>
          </cell>
        </row>
        <row r="267">
          <cell r="A267" t="str">
            <v>BKT202</v>
          </cell>
          <cell r="B267" t="str">
            <v xml:space="preserve">Tara Technic Sdn Bhd     </v>
          </cell>
          <cell r="C267" t="str">
            <v>90 days</v>
          </cell>
          <cell r="D267">
            <v>50000</v>
          </cell>
          <cell r="E267">
            <v>34080.5</v>
          </cell>
          <cell r="F267">
            <v>34080.5</v>
          </cell>
          <cell r="G267">
            <v>0</v>
          </cell>
          <cell r="H267">
            <v>0</v>
          </cell>
          <cell r="I267">
            <v>0</v>
          </cell>
          <cell r="J267" t="b">
            <v>1</v>
          </cell>
          <cell r="K267" t="str">
            <v>D62</v>
          </cell>
          <cell r="L267" t="str">
            <v>ICY</v>
          </cell>
          <cell r="M267" t="str">
            <v>A</v>
          </cell>
        </row>
        <row r="268">
          <cell r="A268" t="str">
            <v>BKT232</v>
          </cell>
          <cell r="B268" t="str">
            <v xml:space="preserve">Techson Forklift Services      </v>
          </cell>
          <cell r="C268" t="str">
            <v>90 days</v>
          </cell>
          <cell r="D268">
            <v>10000</v>
          </cell>
          <cell r="E268">
            <v>706.7</v>
          </cell>
          <cell r="F268">
            <v>706.7</v>
          </cell>
          <cell r="G268">
            <v>0</v>
          </cell>
          <cell r="H268">
            <v>0</v>
          </cell>
          <cell r="I268">
            <v>0</v>
          </cell>
          <cell r="J268" t="b">
            <v>1</v>
          </cell>
          <cell r="K268" t="str">
            <v>D42</v>
          </cell>
          <cell r="L268" t="str">
            <v>HSF</v>
          </cell>
          <cell r="M268" t="str">
            <v>A</v>
          </cell>
        </row>
        <row r="269">
          <cell r="A269" t="str">
            <v>BKT251</v>
          </cell>
          <cell r="B269" t="str">
            <v xml:space="preserve">Trans Resources Corporation Sdn Bhd    </v>
          </cell>
          <cell r="C269" t="str">
            <v>60 days</v>
          </cell>
          <cell r="D269">
            <v>60000</v>
          </cell>
          <cell r="E269">
            <v>50210.32</v>
          </cell>
          <cell r="F269">
            <v>50210.32</v>
          </cell>
          <cell r="G269">
            <v>0</v>
          </cell>
          <cell r="H269">
            <v>0</v>
          </cell>
          <cell r="I269">
            <v>0</v>
          </cell>
          <cell r="J269" t="b">
            <v>1</v>
          </cell>
          <cell r="K269" t="str">
            <v>E21</v>
          </cell>
          <cell r="L269" t="str">
            <v>LKC</v>
          </cell>
          <cell r="M269" t="str">
            <v>A</v>
          </cell>
        </row>
        <row r="270">
          <cell r="A270" t="str">
            <v>BKT252</v>
          </cell>
          <cell r="B270" t="str">
            <v xml:space="preserve">Trans Resources Corporation Sdn Bhd    </v>
          </cell>
          <cell r="C270" t="str">
            <v>60 days</v>
          </cell>
          <cell r="D270">
            <v>40000</v>
          </cell>
          <cell r="E270">
            <v>61625.35</v>
          </cell>
          <cell r="F270">
            <v>61625.35</v>
          </cell>
          <cell r="G270">
            <v>0</v>
          </cell>
          <cell r="H270">
            <v>0</v>
          </cell>
          <cell r="I270">
            <v>0</v>
          </cell>
          <cell r="J270" t="b">
            <v>1</v>
          </cell>
          <cell r="K270" t="str">
            <v>E22</v>
          </cell>
          <cell r="L270" t="str">
            <v>LKC</v>
          </cell>
          <cell r="M270" t="str">
            <v>A</v>
          </cell>
        </row>
        <row r="271">
          <cell r="A271" t="str">
            <v>BKT272</v>
          </cell>
          <cell r="B271" t="str">
            <v xml:space="preserve">Terus Jaya Auto (M) Sdn Bhd   </v>
          </cell>
          <cell r="C271" t="str">
            <v>90 days</v>
          </cell>
          <cell r="D271">
            <v>3000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 t="b">
            <v>1</v>
          </cell>
          <cell r="K271" t="str">
            <v>D42</v>
          </cell>
          <cell r="L271" t="str">
            <v>HSF</v>
          </cell>
          <cell r="M271" t="str">
            <v>A</v>
          </cell>
        </row>
        <row r="272">
          <cell r="A272" t="str">
            <v>BKU100</v>
          </cell>
          <cell r="B272" t="str">
            <v xml:space="preserve">United Tractor Parts Supply Sdn Bhd   </v>
          </cell>
          <cell r="C272" t="str">
            <v>90 days</v>
          </cell>
          <cell r="D272">
            <v>30000</v>
          </cell>
          <cell r="E272">
            <v>27597.599999999999</v>
          </cell>
          <cell r="F272">
            <v>27597.599999999999</v>
          </cell>
          <cell r="G272">
            <v>0</v>
          </cell>
          <cell r="H272">
            <v>0</v>
          </cell>
          <cell r="I272">
            <v>0</v>
          </cell>
          <cell r="J272" t="b">
            <v>1</v>
          </cell>
          <cell r="K272" t="str">
            <v>D62</v>
          </cell>
          <cell r="L272" t="str">
            <v>ICY</v>
          </cell>
          <cell r="M272" t="str">
            <v>A</v>
          </cell>
        </row>
        <row r="273">
          <cell r="A273" t="str">
            <v>BKU101</v>
          </cell>
          <cell r="B273" t="str">
            <v xml:space="preserve">United Tractor Parts Supply Sdn Bhd   </v>
          </cell>
          <cell r="C273" t="str">
            <v>30 days</v>
          </cell>
          <cell r="D273">
            <v>2000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 t="b">
            <v>1</v>
          </cell>
          <cell r="K273" t="str">
            <v>D61</v>
          </cell>
          <cell r="L273" t="str">
            <v>ICY</v>
          </cell>
          <cell r="M273" t="str">
            <v>A</v>
          </cell>
        </row>
        <row r="274">
          <cell r="A274" t="str">
            <v>BKU121</v>
          </cell>
          <cell r="B274" t="str">
            <v xml:space="preserve">United Bintang Bhd      </v>
          </cell>
          <cell r="C274" t="str">
            <v>CASH</v>
          </cell>
          <cell r="D274">
            <v>20000</v>
          </cell>
          <cell r="E274">
            <v>1620</v>
          </cell>
          <cell r="F274">
            <v>1620</v>
          </cell>
          <cell r="G274">
            <v>0</v>
          </cell>
          <cell r="H274">
            <v>0</v>
          </cell>
          <cell r="I274">
            <v>0</v>
          </cell>
          <cell r="J274" t="b">
            <v>1</v>
          </cell>
          <cell r="K274" t="str">
            <v>D61</v>
          </cell>
          <cell r="L274" t="str">
            <v>ICY</v>
          </cell>
          <cell r="M274" t="str">
            <v>A</v>
          </cell>
        </row>
        <row r="275">
          <cell r="A275" t="str">
            <v>BKU122</v>
          </cell>
          <cell r="B275" t="str">
            <v xml:space="preserve">United Bintang Bhd      </v>
          </cell>
          <cell r="C275" t="str">
            <v>90 days</v>
          </cell>
          <cell r="D275">
            <v>100000</v>
          </cell>
          <cell r="E275">
            <v>81899.14</v>
          </cell>
          <cell r="F275">
            <v>81899.14</v>
          </cell>
          <cell r="G275">
            <v>0</v>
          </cell>
          <cell r="H275">
            <v>0</v>
          </cell>
          <cell r="I275">
            <v>0</v>
          </cell>
          <cell r="J275" t="b">
            <v>1</v>
          </cell>
          <cell r="K275" t="str">
            <v>D62</v>
          </cell>
          <cell r="L275" t="str">
            <v>ICY</v>
          </cell>
          <cell r="M275" t="str">
            <v>A</v>
          </cell>
        </row>
        <row r="276">
          <cell r="A276" t="str">
            <v>BKU131</v>
          </cell>
          <cell r="B276" t="str">
            <v xml:space="preserve">Uni Machinery Parts Supply Sdn Bhd   </v>
          </cell>
          <cell r="C276" t="str">
            <v>30 days</v>
          </cell>
          <cell r="D276">
            <v>2000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 t="b">
            <v>1</v>
          </cell>
          <cell r="K276" t="str">
            <v>D31</v>
          </cell>
          <cell r="L276" t="str">
            <v>TC</v>
          </cell>
          <cell r="M276" t="str">
            <v>A</v>
          </cell>
        </row>
        <row r="277">
          <cell r="A277" t="str">
            <v>BKU132</v>
          </cell>
          <cell r="B277" t="str">
            <v xml:space="preserve">Uni Machinery Parts Supply Sdn Bhd   </v>
          </cell>
          <cell r="C277" t="str">
            <v>90 days</v>
          </cell>
          <cell r="D277">
            <v>20000</v>
          </cell>
          <cell r="E277">
            <v>3700.6</v>
          </cell>
          <cell r="F277">
            <v>3700.6</v>
          </cell>
          <cell r="G277">
            <v>0</v>
          </cell>
          <cell r="H277">
            <v>0</v>
          </cell>
          <cell r="I277">
            <v>0</v>
          </cell>
          <cell r="J277" t="b">
            <v>1</v>
          </cell>
          <cell r="K277" t="str">
            <v>D32</v>
          </cell>
          <cell r="L277" t="str">
            <v>TC</v>
          </cell>
          <cell r="M277" t="str">
            <v>A</v>
          </cell>
        </row>
        <row r="278">
          <cell r="A278" t="str">
            <v>BKU141</v>
          </cell>
          <cell r="B278" t="str">
            <v xml:space="preserve">United Federal Machinery Sdn Bhd    </v>
          </cell>
          <cell r="C278" t="str">
            <v>30 days</v>
          </cell>
          <cell r="D278">
            <v>3000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 t="b">
            <v>1</v>
          </cell>
          <cell r="K278" t="str">
            <v>D61</v>
          </cell>
          <cell r="L278" t="str">
            <v>ICY</v>
          </cell>
          <cell r="M278" t="str">
            <v>A</v>
          </cell>
        </row>
        <row r="279">
          <cell r="A279" t="str">
            <v>BKU142</v>
          </cell>
          <cell r="B279" t="str">
            <v xml:space="preserve">United Federal Machinery Sdn Bhd    </v>
          </cell>
          <cell r="C279" t="str">
            <v>90 days</v>
          </cell>
          <cell r="D279">
            <v>20000</v>
          </cell>
          <cell r="E279">
            <v>4577.8100000000004</v>
          </cell>
          <cell r="F279">
            <v>4577.8100000000004</v>
          </cell>
          <cell r="G279">
            <v>0</v>
          </cell>
          <cell r="H279">
            <v>0</v>
          </cell>
          <cell r="I279">
            <v>0</v>
          </cell>
          <cell r="J279" t="b">
            <v>1</v>
          </cell>
          <cell r="K279" t="str">
            <v>D62</v>
          </cell>
          <cell r="L279" t="str">
            <v>ICY</v>
          </cell>
          <cell r="M279" t="str">
            <v>A</v>
          </cell>
        </row>
        <row r="280">
          <cell r="A280" t="str">
            <v>BKV102</v>
          </cell>
          <cell r="B280" t="str">
            <v xml:space="preserve">Vix Industrial Sdn Bhd     </v>
          </cell>
          <cell r="C280" t="str">
            <v>90 days</v>
          </cell>
          <cell r="D280">
            <v>10000</v>
          </cell>
          <cell r="E280">
            <v>227.5</v>
          </cell>
          <cell r="F280">
            <v>227.5</v>
          </cell>
          <cell r="G280">
            <v>0</v>
          </cell>
          <cell r="H280">
            <v>0</v>
          </cell>
          <cell r="I280">
            <v>0</v>
          </cell>
          <cell r="J280" t="b">
            <v>1</v>
          </cell>
          <cell r="K280" t="str">
            <v>D02</v>
          </cell>
          <cell r="L280" t="str">
            <v>HHJ</v>
          </cell>
          <cell r="M280" t="str">
            <v>A</v>
          </cell>
        </row>
        <row r="281">
          <cell r="A281" t="str">
            <v>BKW100</v>
          </cell>
          <cell r="B281" t="str">
            <v xml:space="preserve">Wrenco Sdn Bhd      </v>
          </cell>
          <cell r="C281" t="str">
            <v>90 days</v>
          </cell>
          <cell r="D281">
            <v>100000</v>
          </cell>
          <cell r="E281">
            <v>-175.14</v>
          </cell>
          <cell r="F281">
            <v>-173.04</v>
          </cell>
          <cell r="G281">
            <v>-2.1</v>
          </cell>
          <cell r="H281">
            <v>0</v>
          </cell>
          <cell r="I281">
            <v>0</v>
          </cell>
          <cell r="J281" t="b">
            <v>1</v>
          </cell>
          <cell r="K281" t="str">
            <v>D02</v>
          </cell>
          <cell r="L281" t="str">
            <v>HHJ</v>
          </cell>
          <cell r="M281" t="str">
            <v>S</v>
          </cell>
        </row>
        <row r="282">
          <cell r="A282" t="str">
            <v>BKW101</v>
          </cell>
          <cell r="B282" t="str">
            <v xml:space="preserve">Wrenco Sdn Bhd      </v>
          </cell>
          <cell r="C282" t="str">
            <v>30 days</v>
          </cell>
          <cell r="D282">
            <v>5000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 t="b">
            <v>1</v>
          </cell>
          <cell r="K282" t="str">
            <v>D01</v>
          </cell>
          <cell r="L282" t="str">
            <v>HHJ</v>
          </cell>
          <cell r="M282" t="str">
            <v>S</v>
          </cell>
        </row>
        <row r="283">
          <cell r="A283" t="str">
            <v>BKW111</v>
          </cell>
          <cell r="B283" t="str">
            <v xml:space="preserve">Wong Tractor (Jinjang) Sdn Bhd    </v>
          </cell>
          <cell r="C283" t="str">
            <v>30 days</v>
          </cell>
          <cell r="D283">
            <v>60000</v>
          </cell>
          <cell r="E283">
            <v>9940</v>
          </cell>
          <cell r="F283">
            <v>9940</v>
          </cell>
          <cell r="G283">
            <v>0</v>
          </cell>
          <cell r="H283">
            <v>0</v>
          </cell>
          <cell r="I283">
            <v>0</v>
          </cell>
          <cell r="J283" t="b">
            <v>1</v>
          </cell>
          <cell r="K283" t="str">
            <v>D01</v>
          </cell>
          <cell r="L283" t="str">
            <v>HHJ</v>
          </cell>
          <cell r="M283" t="str">
            <v>A</v>
          </cell>
        </row>
        <row r="284">
          <cell r="A284" t="str">
            <v>BKW112</v>
          </cell>
          <cell r="B284" t="str">
            <v xml:space="preserve">Wong Tractor (Jinjang) Sdn Bhd    </v>
          </cell>
          <cell r="C284" t="str">
            <v>90 days</v>
          </cell>
          <cell r="D284">
            <v>150000</v>
          </cell>
          <cell r="E284">
            <v>30424.84</v>
          </cell>
          <cell r="F284">
            <v>30424.84</v>
          </cell>
          <cell r="G284">
            <v>0</v>
          </cell>
          <cell r="H284">
            <v>0</v>
          </cell>
          <cell r="I284">
            <v>0</v>
          </cell>
          <cell r="J284" t="b">
            <v>1</v>
          </cell>
          <cell r="K284" t="str">
            <v>D02</v>
          </cell>
          <cell r="L284" t="str">
            <v>HHJ</v>
          </cell>
          <cell r="M284" t="str">
            <v>A</v>
          </cell>
        </row>
        <row r="285">
          <cell r="A285" t="str">
            <v>BKW142</v>
          </cell>
          <cell r="B285" t="str">
            <v xml:space="preserve">Perniagaan Alat-Alat Ganti Wah Fai    </v>
          </cell>
          <cell r="C285" t="str">
            <v>90 days</v>
          </cell>
          <cell r="D285">
            <v>10000</v>
          </cell>
          <cell r="E285">
            <v>2954.02</v>
          </cell>
          <cell r="F285">
            <v>2954.02</v>
          </cell>
          <cell r="G285">
            <v>0</v>
          </cell>
          <cell r="H285">
            <v>0</v>
          </cell>
          <cell r="I285">
            <v>0</v>
          </cell>
          <cell r="J285" t="b">
            <v>1</v>
          </cell>
          <cell r="K285" t="str">
            <v>D42</v>
          </cell>
          <cell r="L285" t="str">
            <v>HSF</v>
          </cell>
          <cell r="M285" t="str">
            <v>A</v>
          </cell>
        </row>
        <row r="286">
          <cell r="A286" t="str">
            <v>BKW161</v>
          </cell>
          <cell r="B286" t="str">
            <v xml:space="preserve">WCT Engineering Berhad      </v>
          </cell>
          <cell r="C286" t="str">
            <v>60 days</v>
          </cell>
          <cell r="D286">
            <v>8000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 t="b">
            <v>1</v>
          </cell>
          <cell r="K286" t="str">
            <v>E21</v>
          </cell>
          <cell r="L286" t="str">
            <v>LKC</v>
          </cell>
          <cell r="M286" t="str">
            <v>ST</v>
          </cell>
        </row>
        <row r="287">
          <cell r="A287" t="str">
            <v>BKW162</v>
          </cell>
          <cell r="B287" t="str">
            <v xml:space="preserve">WCT Engineering Berhad      </v>
          </cell>
          <cell r="C287" t="str">
            <v>60 days</v>
          </cell>
          <cell r="D287">
            <v>6000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 t="b">
            <v>1</v>
          </cell>
          <cell r="K287" t="str">
            <v>E22</v>
          </cell>
          <cell r="L287" t="str">
            <v>LKC</v>
          </cell>
          <cell r="M287" t="str">
            <v>ST</v>
          </cell>
        </row>
        <row r="288">
          <cell r="A288" t="str">
            <v>BKW181</v>
          </cell>
          <cell r="B288" t="str">
            <v xml:space="preserve">WCT Machinery Sdn Bhd     </v>
          </cell>
          <cell r="C288" t="str">
            <v>60 days</v>
          </cell>
          <cell r="D288">
            <v>5000</v>
          </cell>
          <cell r="E288">
            <v>69700</v>
          </cell>
          <cell r="F288">
            <v>69700</v>
          </cell>
          <cell r="G288">
            <v>0</v>
          </cell>
          <cell r="H288">
            <v>0</v>
          </cell>
          <cell r="I288">
            <v>0</v>
          </cell>
          <cell r="J288" t="b">
            <v>1</v>
          </cell>
          <cell r="K288" t="str">
            <v>E21</v>
          </cell>
          <cell r="L288" t="str">
            <v>LKC</v>
          </cell>
          <cell r="M288" t="str">
            <v>A</v>
          </cell>
        </row>
        <row r="289">
          <cell r="A289" t="str">
            <v>BKW182</v>
          </cell>
          <cell r="B289" t="str">
            <v xml:space="preserve">WCT Machinery Sdn Bhd     </v>
          </cell>
          <cell r="C289" t="str">
            <v>60 days</v>
          </cell>
          <cell r="D289">
            <v>5000</v>
          </cell>
          <cell r="E289">
            <v>20086.54</v>
          </cell>
          <cell r="F289">
            <v>20086.54</v>
          </cell>
          <cell r="G289">
            <v>0</v>
          </cell>
          <cell r="H289">
            <v>0</v>
          </cell>
          <cell r="I289">
            <v>0</v>
          </cell>
          <cell r="J289" t="b">
            <v>1</v>
          </cell>
          <cell r="K289" t="str">
            <v>E22</v>
          </cell>
          <cell r="L289" t="str">
            <v>LKC</v>
          </cell>
          <cell r="M289" t="str">
            <v>A</v>
          </cell>
        </row>
        <row r="290">
          <cell r="A290" t="str">
            <v>BKY112</v>
          </cell>
          <cell r="B290" t="str">
            <v xml:space="preserve">Yaw Soon Auto Supplies Sdn Bhd   </v>
          </cell>
          <cell r="C290" t="str">
            <v>90 days</v>
          </cell>
          <cell r="D290">
            <v>20000</v>
          </cell>
          <cell r="E290">
            <v>1261</v>
          </cell>
          <cell r="F290">
            <v>1261</v>
          </cell>
          <cell r="G290">
            <v>0</v>
          </cell>
          <cell r="H290">
            <v>0</v>
          </cell>
          <cell r="I290">
            <v>0</v>
          </cell>
          <cell r="J290" t="b">
            <v>1</v>
          </cell>
          <cell r="K290" t="str">
            <v>D42</v>
          </cell>
          <cell r="L290" t="str">
            <v>HSF</v>
          </cell>
          <cell r="M290" t="str">
            <v>A</v>
          </cell>
        </row>
        <row r="291">
          <cell r="A291" t="str">
            <v>BKY122</v>
          </cell>
          <cell r="B291" t="str">
            <v xml:space="preserve">Yew Sin Motor Supply Sdn Bhd   </v>
          </cell>
          <cell r="C291" t="str">
            <v>90 days</v>
          </cell>
          <cell r="D291">
            <v>10000</v>
          </cell>
          <cell r="E291">
            <v>8167.4</v>
          </cell>
          <cell r="F291">
            <v>8167.4</v>
          </cell>
          <cell r="G291">
            <v>0</v>
          </cell>
          <cell r="H291">
            <v>0</v>
          </cell>
          <cell r="I291">
            <v>0</v>
          </cell>
          <cell r="J291" t="b">
            <v>1</v>
          </cell>
          <cell r="K291" t="str">
            <v>D42</v>
          </cell>
          <cell r="L291" t="str">
            <v>HSF</v>
          </cell>
          <cell r="M291" t="str">
            <v>A</v>
          </cell>
        </row>
        <row r="292">
          <cell r="A292" t="str">
            <v>BKY151</v>
          </cell>
          <cell r="B292" t="str">
            <v xml:space="preserve">Yulitaparts Trading (M) Sdn Bhd    </v>
          </cell>
          <cell r="C292" t="str">
            <v>15 days</v>
          </cell>
          <cell r="D292">
            <v>5000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 t="b">
            <v>1</v>
          </cell>
          <cell r="K292" t="str">
            <v>D61</v>
          </cell>
          <cell r="L292" t="str">
            <v>ICY</v>
          </cell>
          <cell r="M292" t="str">
            <v>A</v>
          </cell>
        </row>
        <row r="293">
          <cell r="A293" t="str">
            <v>BKY152</v>
          </cell>
          <cell r="B293" t="str">
            <v xml:space="preserve">Yulitaparts Trading (M) Sdn Bhd    </v>
          </cell>
          <cell r="C293" t="str">
            <v>90 days</v>
          </cell>
          <cell r="D293">
            <v>50000</v>
          </cell>
          <cell r="E293">
            <v>37015.57</v>
          </cell>
          <cell r="F293">
            <v>37015.57</v>
          </cell>
          <cell r="G293">
            <v>0</v>
          </cell>
          <cell r="H293">
            <v>0</v>
          </cell>
          <cell r="I293">
            <v>0</v>
          </cell>
          <cell r="J293" t="b">
            <v>1</v>
          </cell>
          <cell r="K293" t="str">
            <v>D62</v>
          </cell>
          <cell r="L293" t="str">
            <v>ICY</v>
          </cell>
          <cell r="M293" t="str">
            <v>A</v>
          </cell>
        </row>
        <row r="294">
          <cell r="A294" t="str">
            <v>BKY161</v>
          </cell>
          <cell r="B294" t="str">
            <v xml:space="preserve">Duta Equipment Sdn Bhd     </v>
          </cell>
          <cell r="C294" t="str">
            <v>15 days</v>
          </cell>
          <cell r="D294">
            <v>20000</v>
          </cell>
          <cell r="E294">
            <v>1751.36</v>
          </cell>
          <cell r="F294">
            <v>1751.36</v>
          </cell>
          <cell r="G294">
            <v>0</v>
          </cell>
          <cell r="H294">
            <v>0</v>
          </cell>
          <cell r="I294">
            <v>0</v>
          </cell>
          <cell r="J294" t="b">
            <v>1</v>
          </cell>
          <cell r="K294" t="str">
            <v>D31</v>
          </cell>
          <cell r="L294" t="str">
            <v>TC</v>
          </cell>
          <cell r="M294" t="str">
            <v>ST</v>
          </cell>
        </row>
        <row r="295">
          <cell r="A295" t="str">
            <v>BKY162</v>
          </cell>
          <cell r="B295" t="str">
            <v xml:space="preserve">Duta Equipment Sdn Bhd     </v>
          </cell>
          <cell r="C295" t="str">
            <v>CASH</v>
          </cell>
          <cell r="D295">
            <v>15000</v>
          </cell>
          <cell r="E295">
            <v>2046</v>
          </cell>
          <cell r="F295">
            <v>2046</v>
          </cell>
          <cell r="G295">
            <v>0</v>
          </cell>
          <cell r="H295">
            <v>0</v>
          </cell>
          <cell r="I295">
            <v>0</v>
          </cell>
          <cell r="J295" t="b">
            <v>1</v>
          </cell>
          <cell r="K295" t="str">
            <v>D32</v>
          </cell>
          <cell r="L295" t="str">
            <v>TC</v>
          </cell>
          <cell r="M295" t="str">
            <v>ST</v>
          </cell>
        </row>
        <row r="296">
          <cell r="A296" t="str">
            <v>BKY171</v>
          </cell>
          <cell r="B296" t="str">
            <v xml:space="preserve">YTL Technologies Sdn Bhd     </v>
          </cell>
          <cell r="C296" t="str">
            <v>60 days</v>
          </cell>
          <cell r="D296">
            <v>50000</v>
          </cell>
          <cell r="E296">
            <v>5916</v>
          </cell>
          <cell r="F296">
            <v>5916</v>
          </cell>
          <cell r="G296">
            <v>0</v>
          </cell>
          <cell r="H296">
            <v>0</v>
          </cell>
          <cell r="I296">
            <v>0</v>
          </cell>
          <cell r="J296" t="b">
            <v>1</v>
          </cell>
          <cell r="K296" t="str">
            <v>E21</v>
          </cell>
          <cell r="L296" t="str">
            <v>LKC</v>
          </cell>
          <cell r="M296" t="str">
            <v>A</v>
          </cell>
        </row>
        <row r="297">
          <cell r="A297" t="str">
            <v>BKY172</v>
          </cell>
          <cell r="B297" t="str">
            <v xml:space="preserve">YTL Technologies Sdn Bhd     </v>
          </cell>
          <cell r="C297" t="str">
            <v>60 days</v>
          </cell>
          <cell r="D297">
            <v>80000</v>
          </cell>
          <cell r="E297">
            <v>18377.7</v>
          </cell>
          <cell r="F297">
            <v>18377.7</v>
          </cell>
          <cell r="G297">
            <v>0</v>
          </cell>
          <cell r="H297">
            <v>0</v>
          </cell>
          <cell r="I297">
            <v>0</v>
          </cell>
          <cell r="J297" t="b">
            <v>1</v>
          </cell>
          <cell r="K297" t="str">
            <v>E22</v>
          </cell>
          <cell r="L297" t="str">
            <v>LKC</v>
          </cell>
          <cell r="M297" t="str">
            <v>A</v>
          </cell>
        </row>
        <row r="298">
          <cell r="A298" t="str">
            <v>BKY191</v>
          </cell>
          <cell r="B298" t="str">
            <v xml:space="preserve">Yew Tex Enterprise Sdn Bhd    </v>
          </cell>
          <cell r="C298" t="str">
            <v>30 days</v>
          </cell>
          <cell r="D298">
            <v>30000</v>
          </cell>
          <cell r="E298">
            <v>15780</v>
          </cell>
          <cell r="F298">
            <v>15780</v>
          </cell>
          <cell r="G298">
            <v>0</v>
          </cell>
          <cell r="H298">
            <v>0</v>
          </cell>
          <cell r="I298">
            <v>0</v>
          </cell>
          <cell r="J298" t="b">
            <v>1</v>
          </cell>
          <cell r="K298" t="str">
            <v>E11</v>
          </cell>
          <cell r="L298" t="str">
            <v>WCM</v>
          </cell>
          <cell r="M298" t="str">
            <v>A</v>
          </cell>
        </row>
        <row r="299">
          <cell r="A299" t="str">
            <v>BKY192</v>
          </cell>
          <cell r="B299" t="str">
            <v xml:space="preserve">Yew Tex Enterprise Sdn Bhd    </v>
          </cell>
          <cell r="C299" t="str">
            <v>60 days</v>
          </cell>
          <cell r="D299">
            <v>20000</v>
          </cell>
          <cell r="E299">
            <v>5036.2</v>
          </cell>
          <cell r="F299">
            <v>5036.2</v>
          </cell>
          <cell r="G299">
            <v>0</v>
          </cell>
          <cell r="H299">
            <v>0</v>
          </cell>
          <cell r="I299">
            <v>0</v>
          </cell>
          <cell r="J299" t="b">
            <v>1</v>
          </cell>
          <cell r="K299" t="str">
            <v>E12</v>
          </cell>
          <cell r="L299" t="str">
            <v>WCM</v>
          </cell>
          <cell r="M299" t="str">
            <v>A</v>
          </cell>
        </row>
        <row r="300">
          <cell r="A300" t="str">
            <v>BKZ101</v>
          </cell>
          <cell r="B300" t="str">
            <v xml:space="preserve">Zhen Hui Tractor Sdn Bhd    </v>
          </cell>
          <cell r="C300" t="str">
            <v>30 days</v>
          </cell>
          <cell r="D300">
            <v>90000</v>
          </cell>
          <cell r="E300">
            <v>12640</v>
          </cell>
          <cell r="F300">
            <v>12640</v>
          </cell>
          <cell r="G300">
            <v>0</v>
          </cell>
          <cell r="H300">
            <v>0</v>
          </cell>
          <cell r="I300">
            <v>0</v>
          </cell>
          <cell r="J300" t="b">
            <v>1</v>
          </cell>
          <cell r="K300" t="str">
            <v>D61</v>
          </cell>
          <cell r="L300" t="str">
            <v>ICY</v>
          </cell>
          <cell r="M300" t="str">
            <v>A</v>
          </cell>
        </row>
        <row r="301">
          <cell r="A301" t="str">
            <v>BKZ102</v>
          </cell>
          <cell r="B301" t="str">
            <v xml:space="preserve">Zhen Hui Tractor Sdn Bhd    </v>
          </cell>
          <cell r="C301" t="str">
            <v>90 days</v>
          </cell>
          <cell r="D301">
            <v>60000</v>
          </cell>
          <cell r="E301">
            <v>39474.959999999999</v>
          </cell>
          <cell r="F301">
            <v>39474.959999999999</v>
          </cell>
          <cell r="G301">
            <v>0</v>
          </cell>
          <cell r="H301">
            <v>0</v>
          </cell>
          <cell r="I301">
            <v>0</v>
          </cell>
          <cell r="J301" t="b">
            <v>1</v>
          </cell>
          <cell r="K301" t="str">
            <v>D62</v>
          </cell>
          <cell r="L301" t="str">
            <v>ICY</v>
          </cell>
          <cell r="M301" t="str">
            <v>A</v>
          </cell>
        </row>
        <row r="302">
          <cell r="A302" t="str">
            <v>BMK101</v>
          </cell>
          <cell r="B302" t="str">
            <v xml:space="preserve">Keng Seng Heavy Mach Parts Centre   </v>
          </cell>
          <cell r="C302" t="str">
            <v>30 days</v>
          </cell>
          <cell r="D302">
            <v>20000</v>
          </cell>
          <cell r="E302">
            <v>220</v>
          </cell>
          <cell r="F302">
            <v>220</v>
          </cell>
          <cell r="G302">
            <v>0</v>
          </cell>
          <cell r="H302">
            <v>0</v>
          </cell>
          <cell r="I302">
            <v>0</v>
          </cell>
          <cell r="J302" t="b">
            <v>1</v>
          </cell>
          <cell r="K302" t="str">
            <v>D61</v>
          </cell>
          <cell r="L302" t="str">
            <v>ICY</v>
          </cell>
          <cell r="M302" t="str">
            <v>A</v>
          </cell>
        </row>
        <row r="303">
          <cell r="A303" t="str">
            <v>BMK102</v>
          </cell>
          <cell r="B303" t="str">
            <v xml:space="preserve">Keng Seng Heavy Mach Parts Centre   </v>
          </cell>
          <cell r="C303" t="str">
            <v>90 days</v>
          </cell>
          <cell r="D303">
            <v>30000</v>
          </cell>
          <cell r="E303">
            <v>4176.6000000000004</v>
          </cell>
          <cell r="F303">
            <v>4176.6000000000004</v>
          </cell>
          <cell r="G303">
            <v>0</v>
          </cell>
          <cell r="H303">
            <v>0</v>
          </cell>
          <cell r="I303">
            <v>0</v>
          </cell>
          <cell r="J303" t="b">
            <v>1</v>
          </cell>
          <cell r="K303" t="str">
            <v>D62</v>
          </cell>
          <cell r="L303" t="str">
            <v>ICY</v>
          </cell>
          <cell r="M303" t="str">
            <v>A</v>
          </cell>
        </row>
        <row r="304">
          <cell r="A304" t="str">
            <v>BMY101</v>
          </cell>
          <cell r="B304" t="str">
            <v xml:space="preserve">Sykt Yong Lee Engineering Sdn Bhd   </v>
          </cell>
          <cell r="C304" t="str">
            <v>30 days</v>
          </cell>
          <cell r="D304">
            <v>20000</v>
          </cell>
          <cell r="E304">
            <v>180.7</v>
          </cell>
          <cell r="F304">
            <v>180.7</v>
          </cell>
          <cell r="G304">
            <v>0</v>
          </cell>
          <cell r="H304">
            <v>0</v>
          </cell>
          <cell r="I304">
            <v>0</v>
          </cell>
          <cell r="J304" t="b">
            <v>1</v>
          </cell>
          <cell r="K304" t="str">
            <v>D61</v>
          </cell>
          <cell r="L304" t="str">
            <v>ICY</v>
          </cell>
          <cell r="M304" t="str">
            <v>A</v>
          </cell>
        </row>
        <row r="305">
          <cell r="A305" t="str">
            <v>BMY102</v>
          </cell>
          <cell r="B305" t="str">
            <v xml:space="preserve">Sykt Yong Lee Engineering Sdn Bhd   </v>
          </cell>
          <cell r="C305" t="str">
            <v>90 days</v>
          </cell>
          <cell r="D305">
            <v>50000</v>
          </cell>
          <cell r="E305">
            <v>12469.7</v>
          </cell>
          <cell r="F305">
            <v>12469.7</v>
          </cell>
          <cell r="G305">
            <v>0</v>
          </cell>
          <cell r="H305">
            <v>0</v>
          </cell>
          <cell r="I305">
            <v>0</v>
          </cell>
          <cell r="J305" t="b">
            <v>1</v>
          </cell>
          <cell r="K305" t="str">
            <v>D62</v>
          </cell>
          <cell r="L305" t="str">
            <v>ICY</v>
          </cell>
          <cell r="M305" t="str">
            <v>A</v>
          </cell>
        </row>
        <row r="306">
          <cell r="A306" t="str">
            <v>BMY112</v>
          </cell>
          <cell r="B306" t="str">
            <v xml:space="preserve">Yonleeco Sdn Bhd      </v>
          </cell>
          <cell r="C306" t="str">
            <v>90 days</v>
          </cell>
          <cell r="D306">
            <v>40000</v>
          </cell>
          <cell r="E306">
            <v>2201.29</v>
          </cell>
          <cell r="F306">
            <v>2201.29</v>
          </cell>
          <cell r="G306">
            <v>0</v>
          </cell>
          <cell r="H306">
            <v>0</v>
          </cell>
          <cell r="I306">
            <v>0</v>
          </cell>
          <cell r="J306" t="b">
            <v>1</v>
          </cell>
          <cell r="K306" t="str">
            <v>D62</v>
          </cell>
          <cell r="L306" t="str">
            <v>ICY</v>
          </cell>
          <cell r="M306" t="str">
            <v>A</v>
          </cell>
        </row>
        <row r="307">
          <cell r="A307" t="str">
            <v>BSH100</v>
          </cell>
          <cell r="B307" t="str">
            <v xml:space="preserve">Hub Leong Tractors Sdn Bhd    </v>
          </cell>
          <cell r="C307" t="str">
            <v>90 days</v>
          </cell>
          <cell r="D307">
            <v>120000</v>
          </cell>
          <cell r="E307">
            <v>40167.57</v>
          </cell>
          <cell r="F307">
            <v>40167.57</v>
          </cell>
          <cell r="G307">
            <v>0</v>
          </cell>
          <cell r="H307">
            <v>0</v>
          </cell>
          <cell r="I307">
            <v>0</v>
          </cell>
          <cell r="J307" t="b">
            <v>1</v>
          </cell>
          <cell r="K307" t="str">
            <v>D02</v>
          </cell>
          <cell r="L307" t="str">
            <v>HHJ</v>
          </cell>
          <cell r="M307" t="str">
            <v>A</v>
          </cell>
        </row>
        <row r="308">
          <cell r="A308" t="str">
            <v>BSH101</v>
          </cell>
          <cell r="B308" t="str">
            <v xml:space="preserve">Hub Leong Tractors Sdn Bhd    </v>
          </cell>
          <cell r="C308" t="str">
            <v>30 days</v>
          </cell>
          <cell r="D308">
            <v>150000</v>
          </cell>
          <cell r="E308">
            <v>876.63</v>
          </cell>
          <cell r="F308">
            <v>895.53</v>
          </cell>
          <cell r="G308">
            <v>0</v>
          </cell>
          <cell r="H308">
            <v>0</v>
          </cell>
          <cell r="I308">
            <v>-18.899999999999999</v>
          </cell>
          <cell r="J308" t="b">
            <v>1</v>
          </cell>
          <cell r="K308" t="str">
            <v>D01</v>
          </cell>
          <cell r="L308" t="str">
            <v>HHJ</v>
          </cell>
          <cell r="M308" t="str">
            <v>A</v>
          </cell>
        </row>
        <row r="309">
          <cell r="A309" t="str">
            <v>BSL101</v>
          </cell>
          <cell r="B309" t="str">
            <v xml:space="preserve">Leanson Tractors And Industrial Sdn Bhd   </v>
          </cell>
          <cell r="C309" t="str">
            <v>30 days</v>
          </cell>
          <cell r="D309">
            <v>100000</v>
          </cell>
          <cell r="E309">
            <v>12220.57</v>
          </cell>
          <cell r="F309">
            <v>12220.57</v>
          </cell>
          <cell r="G309">
            <v>0</v>
          </cell>
          <cell r="H309">
            <v>0</v>
          </cell>
          <cell r="I309">
            <v>0</v>
          </cell>
          <cell r="J309" t="b">
            <v>1</v>
          </cell>
          <cell r="K309" t="str">
            <v>D01</v>
          </cell>
          <cell r="L309" t="str">
            <v>HHJ</v>
          </cell>
          <cell r="M309" t="str">
            <v>A</v>
          </cell>
        </row>
        <row r="310">
          <cell r="A310" t="str">
            <v>BSL102</v>
          </cell>
          <cell r="B310" t="str">
            <v xml:space="preserve">Leanson Tractors And Industrial Sdn Bhd   </v>
          </cell>
          <cell r="C310" t="str">
            <v>90 days</v>
          </cell>
          <cell r="D310">
            <v>150000</v>
          </cell>
          <cell r="E310">
            <v>163052.37</v>
          </cell>
          <cell r="F310">
            <v>163052.37</v>
          </cell>
          <cell r="G310">
            <v>0</v>
          </cell>
          <cell r="H310">
            <v>0</v>
          </cell>
          <cell r="I310">
            <v>0</v>
          </cell>
          <cell r="J310" t="b">
            <v>1</v>
          </cell>
          <cell r="K310" t="str">
            <v>D02</v>
          </cell>
          <cell r="L310" t="str">
            <v>HHJ</v>
          </cell>
          <cell r="M310" t="str">
            <v>A</v>
          </cell>
        </row>
        <row r="311">
          <cell r="A311" t="str">
            <v>BSM101</v>
          </cell>
          <cell r="B311" t="str">
            <v xml:space="preserve">Malaysian Rock Products Sdn Bhd    </v>
          </cell>
          <cell r="C311" t="str">
            <v>30 days</v>
          </cell>
          <cell r="D311">
            <v>30000</v>
          </cell>
          <cell r="E311">
            <v>10300</v>
          </cell>
          <cell r="F311">
            <v>10300</v>
          </cell>
          <cell r="G311">
            <v>0</v>
          </cell>
          <cell r="H311">
            <v>0</v>
          </cell>
          <cell r="I311">
            <v>0</v>
          </cell>
          <cell r="J311" t="b">
            <v>1</v>
          </cell>
          <cell r="K311" t="str">
            <v>E11</v>
          </cell>
          <cell r="L311" t="str">
            <v>WCM</v>
          </cell>
          <cell r="M311" t="str">
            <v>A</v>
          </cell>
        </row>
        <row r="312">
          <cell r="A312" t="str">
            <v>BSM102</v>
          </cell>
          <cell r="B312" t="str">
            <v xml:space="preserve">Malaysian Rock Products Sdn Bhd    </v>
          </cell>
          <cell r="C312" t="str">
            <v>30 days</v>
          </cell>
          <cell r="D312">
            <v>20000</v>
          </cell>
          <cell r="E312">
            <v>486.1</v>
          </cell>
          <cell r="F312">
            <v>486.1</v>
          </cell>
          <cell r="G312">
            <v>0</v>
          </cell>
          <cell r="H312">
            <v>0</v>
          </cell>
          <cell r="I312">
            <v>0</v>
          </cell>
          <cell r="J312" t="b">
            <v>1</v>
          </cell>
          <cell r="K312" t="str">
            <v>E12</v>
          </cell>
          <cell r="L312" t="str">
            <v>WCM</v>
          </cell>
          <cell r="M312" t="str">
            <v>A</v>
          </cell>
        </row>
        <row r="313">
          <cell r="A313" t="str">
            <v>BSU101</v>
          </cell>
          <cell r="B313" t="str">
            <v xml:space="preserve">Unique Tractor Sdn Bhd     </v>
          </cell>
          <cell r="C313" t="str">
            <v>30 days</v>
          </cell>
          <cell r="D313">
            <v>50000</v>
          </cell>
          <cell r="E313">
            <v>9553.68</v>
          </cell>
          <cell r="F313">
            <v>9553.68</v>
          </cell>
          <cell r="G313">
            <v>0</v>
          </cell>
          <cell r="H313">
            <v>0</v>
          </cell>
          <cell r="I313">
            <v>0</v>
          </cell>
          <cell r="J313" t="b">
            <v>1</v>
          </cell>
          <cell r="K313" t="str">
            <v>D01</v>
          </cell>
          <cell r="L313" t="str">
            <v>HHJ</v>
          </cell>
          <cell r="M313" t="str">
            <v>A</v>
          </cell>
        </row>
        <row r="314">
          <cell r="A314" t="str">
            <v>BSU102</v>
          </cell>
          <cell r="B314" t="str">
            <v xml:space="preserve">Unique Tractor Sdn Bhd     </v>
          </cell>
          <cell r="C314" t="str">
            <v>90 days</v>
          </cell>
          <cell r="D314">
            <v>80000</v>
          </cell>
          <cell r="E314">
            <v>56428.73</v>
          </cell>
          <cell r="F314">
            <v>56428.73</v>
          </cell>
          <cell r="G314">
            <v>0</v>
          </cell>
          <cell r="H314">
            <v>0</v>
          </cell>
          <cell r="I314">
            <v>0</v>
          </cell>
          <cell r="J314" t="b">
            <v>1</v>
          </cell>
          <cell r="K314" t="str">
            <v>D02</v>
          </cell>
          <cell r="L314" t="str">
            <v>HHJ</v>
          </cell>
          <cell r="M314" t="str">
            <v>A</v>
          </cell>
        </row>
        <row r="315">
          <cell r="A315" t="str">
            <v>BTS102</v>
          </cell>
          <cell r="B315" t="str">
            <v xml:space="preserve">Perniagaan Alat-Alat Ganti Soon Lei    </v>
          </cell>
          <cell r="C315" t="str">
            <v>90 days</v>
          </cell>
          <cell r="D315">
            <v>10000</v>
          </cell>
          <cell r="E315">
            <v>5395.69</v>
          </cell>
          <cell r="F315">
            <v>5395.69</v>
          </cell>
          <cell r="G315">
            <v>0</v>
          </cell>
          <cell r="H315">
            <v>0</v>
          </cell>
          <cell r="I315">
            <v>0</v>
          </cell>
          <cell r="J315" t="b">
            <v>1</v>
          </cell>
          <cell r="K315" t="str">
            <v>D42</v>
          </cell>
          <cell r="L315" t="str">
            <v>HSF</v>
          </cell>
          <cell r="M315" t="str">
            <v>A</v>
          </cell>
        </row>
        <row r="316">
          <cell r="A316" t="str">
            <v>BTT102</v>
          </cell>
          <cell r="B316" t="str">
            <v xml:space="preserve">Taxon Auto Parts Enterprise     </v>
          </cell>
          <cell r="C316" t="str">
            <v>90 days</v>
          </cell>
          <cell r="D316">
            <v>1000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 t="b">
            <v>1</v>
          </cell>
          <cell r="K316" t="str">
            <v>D32</v>
          </cell>
          <cell r="L316" t="str">
            <v>TC</v>
          </cell>
          <cell r="M316" t="str">
            <v>A</v>
          </cell>
        </row>
        <row r="317">
          <cell r="A317" t="str">
            <v>BTT112</v>
          </cell>
          <cell r="B317" t="str">
            <v xml:space="preserve">Perniagaan Alat-Alat Ganti Track Link    </v>
          </cell>
          <cell r="C317" t="str">
            <v>90 days</v>
          </cell>
          <cell r="D317">
            <v>1000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 t="b">
            <v>1</v>
          </cell>
          <cell r="K317" t="str">
            <v>D42</v>
          </cell>
          <cell r="L317" t="str">
            <v>HSF</v>
          </cell>
          <cell r="M317" t="str">
            <v>ST</v>
          </cell>
        </row>
        <row r="318">
          <cell r="A318" t="str">
            <v>CBF102</v>
          </cell>
          <cell r="B318" t="str">
            <v xml:space="preserve">Formlee Machinery Sdn Bhd     </v>
          </cell>
          <cell r="C318" t="str">
            <v>90 days</v>
          </cell>
          <cell r="D318">
            <v>30000</v>
          </cell>
          <cell r="E318">
            <v>12248.18</v>
          </cell>
          <cell r="F318">
            <v>12248.18</v>
          </cell>
          <cell r="G318">
            <v>0</v>
          </cell>
          <cell r="H318">
            <v>0</v>
          </cell>
          <cell r="I318">
            <v>0</v>
          </cell>
          <cell r="J318" t="b">
            <v>1</v>
          </cell>
          <cell r="K318" t="str">
            <v>D32</v>
          </cell>
          <cell r="L318" t="str">
            <v>TC</v>
          </cell>
          <cell r="M318" t="str">
            <v>A</v>
          </cell>
        </row>
        <row r="319">
          <cell r="A319" t="str">
            <v>CBM101</v>
          </cell>
          <cell r="B319" t="str">
            <v xml:space="preserve">Massprofit Sdn Bhd      </v>
          </cell>
          <cell r="C319" t="str">
            <v>30 days</v>
          </cell>
          <cell r="D319">
            <v>60000</v>
          </cell>
          <cell r="E319">
            <v>1072.3900000000001</v>
          </cell>
          <cell r="F319">
            <v>1072.3900000000001</v>
          </cell>
          <cell r="G319">
            <v>0</v>
          </cell>
          <cell r="H319">
            <v>0</v>
          </cell>
          <cell r="I319">
            <v>0</v>
          </cell>
          <cell r="J319" t="b">
            <v>1</v>
          </cell>
          <cell r="K319" t="str">
            <v>D31</v>
          </cell>
          <cell r="L319" t="str">
            <v>TC</v>
          </cell>
          <cell r="M319" t="str">
            <v>A</v>
          </cell>
        </row>
        <row r="320">
          <cell r="A320" t="str">
            <v>CBM102</v>
          </cell>
          <cell r="B320" t="str">
            <v xml:space="preserve">Massprofit Sdn Bhd      </v>
          </cell>
          <cell r="C320" t="str">
            <v>90 days</v>
          </cell>
          <cell r="D320">
            <v>150000</v>
          </cell>
          <cell r="E320">
            <v>137320.70000000001</v>
          </cell>
          <cell r="F320">
            <v>137320.70000000001</v>
          </cell>
          <cell r="G320">
            <v>0</v>
          </cell>
          <cell r="H320">
            <v>0</v>
          </cell>
          <cell r="I320">
            <v>0</v>
          </cell>
          <cell r="J320" t="b">
            <v>1</v>
          </cell>
          <cell r="K320" t="str">
            <v>D32</v>
          </cell>
          <cell r="L320" t="str">
            <v>TC</v>
          </cell>
          <cell r="M320" t="str">
            <v>A</v>
          </cell>
        </row>
        <row r="321">
          <cell r="A321" t="str">
            <v>CBW101</v>
          </cell>
          <cell r="B321" t="str">
            <v xml:space="preserve">Wawasan Jaya Mach &amp; Parts Services Co  </v>
          </cell>
          <cell r="C321" t="str">
            <v>60 days</v>
          </cell>
          <cell r="D321">
            <v>3000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 t="b">
            <v>1</v>
          </cell>
          <cell r="K321" t="str">
            <v>D31</v>
          </cell>
          <cell r="L321" t="str">
            <v>TC</v>
          </cell>
          <cell r="M321" t="str">
            <v>A</v>
          </cell>
        </row>
        <row r="322">
          <cell r="A322" t="str">
            <v>CBW102</v>
          </cell>
          <cell r="B322" t="str">
            <v xml:space="preserve">Wawasan Jaya Pach &amp; Parts Services Co  </v>
          </cell>
          <cell r="C322" t="str">
            <v>90 days</v>
          </cell>
          <cell r="D322">
            <v>3000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 t="b">
            <v>1</v>
          </cell>
          <cell r="K322" t="str">
            <v>D32</v>
          </cell>
          <cell r="L322" t="str">
            <v>TC</v>
          </cell>
          <cell r="M322" t="str">
            <v>A</v>
          </cell>
        </row>
        <row r="323">
          <cell r="A323" t="str">
            <v>CKE122</v>
          </cell>
          <cell r="B323" t="str">
            <v xml:space="preserve">Eternal Tractor Parts Sdn Bhd    </v>
          </cell>
          <cell r="C323" t="str">
            <v>90 days</v>
          </cell>
          <cell r="D323">
            <v>10000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 t="b">
            <v>1</v>
          </cell>
          <cell r="K323" t="str">
            <v>D32</v>
          </cell>
          <cell r="L323" t="str">
            <v>TC</v>
          </cell>
          <cell r="M323" t="str">
            <v>S</v>
          </cell>
        </row>
        <row r="324">
          <cell r="A324" t="str">
            <v>CKK101</v>
          </cell>
          <cell r="B324" t="str">
            <v xml:space="preserve">Kinabalu Distributors Sdn Bhd     </v>
          </cell>
          <cell r="C324" t="str">
            <v>60 days</v>
          </cell>
          <cell r="D324">
            <v>30000</v>
          </cell>
          <cell r="E324">
            <v>213.29</v>
          </cell>
          <cell r="F324">
            <v>213.29</v>
          </cell>
          <cell r="G324">
            <v>0</v>
          </cell>
          <cell r="H324">
            <v>0</v>
          </cell>
          <cell r="I324">
            <v>0</v>
          </cell>
          <cell r="J324" t="b">
            <v>1</v>
          </cell>
          <cell r="K324" t="str">
            <v>D31</v>
          </cell>
          <cell r="L324" t="str">
            <v>TC</v>
          </cell>
          <cell r="M324" t="str">
            <v>A</v>
          </cell>
        </row>
        <row r="325">
          <cell r="A325" t="str">
            <v>CKK102</v>
          </cell>
          <cell r="B325" t="str">
            <v xml:space="preserve">Kinabalu Distributors Sdn Bhd     </v>
          </cell>
          <cell r="C325" t="str">
            <v>90 days</v>
          </cell>
          <cell r="D325">
            <v>60000</v>
          </cell>
          <cell r="E325">
            <v>3356.26</v>
          </cell>
          <cell r="F325">
            <v>3356.26</v>
          </cell>
          <cell r="G325">
            <v>0</v>
          </cell>
          <cell r="H325">
            <v>0</v>
          </cell>
          <cell r="I325">
            <v>0</v>
          </cell>
          <cell r="J325" t="b">
            <v>1</v>
          </cell>
          <cell r="K325" t="str">
            <v>D32</v>
          </cell>
          <cell r="L325" t="str">
            <v>TC</v>
          </cell>
          <cell r="M325" t="str">
            <v>A</v>
          </cell>
        </row>
        <row r="326">
          <cell r="A326" t="str">
            <v>CKK111</v>
          </cell>
          <cell r="B326" t="str">
            <v xml:space="preserve">TWT Excavator Parts Sdn Bhd    </v>
          </cell>
          <cell r="C326" t="str">
            <v>60 days</v>
          </cell>
          <cell r="D326">
            <v>50000</v>
          </cell>
          <cell r="E326">
            <v>6905.57</v>
          </cell>
          <cell r="F326">
            <v>6905.57</v>
          </cell>
          <cell r="G326">
            <v>0</v>
          </cell>
          <cell r="H326">
            <v>0</v>
          </cell>
          <cell r="I326">
            <v>0</v>
          </cell>
          <cell r="J326" t="b">
            <v>1</v>
          </cell>
          <cell r="K326" t="str">
            <v>D31</v>
          </cell>
          <cell r="L326" t="str">
            <v>TC</v>
          </cell>
          <cell r="M326" t="str">
            <v>A</v>
          </cell>
        </row>
        <row r="327">
          <cell r="A327" t="str">
            <v>CKK112</v>
          </cell>
          <cell r="B327" t="str">
            <v xml:space="preserve">TWT Excavator Parts Sdn Bhd    </v>
          </cell>
          <cell r="C327" t="str">
            <v>90 days</v>
          </cell>
          <cell r="D327">
            <v>50000</v>
          </cell>
          <cell r="E327">
            <v>16587</v>
          </cell>
          <cell r="F327">
            <v>16587</v>
          </cell>
          <cell r="G327">
            <v>0</v>
          </cell>
          <cell r="H327">
            <v>0</v>
          </cell>
          <cell r="I327">
            <v>0</v>
          </cell>
          <cell r="J327" t="b">
            <v>1</v>
          </cell>
          <cell r="K327" t="str">
            <v>D32</v>
          </cell>
          <cell r="L327" t="str">
            <v>TC</v>
          </cell>
          <cell r="M327" t="str">
            <v>A</v>
          </cell>
        </row>
        <row r="328">
          <cell r="A328" t="str">
            <v>CKL102</v>
          </cell>
          <cell r="B328" t="str">
            <v xml:space="preserve">Leseng Supllier (Kota Kinabalu) Sdn Bhd   </v>
          </cell>
          <cell r="C328" t="str">
            <v>90 days</v>
          </cell>
          <cell r="D328">
            <v>50000</v>
          </cell>
          <cell r="E328">
            <v>2643.63</v>
          </cell>
          <cell r="F328">
            <v>2660.08</v>
          </cell>
          <cell r="G328">
            <v>0</v>
          </cell>
          <cell r="H328">
            <v>-0.65</v>
          </cell>
          <cell r="I328">
            <v>-15.8</v>
          </cell>
          <cell r="J328" t="b">
            <v>1</v>
          </cell>
          <cell r="K328" t="str">
            <v>D32</v>
          </cell>
          <cell r="L328" t="str">
            <v>TC</v>
          </cell>
          <cell r="M328" t="str">
            <v>A</v>
          </cell>
        </row>
        <row r="329">
          <cell r="A329" t="str">
            <v>CKT101</v>
          </cell>
          <cell r="B329" t="str">
            <v xml:space="preserve">TMS Tractors (S) Sdn Bhd    </v>
          </cell>
          <cell r="C329" t="str">
            <v>60 days</v>
          </cell>
          <cell r="D329">
            <v>30000</v>
          </cell>
          <cell r="E329">
            <v>1296.75</v>
          </cell>
          <cell r="F329">
            <v>1296.75</v>
          </cell>
          <cell r="G329">
            <v>0</v>
          </cell>
          <cell r="H329">
            <v>0</v>
          </cell>
          <cell r="I329">
            <v>0</v>
          </cell>
          <cell r="J329" t="b">
            <v>1</v>
          </cell>
          <cell r="K329" t="str">
            <v>D31</v>
          </cell>
          <cell r="L329" t="str">
            <v>TC</v>
          </cell>
          <cell r="M329" t="str">
            <v>A</v>
          </cell>
        </row>
        <row r="330">
          <cell r="A330" t="str">
            <v>CKT102</v>
          </cell>
          <cell r="B330" t="str">
            <v xml:space="preserve">TMS Tractors (S) Sdn Bhd    </v>
          </cell>
          <cell r="C330" t="str">
            <v>90 days</v>
          </cell>
          <cell r="D330">
            <v>50000</v>
          </cell>
          <cell r="E330">
            <v>16617.310000000001</v>
          </cell>
          <cell r="F330">
            <v>16617.310000000001</v>
          </cell>
          <cell r="G330">
            <v>0</v>
          </cell>
          <cell r="H330">
            <v>0</v>
          </cell>
          <cell r="I330">
            <v>0</v>
          </cell>
          <cell r="J330" t="b">
            <v>1</v>
          </cell>
          <cell r="K330" t="str">
            <v>D32</v>
          </cell>
          <cell r="L330" t="str">
            <v>TC</v>
          </cell>
          <cell r="M330" t="str">
            <v>A</v>
          </cell>
        </row>
        <row r="331">
          <cell r="A331" t="str">
            <v>CKW112</v>
          </cell>
          <cell r="B331" t="str">
            <v xml:space="preserve">Wong Tractor Spares      </v>
          </cell>
          <cell r="C331" t="str">
            <v>90 days</v>
          </cell>
          <cell r="D331">
            <v>2000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 t="b">
            <v>1</v>
          </cell>
          <cell r="K331" t="str">
            <v>D32</v>
          </cell>
          <cell r="L331" t="str">
            <v>TC</v>
          </cell>
          <cell r="M331" t="str">
            <v>ST</v>
          </cell>
        </row>
        <row r="332">
          <cell r="A332" t="str">
            <v>CMU102</v>
          </cell>
          <cell r="B332" t="str">
            <v xml:space="preserve">United Parts Agency (Sarawak)     </v>
          </cell>
          <cell r="C332" t="str">
            <v>90 days</v>
          </cell>
          <cell r="D332">
            <v>20000</v>
          </cell>
          <cell r="E332">
            <v>29617.97</v>
          </cell>
          <cell r="F332">
            <v>29617.97</v>
          </cell>
          <cell r="G332">
            <v>0</v>
          </cell>
          <cell r="H332">
            <v>0</v>
          </cell>
          <cell r="I332">
            <v>0</v>
          </cell>
          <cell r="J332" t="b">
            <v>1</v>
          </cell>
          <cell r="K332" t="str">
            <v>D32</v>
          </cell>
          <cell r="L332" t="str">
            <v>TC</v>
          </cell>
          <cell r="M332" t="str">
            <v>A</v>
          </cell>
        </row>
        <row r="333">
          <cell r="A333" t="str">
            <v>CSF102</v>
          </cell>
          <cell r="B333" t="str">
            <v xml:space="preserve">Fook Hang Sdn Bhd     </v>
          </cell>
          <cell r="C333" t="str">
            <v>90 days</v>
          </cell>
          <cell r="D333">
            <v>2000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 t="b">
            <v>1</v>
          </cell>
          <cell r="K333" t="str">
            <v>D32</v>
          </cell>
          <cell r="L333" t="str">
            <v>TC</v>
          </cell>
          <cell r="M333" t="str">
            <v>A</v>
          </cell>
        </row>
        <row r="334">
          <cell r="A334" t="str">
            <v>CSF111</v>
          </cell>
          <cell r="B334" t="str">
            <v xml:space="preserve">Forvision Sdn Bhd      </v>
          </cell>
          <cell r="C334" t="str">
            <v>60 days</v>
          </cell>
          <cell r="D334">
            <v>150000</v>
          </cell>
          <cell r="E334">
            <v>2331.9699999999998</v>
          </cell>
          <cell r="F334">
            <v>2331.9699999999998</v>
          </cell>
          <cell r="G334">
            <v>0</v>
          </cell>
          <cell r="H334">
            <v>0</v>
          </cell>
          <cell r="I334">
            <v>0</v>
          </cell>
          <cell r="J334" t="b">
            <v>1</v>
          </cell>
          <cell r="K334" t="str">
            <v>D31</v>
          </cell>
          <cell r="L334" t="str">
            <v>TC</v>
          </cell>
          <cell r="M334" t="str">
            <v>A</v>
          </cell>
        </row>
        <row r="335">
          <cell r="A335" t="str">
            <v>CSF112</v>
          </cell>
          <cell r="B335" t="str">
            <v xml:space="preserve">Forvision Sdn Bhd      </v>
          </cell>
          <cell r="C335" t="str">
            <v>90 days</v>
          </cell>
          <cell r="D335">
            <v>50000</v>
          </cell>
          <cell r="E335">
            <v>205064.67</v>
          </cell>
          <cell r="F335">
            <v>205064.67</v>
          </cell>
          <cell r="G335">
            <v>0</v>
          </cell>
          <cell r="H335">
            <v>0</v>
          </cell>
          <cell r="I335">
            <v>0</v>
          </cell>
          <cell r="J335" t="b">
            <v>1</v>
          </cell>
          <cell r="K335" t="str">
            <v>D32</v>
          </cell>
          <cell r="L335" t="str">
            <v>TC</v>
          </cell>
          <cell r="M335" t="str">
            <v>A</v>
          </cell>
        </row>
        <row r="336">
          <cell r="A336" t="str">
            <v>CSI102</v>
          </cell>
          <cell r="B336" t="str">
            <v xml:space="preserve">Intergreat Harvest Spare Trading Sdn Bhd   </v>
          </cell>
          <cell r="C336" t="str">
            <v>90 days</v>
          </cell>
          <cell r="D336">
            <v>5000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 t="b">
            <v>1</v>
          </cell>
          <cell r="K336" t="str">
            <v>D32</v>
          </cell>
          <cell r="L336" t="str">
            <v>TC</v>
          </cell>
          <cell r="M336" t="str">
            <v>S</v>
          </cell>
        </row>
        <row r="337">
          <cell r="A337" t="str">
            <v>CSO102</v>
          </cell>
          <cell r="B337" t="str">
            <v xml:space="preserve">O E M Parts Supply Company   </v>
          </cell>
          <cell r="C337" t="str">
            <v>90 days</v>
          </cell>
          <cell r="D337">
            <v>150000</v>
          </cell>
          <cell r="E337">
            <v>41960.03</v>
          </cell>
          <cell r="F337">
            <v>41960.03</v>
          </cell>
          <cell r="G337">
            <v>0</v>
          </cell>
          <cell r="H337">
            <v>0</v>
          </cell>
          <cell r="I337">
            <v>0</v>
          </cell>
          <cell r="J337" t="b">
            <v>1</v>
          </cell>
          <cell r="K337" t="str">
            <v>D32</v>
          </cell>
          <cell r="L337" t="str">
            <v>TC</v>
          </cell>
          <cell r="M337" t="str">
            <v>A</v>
          </cell>
        </row>
        <row r="338">
          <cell r="A338" t="str">
            <v>CSP101</v>
          </cell>
          <cell r="B338" t="str">
            <v xml:space="preserve">Pensa Tractors Supply Sdn Bhd    </v>
          </cell>
          <cell r="C338" t="str">
            <v>90 days</v>
          </cell>
          <cell r="D338">
            <v>200000</v>
          </cell>
          <cell r="E338">
            <v>120.75</v>
          </cell>
          <cell r="F338">
            <v>120.75</v>
          </cell>
          <cell r="G338">
            <v>0</v>
          </cell>
          <cell r="H338">
            <v>0</v>
          </cell>
          <cell r="I338">
            <v>0</v>
          </cell>
          <cell r="J338" t="b">
            <v>1</v>
          </cell>
          <cell r="K338" t="str">
            <v>NM6</v>
          </cell>
          <cell r="L338" t="str">
            <v>MGT</v>
          </cell>
          <cell r="M338" t="str">
            <v>A</v>
          </cell>
        </row>
        <row r="339">
          <cell r="A339" t="str">
            <v>CSP102</v>
          </cell>
          <cell r="B339" t="str">
            <v xml:space="preserve">Pensa Tractors Supply Sdn Bhd    </v>
          </cell>
          <cell r="C339" t="str">
            <v>90 days</v>
          </cell>
          <cell r="D339">
            <v>300000</v>
          </cell>
          <cell r="E339">
            <v>144409.88</v>
          </cell>
          <cell r="F339">
            <v>144409.88</v>
          </cell>
          <cell r="G339">
            <v>0</v>
          </cell>
          <cell r="H339">
            <v>0</v>
          </cell>
          <cell r="I339">
            <v>0</v>
          </cell>
          <cell r="J339" t="b">
            <v>1</v>
          </cell>
          <cell r="K339" t="str">
            <v>NM7</v>
          </cell>
          <cell r="L339" t="str">
            <v>MGT</v>
          </cell>
          <cell r="M339" t="str">
            <v>A</v>
          </cell>
        </row>
        <row r="340">
          <cell r="A340" t="str">
            <v>CSP107</v>
          </cell>
          <cell r="B340" t="str">
            <v xml:space="preserve">Pensa Tractors Supply Sdn Bhd    </v>
          </cell>
          <cell r="C340" t="str">
            <v>90 days</v>
          </cell>
          <cell r="D340">
            <v>30000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 t="b">
            <v>1</v>
          </cell>
          <cell r="K340" t="str">
            <v>NM7</v>
          </cell>
          <cell r="L340" t="str">
            <v>MGT</v>
          </cell>
          <cell r="M340" t="str">
            <v>A</v>
          </cell>
        </row>
        <row r="341">
          <cell r="A341" t="str">
            <v>CSS101</v>
          </cell>
          <cell r="B341" t="str">
            <v xml:space="preserve">Sunthat Tractor Spares      </v>
          </cell>
          <cell r="C341" t="str">
            <v>CASH</v>
          </cell>
          <cell r="D341">
            <v>20000</v>
          </cell>
          <cell r="E341">
            <v>126</v>
          </cell>
          <cell r="F341">
            <v>126</v>
          </cell>
          <cell r="G341">
            <v>0</v>
          </cell>
          <cell r="H341">
            <v>0</v>
          </cell>
          <cell r="I341">
            <v>0</v>
          </cell>
          <cell r="J341" t="b">
            <v>1</v>
          </cell>
          <cell r="K341" t="str">
            <v>D31</v>
          </cell>
          <cell r="L341" t="str">
            <v>TC</v>
          </cell>
          <cell r="M341" t="str">
            <v>A</v>
          </cell>
        </row>
        <row r="342">
          <cell r="A342" t="str">
            <v>CSS102</v>
          </cell>
          <cell r="B342" t="str">
            <v xml:space="preserve">Sunthat Tractor Spares      </v>
          </cell>
          <cell r="C342" t="str">
            <v>60 days</v>
          </cell>
          <cell r="D342">
            <v>20000</v>
          </cell>
          <cell r="E342">
            <v>1080.8</v>
          </cell>
          <cell r="F342">
            <v>1080.8</v>
          </cell>
          <cell r="G342">
            <v>0</v>
          </cell>
          <cell r="H342">
            <v>0</v>
          </cell>
          <cell r="I342">
            <v>0</v>
          </cell>
          <cell r="J342" t="b">
            <v>1</v>
          </cell>
          <cell r="K342" t="str">
            <v>D32</v>
          </cell>
          <cell r="L342" t="str">
            <v>TC</v>
          </cell>
          <cell r="M342" t="str">
            <v>A</v>
          </cell>
        </row>
        <row r="343">
          <cell r="A343" t="str">
            <v>CSS111</v>
          </cell>
          <cell r="B343" t="str">
            <v xml:space="preserve">Sin Yew Seng Roller Company    </v>
          </cell>
          <cell r="C343" t="str">
            <v>30 days</v>
          </cell>
          <cell r="D343">
            <v>50000</v>
          </cell>
          <cell r="E343">
            <v>134.22999999999999</v>
          </cell>
          <cell r="F343">
            <v>134.22999999999999</v>
          </cell>
          <cell r="G343">
            <v>0</v>
          </cell>
          <cell r="H343">
            <v>0</v>
          </cell>
          <cell r="I343">
            <v>0</v>
          </cell>
          <cell r="J343" t="b">
            <v>1</v>
          </cell>
          <cell r="K343" t="str">
            <v>D31</v>
          </cell>
          <cell r="L343" t="str">
            <v>TC</v>
          </cell>
          <cell r="M343" t="str">
            <v>A</v>
          </cell>
        </row>
        <row r="344">
          <cell r="A344" t="str">
            <v>CSS112</v>
          </cell>
          <cell r="B344" t="str">
            <v xml:space="preserve">Sin Yew Seng Roller Company    </v>
          </cell>
          <cell r="C344" t="str">
            <v>90 days</v>
          </cell>
          <cell r="D344">
            <v>50000</v>
          </cell>
          <cell r="E344">
            <v>27324.95</v>
          </cell>
          <cell r="F344">
            <v>27324.95</v>
          </cell>
          <cell r="G344">
            <v>0</v>
          </cell>
          <cell r="H344">
            <v>0</v>
          </cell>
          <cell r="I344">
            <v>0</v>
          </cell>
          <cell r="J344" t="b">
            <v>1</v>
          </cell>
          <cell r="K344" t="str">
            <v>D32</v>
          </cell>
          <cell r="L344" t="str">
            <v>TC</v>
          </cell>
          <cell r="M344" t="str">
            <v>A</v>
          </cell>
        </row>
        <row r="345">
          <cell r="A345" t="str">
            <v>CST101</v>
          </cell>
          <cell r="B345" t="str">
            <v xml:space="preserve">Tractor Parts (Sandakan) Sdn Bhd    </v>
          </cell>
          <cell r="C345" t="str">
            <v>60 days</v>
          </cell>
          <cell r="D345">
            <v>30000</v>
          </cell>
          <cell r="E345">
            <v>216.83</v>
          </cell>
          <cell r="F345">
            <v>216.83</v>
          </cell>
          <cell r="G345">
            <v>0</v>
          </cell>
          <cell r="H345">
            <v>0</v>
          </cell>
          <cell r="I345">
            <v>0</v>
          </cell>
          <cell r="J345" t="b">
            <v>1</v>
          </cell>
          <cell r="K345" t="str">
            <v>D31</v>
          </cell>
          <cell r="L345" t="str">
            <v>TC</v>
          </cell>
          <cell r="M345" t="str">
            <v>A</v>
          </cell>
        </row>
        <row r="346">
          <cell r="A346" t="str">
            <v>CST102</v>
          </cell>
          <cell r="B346" t="str">
            <v xml:space="preserve">Tractor Parts (Sandakan) Sdn Bhd    </v>
          </cell>
          <cell r="C346" t="str">
            <v>90 days</v>
          </cell>
          <cell r="D346">
            <v>100000</v>
          </cell>
          <cell r="E346">
            <v>88731.12</v>
          </cell>
          <cell r="F346">
            <v>88731.12</v>
          </cell>
          <cell r="G346">
            <v>0</v>
          </cell>
          <cell r="H346">
            <v>0</v>
          </cell>
          <cell r="I346">
            <v>0</v>
          </cell>
          <cell r="J346" t="b">
            <v>1</v>
          </cell>
          <cell r="K346" t="str">
            <v>D32</v>
          </cell>
          <cell r="L346" t="str">
            <v>TC</v>
          </cell>
          <cell r="M346" t="str">
            <v>A</v>
          </cell>
        </row>
        <row r="347">
          <cell r="A347" t="str">
            <v>CTL102</v>
          </cell>
          <cell r="B347" t="str">
            <v xml:space="preserve">Leseng Supplier (Sabah) Sdn Bhd    </v>
          </cell>
          <cell r="C347" t="str">
            <v>90 days</v>
          </cell>
          <cell r="D347">
            <v>30000</v>
          </cell>
          <cell r="E347">
            <v>1118</v>
          </cell>
          <cell r="F347">
            <v>1118</v>
          </cell>
          <cell r="G347">
            <v>0</v>
          </cell>
          <cell r="H347">
            <v>0</v>
          </cell>
          <cell r="I347">
            <v>0</v>
          </cell>
          <cell r="J347" t="b">
            <v>1</v>
          </cell>
          <cell r="K347" t="str">
            <v>D32</v>
          </cell>
          <cell r="L347" t="str">
            <v>TC</v>
          </cell>
          <cell r="M347" t="str">
            <v>A</v>
          </cell>
        </row>
        <row r="348">
          <cell r="A348" t="str">
            <v>CTP101</v>
          </cell>
          <cell r="B348" t="str">
            <v xml:space="preserve">Progress Parts &amp; Equipment Sdn Bhd   </v>
          </cell>
          <cell r="C348" t="str">
            <v>30 days</v>
          </cell>
          <cell r="D348">
            <v>10000</v>
          </cell>
          <cell r="E348">
            <v>231</v>
          </cell>
          <cell r="F348">
            <v>231</v>
          </cell>
          <cell r="G348">
            <v>0</v>
          </cell>
          <cell r="H348">
            <v>0</v>
          </cell>
          <cell r="I348">
            <v>0</v>
          </cell>
          <cell r="J348" t="b">
            <v>1</v>
          </cell>
          <cell r="K348" t="str">
            <v>D31</v>
          </cell>
          <cell r="L348" t="str">
            <v>TC</v>
          </cell>
          <cell r="M348" t="str">
            <v>A</v>
          </cell>
        </row>
        <row r="349">
          <cell r="A349" t="str">
            <v>CTP102</v>
          </cell>
          <cell r="B349" t="str">
            <v xml:space="preserve">Progress Parts &amp; Equipment Sdn Bhd   </v>
          </cell>
          <cell r="C349" t="str">
            <v>90 days</v>
          </cell>
          <cell r="D349">
            <v>50000</v>
          </cell>
          <cell r="E349">
            <v>3426.45</v>
          </cell>
          <cell r="F349">
            <v>3426.45</v>
          </cell>
          <cell r="G349">
            <v>0</v>
          </cell>
          <cell r="H349">
            <v>0</v>
          </cell>
          <cell r="I349">
            <v>0</v>
          </cell>
          <cell r="J349" t="b">
            <v>1</v>
          </cell>
          <cell r="K349" t="str">
            <v>D32</v>
          </cell>
          <cell r="L349" t="str">
            <v>TC</v>
          </cell>
          <cell r="M349" t="str">
            <v>A</v>
          </cell>
        </row>
        <row r="350">
          <cell r="A350" t="str">
            <v>CUH121</v>
          </cell>
          <cell r="B350" t="str">
            <v xml:space="preserve">Hock Guan Hin Machinery Company    </v>
          </cell>
          <cell r="C350" t="str">
            <v>60 days</v>
          </cell>
          <cell r="D350">
            <v>20000</v>
          </cell>
          <cell r="E350">
            <v>6050.51</v>
          </cell>
          <cell r="F350">
            <v>6050.51</v>
          </cell>
          <cell r="G350">
            <v>0</v>
          </cell>
          <cell r="H350">
            <v>0</v>
          </cell>
          <cell r="I350">
            <v>0</v>
          </cell>
          <cell r="J350" t="b">
            <v>1</v>
          </cell>
          <cell r="K350" t="str">
            <v>D31</v>
          </cell>
          <cell r="L350" t="str">
            <v>TC</v>
          </cell>
          <cell r="M350" t="str">
            <v>A</v>
          </cell>
        </row>
        <row r="351">
          <cell r="A351" t="str">
            <v>CUH122</v>
          </cell>
          <cell r="B351" t="str">
            <v xml:space="preserve">Hock Guan Hin Machinery Company    </v>
          </cell>
          <cell r="C351" t="str">
            <v>90 days</v>
          </cell>
          <cell r="D351">
            <v>30000</v>
          </cell>
          <cell r="E351">
            <v>14185.93</v>
          </cell>
          <cell r="F351">
            <v>14185.93</v>
          </cell>
          <cell r="G351">
            <v>0</v>
          </cell>
          <cell r="H351">
            <v>0</v>
          </cell>
          <cell r="I351">
            <v>0</v>
          </cell>
          <cell r="J351" t="b">
            <v>1</v>
          </cell>
          <cell r="K351" t="str">
            <v>D32</v>
          </cell>
          <cell r="L351" t="str">
            <v>TC</v>
          </cell>
          <cell r="M351" t="str">
            <v>A</v>
          </cell>
        </row>
        <row r="352">
          <cell r="A352" t="str">
            <v>CUJ101</v>
          </cell>
          <cell r="B352" t="str">
            <v xml:space="preserve">JN Industrial Equipment Sdn Bhd    </v>
          </cell>
          <cell r="C352" t="str">
            <v>60 days</v>
          </cell>
          <cell r="D352">
            <v>50000</v>
          </cell>
          <cell r="E352">
            <v>9036.5300000000007</v>
          </cell>
          <cell r="F352">
            <v>9036.5300000000007</v>
          </cell>
          <cell r="G352">
            <v>0</v>
          </cell>
          <cell r="H352">
            <v>0</v>
          </cell>
          <cell r="I352">
            <v>0</v>
          </cell>
          <cell r="J352" t="b">
            <v>1</v>
          </cell>
          <cell r="K352" t="str">
            <v>D31</v>
          </cell>
          <cell r="L352" t="str">
            <v>TC</v>
          </cell>
          <cell r="M352" t="str">
            <v>A</v>
          </cell>
        </row>
        <row r="353">
          <cell r="A353" t="str">
            <v>CUJ102</v>
          </cell>
          <cell r="B353" t="str">
            <v xml:space="preserve">JN Industrial Equipment Sdn Bhd    </v>
          </cell>
          <cell r="C353" t="str">
            <v>90 days</v>
          </cell>
          <cell r="D353">
            <v>50000</v>
          </cell>
          <cell r="E353">
            <v>916.98</v>
          </cell>
          <cell r="F353">
            <v>916.98</v>
          </cell>
          <cell r="G353">
            <v>0</v>
          </cell>
          <cell r="H353">
            <v>0</v>
          </cell>
          <cell r="I353">
            <v>0</v>
          </cell>
          <cell r="J353" t="b">
            <v>1</v>
          </cell>
          <cell r="K353" t="str">
            <v>D32</v>
          </cell>
          <cell r="L353" t="str">
            <v>TC</v>
          </cell>
          <cell r="M353" t="str">
            <v>A</v>
          </cell>
        </row>
        <row r="354">
          <cell r="A354" t="str">
            <v>CUJ111</v>
          </cell>
          <cell r="B354" t="str">
            <v xml:space="preserve">Joon Chiap Parts Company     </v>
          </cell>
          <cell r="C354" t="str">
            <v>60 days</v>
          </cell>
          <cell r="D354">
            <v>60000</v>
          </cell>
          <cell r="E354">
            <v>148.05000000000001</v>
          </cell>
          <cell r="F354">
            <v>148.05000000000001</v>
          </cell>
          <cell r="G354">
            <v>0</v>
          </cell>
          <cell r="H354">
            <v>0</v>
          </cell>
          <cell r="I354">
            <v>0</v>
          </cell>
          <cell r="J354" t="b">
            <v>1</v>
          </cell>
          <cell r="K354" t="str">
            <v>D31</v>
          </cell>
          <cell r="L354" t="str">
            <v>TC</v>
          </cell>
          <cell r="M354" t="str">
            <v>A</v>
          </cell>
        </row>
        <row r="355">
          <cell r="A355" t="str">
            <v>CUJ112</v>
          </cell>
          <cell r="B355" t="str">
            <v xml:space="preserve">Joon Chiap Parts Company     </v>
          </cell>
          <cell r="C355" t="str">
            <v>90 days</v>
          </cell>
          <cell r="D355">
            <v>60000</v>
          </cell>
          <cell r="E355">
            <v>4265</v>
          </cell>
          <cell r="F355">
            <v>4265</v>
          </cell>
          <cell r="G355">
            <v>0</v>
          </cell>
          <cell r="H355">
            <v>0</v>
          </cell>
          <cell r="I355">
            <v>0</v>
          </cell>
          <cell r="J355" t="b">
            <v>1</v>
          </cell>
          <cell r="K355" t="str">
            <v>D32</v>
          </cell>
          <cell r="L355" t="str">
            <v>TC</v>
          </cell>
          <cell r="M355" t="str">
            <v>A</v>
          </cell>
        </row>
        <row r="356">
          <cell r="A356" t="str">
            <v>CUK102</v>
          </cell>
          <cell r="B356" t="str">
            <v xml:space="preserve">Luck Enterprise Sdn Bhd     </v>
          </cell>
          <cell r="C356" t="str">
            <v>90 days</v>
          </cell>
          <cell r="D356">
            <v>50000</v>
          </cell>
          <cell r="E356">
            <v>4839.79</v>
          </cell>
          <cell r="F356">
            <v>3194.03</v>
          </cell>
          <cell r="G356">
            <v>259.97000000000003</v>
          </cell>
          <cell r="H356">
            <v>209.93</v>
          </cell>
          <cell r="I356">
            <v>1175.8599999999999</v>
          </cell>
          <cell r="J356" t="b">
            <v>1</v>
          </cell>
          <cell r="K356" t="str">
            <v>D32</v>
          </cell>
          <cell r="L356" t="str">
            <v>TC</v>
          </cell>
          <cell r="M356" t="str">
            <v>S</v>
          </cell>
        </row>
        <row r="357">
          <cell r="A357" t="str">
            <v>CUK112</v>
          </cell>
          <cell r="B357" t="str">
            <v xml:space="preserve">Kim Engineering Company      </v>
          </cell>
          <cell r="C357" t="str">
            <v>90 days</v>
          </cell>
          <cell r="D357">
            <v>20000</v>
          </cell>
          <cell r="E357">
            <v>1830.4</v>
          </cell>
          <cell r="F357">
            <v>108.42</v>
          </cell>
          <cell r="G357">
            <v>173.49</v>
          </cell>
          <cell r="H357">
            <v>158.04</v>
          </cell>
          <cell r="I357">
            <v>1390.45</v>
          </cell>
          <cell r="J357" t="b">
            <v>1</v>
          </cell>
          <cell r="K357" t="str">
            <v>D32</v>
          </cell>
          <cell r="L357" t="str">
            <v>TC</v>
          </cell>
          <cell r="M357" t="str">
            <v>ST</v>
          </cell>
        </row>
        <row r="358">
          <cell r="A358" t="str">
            <v>CUS102</v>
          </cell>
          <cell r="B358" t="str">
            <v xml:space="preserve">Sim Parts Trading      </v>
          </cell>
          <cell r="C358" t="str">
            <v>90 days</v>
          </cell>
          <cell r="D358">
            <v>20000</v>
          </cell>
          <cell r="E358">
            <v>882.02</v>
          </cell>
          <cell r="F358">
            <v>0</v>
          </cell>
          <cell r="G358">
            <v>0</v>
          </cell>
          <cell r="H358">
            <v>0</v>
          </cell>
          <cell r="I358">
            <v>882.02</v>
          </cell>
          <cell r="J358" t="b">
            <v>1</v>
          </cell>
          <cell r="K358" t="str">
            <v>D32</v>
          </cell>
          <cell r="L358" t="str">
            <v>TC</v>
          </cell>
          <cell r="M358" t="str">
            <v>ST</v>
          </cell>
        </row>
        <row r="359">
          <cell r="A359" t="str">
            <v>CUW101</v>
          </cell>
          <cell r="B359" t="str">
            <v xml:space="preserve">Wei Tung Company      </v>
          </cell>
          <cell r="C359" t="str">
            <v>60 days</v>
          </cell>
          <cell r="D359">
            <v>80000</v>
          </cell>
          <cell r="E359">
            <v>10.84</v>
          </cell>
          <cell r="F359">
            <v>10.84</v>
          </cell>
          <cell r="G359">
            <v>0</v>
          </cell>
          <cell r="H359">
            <v>0</v>
          </cell>
          <cell r="I359">
            <v>0</v>
          </cell>
          <cell r="J359" t="b">
            <v>1</v>
          </cell>
          <cell r="K359" t="str">
            <v>D31</v>
          </cell>
          <cell r="L359" t="str">
            <v>TC</v>
          </cell>
          <cell r="M359" t="str">
            <v>A</v>
          </cell>
        </row>
        <row r="360">
          <cell r="A360" t="str">
            <v>CUW102</v>
          </cell>
          <cell r="B360" t="str">
            <v xml:space="preserve">Wei Tung Company      </v>
          </cell>
          <cell r="C360" t="str">
            <v>60 days</v>
          </cell>
          <cell r="D360">
            <v>20000</v>
          </cell>
          <cell r="E360">
            <v>2466</v>
          </cell>
          <cell r="F360">
            <v>2466</v>
          </cell>
          <cell r="G360">
            <v>0</v>
          </cell>
          <cell r="H360">
            <v>0</v>
          </cell>
          <cell r="I360">
            <v>0</v>
          </cell>
          <cell r="J360" t="b">
            <v>1</v>
          </cell>
          <cell r="K360" t="str">
            <v>D32</v>
          </cell>
          <cell r="L360" t="str">
            <v>TC</v>
          </cell>
          <cell r="M360" t="str">
            <v>A</v>
          </cell>
        </row>
        <row r="361">
          <cell r="A361" t="str">
            <v>LH1022</v>
          </cell>
          <cell r="B361" t="str">
            <v xml:space="preserve">Sykt Hawk Soon Hin Sdn Bhd   </v>
          </cell>
          <cell r="C361" t="str">
            <v>30 days</v>
          </cell>
          <cell r="D361">
            <v>5000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 t="b">
            <v>1</v>
          </cell>
          <cell r="K361" t="str">
            <v>NM2</v>
          </cell>
          <cell r="L361" t="str">
            <v>MGT</v>
          </cell>
          <cell r="M361" t="str">
            <v>A</v>
          </cell>
        </row>
        <row r="362">
          <cell r="A362" t="str">
            <v>SMK102</v>
          </cell>
          <cell r="B362" t="str">
            <v xml:space="preserve">Kemajuan Tat Young Sdn Bhd    </v>
          </cell>
          <cell r="C362" t="str">
            <v>90 days</v>
          </cell>
          <cell r="D362">
            <v>2000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 t="b">
            <v>1</v>
          </cell>
          <cell r="K362" t="str">
            <v>NM6</v>
          </cell>
          <cell r="L362" t="str">
            <v>MGT</v>
          </cell>
          <cell r="M362" t="str">
            <v>ST</v>
          </cell>
        </row>
        <row r="363">
          <cell r="A363" t="str">
            <v>XC1027</v>
          </cell>
          <cell r="B363" t="str">
            <v xml:space="preserve">Chee Shee Loy      </v>
          </cell>
          <cell r="C363" t="str">
            <v>30 days</v>
          </cell>
          <cell r="D363">
            <v>10000</v>
          </cell>
          <cell r="E363">
            <v>2706.2</v>
          </cell>
          <cell r="F363">
            <v>2706.2</v>
          </cell>
          <cell r="G363">
            <v>0</v>
          </cell>
          <cell r="H363">
            <v>0</v>
          </cell>
          <cell r="I363">
            <v>0</v>
          </cell>
          <cell r="J363" t="b">
            <v>1</v>
          </cell>
          <cell r="K363" t="str">
            <v>L07</v>
          </cell>
          <cell r="L363" t="str">
            <v>TCM</v>
          </cell>
          <cell r="M363" t="str">
            <v>A</v>
          </cell>
        </row>
        <row r="364">
          <cell r="A364" t="str">
            <v>XC1046</v>
          </cell>
          <cell r="B364" t="str">
            <v xml:space="preserve">Chai Chup Seng Realty Sdn Bhd   </v>
          </cell>
          <cell r="C364" t="str">
            <v>CASH</v>
          </cell>
          <cell r="D364">
            <v>20000</v>
          </cell>
          <cell r="E364">
            <v>1440</v>
          </cell>
          <cell r="F364">
            <v>1440</v>
          </cell>
          <cell r="G364">
            <v>0</v>
          </cell>
          <cell r="H364">
            <v>0</v>
          </cell>
          <cell r="I364">
            <v>0</v>
          </cell>
          <cell r="J364" t="b">
            <v>1</v>
          </cell>
          <cell r="K364" t="str">
            <v>L06</v>
          </cell>
          <cell r="L364" t="str">
            <v>TCM</v>
          </cell>
          <cell r="M364" t="str">
            <v>A</v>
          </cell>
        </row>
        <row r="365">
          <cell r="A365" t="str">
            <v>XC1047</v>
          </cell>
          <cell r="B365" t="str">
            <v xml:space="preserve">Chai Chup Seng Realty Sdn Bhd   </v>
          </cell>
          <cell r="C365" t="str">
            <v>30 days</v>
          </cell>
          <cell r="D365">
            <v>5000</v>
          </cell>
          <cell r="E365">
            <v>6067.26</v>
          </cell>
          <cell r="F365">
            <v>6067.26</v>
          </cell>
          <cell r="G365">
            <v>0</v>
          </cell>
          <cell r="H365">
            <v>0</v>
          </cell>
          <cell r="I365">
            <v>0</v>
          </cell>
          <cell r="J365" t="b">
            <v>1</v>
          </cell>
          <cell r="K365" t="str">
            <v>L07</v>
          </cell>
          <cell r="L365" t="str">
            <v>TCM</v>
          </cell>
          <cell r="M365" t="str">
            <v>A</v>
          </cell>
        </row>
        <row r="366">
          <cell r="A366" t="str">
            <v>XD1007</v>
          </cell>
          <cell r="B366" t="str">
            <v xml:space="preserve">Dubong Timber Sdn Bhd     </v>
          </cell>
          <cell r="C366" t="str">
            <v>30 days</v>
          </cell>
          <cell r="D366">
            <v>15000</v>
          </cell>
          <cell r="E366">
            <v>1429.9</v>
          </cell>
          <cell r="F366">
            <v>0</v>
          </cell>
          <cell r="G366">
            <v>0</v>
          </cell>
          <cell r="H366">
            <v>0</v>
          </cell>
          <cell r="I366">
            <v>1429.9</v>
          </cell>
          <cell r="J366" t="b">
            <v>1</v>
          </cell>
          <cell r="K366" t="str">
            <v>L07</v>
          </cell>
          <cell r="L366" t="str">
            <v>TCM</v>
          </cell>
          <cell r="M366" t="str">
            <v>#</v>
          </cell>
        </row>
        <row r="367">
          <cell r="A367" t="str">
            <v>XD1017</v>
          </cell>
          <cell r="B367" t="str">
            <v xml:space="preserve">Delta Trading Co (Johor) Sdn Bhd   </v>
          </cell>
          <cell r="C367" t="str">
            <v>60 days</v>
          </cell>
          <cell r="D367">
            <v>5000</v>
          </cell>
          <cell r="E367">
            <v>364.8</v>
          </cell>
          <cell r="F367">
            <v>364.8</v>
          </cell>
          <cell r="G367">
            <v>0</v>
          </cell>
          <cell r="H367">
            <v>0</v>
          </cell>
          <cell r="I367">
            <v>0</v>
          </cell>
          <cell r="J367" t="b">
            <v>1</v>
          </cell>
          <cell r="K367" t="str">
            <v>L07</v>
          </cell>
          <cell r="L367" t="str">
            <v>TCM</v>
          </cell>
          <cell r="M367" t="str">
            <v>ST</v>
          </cell>
        </row>
        <row r="368">
          <cell r="A368" t="str">
            <v>XE1006</v>
          </cell>
          <cell r="B368" t="str">
            <v xml:space="preserve">Eng Hoe Timber Trading Co    </v>
          </cell>
          <cell r="C368" t="str">
            <v>30 days</v>
          </cell>
          <cell r="D368">
            <v>1500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 t="b">
            <v>1</v>
          </cell>
          <cell r="K368" t="str">
            <v>L06</v>
          </cell>
          <cell r="L368" t="str">
            <v>TCM</v>
          </cell>
          <cell r="M368" t="str">
            <v>A</v>
          </cell>
        </row>
        <row r="369">
          <cell r="A369" t="str">
            <v>XE1007</v>
          </cell>
          <cell r="B369" t="str">
            <v xml:space="preserve">Eng Hoe Timber Trading Co    </v>
          </cell>
          <cell r="C369" t="str">
            <v>30 days</v>
          </cell>
          <cell r="D369">
            <v>1000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 t="b">
            <v>1</v>
          </cell>
          <cell r="K369" t="str">
            <v>L07</v>
          </cell>
          <cell r="L369" t="str">
            <v>TCM</v>
          </cell>
          <cell r="M369" t="str">
            <v>A</v>
          </cell>
        </row>
        <row r="370">
          <cell r="A370" t="str">
            <v>XG1007</v>
          </cell>
          <cell r="B370" t="str">
            <v xml:space="preserve">Sykt Gunung Timor Sdn Bhd    </v>
          </cell>
          <cell r="C370" t="str">
            <v>30 days</v>
          </cell>
          <cell r="D370">
            <v>1000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 t="b">
            <v>1</v>
          </cell>
          <cell r="K370" t="str">
            <v>L07</v>
          </cell>
          <cell r="L370" t="str">
            <v>TCM</v>
          </cell>
          <cell r="M370" t="str">
            <v>A</v>
          </cell>
        </row>
        <row r="371">
          <cell r="A371" t="str">
            <v>XG1016</v>
          </cell>
          <cell r="B371" t="str">
            <v xml:space="preserve">Garisanemas Plantation Sdn Bhd     </v>
          </cell>
          <cell r="C371" t="str">
            <v>CASH</v>
          </cell>
          <cell r="D371">
            <v>10000</v>
          </cell>
          <cell r="E371">
            <v>7340</v>
          </cell>
          <cell r="F371">
            <v>7340</v>
          </cell>
          <cell r="G371">
            <v>0</v>
          </cell>
          <cell r="H371">
            <v>0</v>
          </cell>
          <cell r="I371">
            <v>0</v>
          </cell>
          <cell r="J371" t="b">
            <v>1</v>
          </cell>
          <cell r="K371" t="str">
            <v>L06</v>
          </cell>
          <cell r="L371" t="str">
            <v>TCM</v>
          </cell>
          <cell r="M371" t="str">
            <v>A</v>
          </cell>
        </row>
        <row r="372">
          <cell r="A372" t="str">
            <v>XG1017</v>
          </cell>
          <cell r="B372" t="str">
            <v xml:space="preserve">Garisanemas Plantation Sdn Bhd     </v>
          </cell>
          <cell r="C372" t="str">
            <v>30 days</v>
          </cell>
          <cell r="D372">
            <v>20000</v>
          </cell>
          <cell r="E372">
            <v>2896.1</v>
          </cell>
          <cell r="F372">
            <v>2896.1</v>
          </cell>
          <cell r="G372">
            <v>0</v>
          </cell>
          <cell r="H372">
            <v>0</v>
          </cell>
          <cell r="I372">
            <v>0</v>
          </cell>
          <cell r="J372" t="b">
            <v>1</v>
          </cell>
          <cell r="K372" t="str">
            <v>L07</v>
          </cell>
          <cell r="L372" t="str">
            <v>TCM</v>
          </cell>
          <cell r="M372" t="str">
            <v>A</v>
          </cell>
        </row>
        <row r="373">
          <cell r="A373" t="str">
            <v>XH1006</v>
          </cell>
          <cell r="B373" t="str">
            <v xml:space="preserve">Harsoon Engineering Sdn Bhd     </v>
          </cell>
          <cell r="C373" t="str">
            <v>30 days</v>
          </cell>
          <cell r="D373">
            <v>20000</v>
          </cell>
          <cell r="E373">
            <v>15280</v>
          </cell>
          <cell r="F373">
            <v>15280</v>
          </cell>
          <cell r="G373">
            <v>0</v>
          </cell>
          <cell r="H373">
            <v>0</v>
          </cell>
          <cell r="I373">
            <v>0</v>
          </cell>
          <cell r="J373" t="b">
            <v>1</v>
          </cell>
          <cell r="K373" t="str">
            <v>L06</v>
          </cell>
          <cell r="L373" t="str">
            <v>TCM</v>
          </cell>
          <cell r="M373" t="str">
            <v>A</v>
          </cell>
        </row>
        <row r="374">
          <cell r="A374" t="str">
            <v>XH1007</v>
          </cell>
          <cell r="B374" t="str">
            <v xml:space="preserve">Harsoon Engineering Sdn Bhd     </v>
          </cell>
          <cell r="C374" t="str">
            <v>30 days</v>
          </cell>
          <cell r="D374">
            <v>15000</v>
          </cell>
          <cell r="E374">
            <v>3190.5</v>
          </cell>
          <cell r="F374">
            <v>3190.5</v>
          </cell>
          <cell r="G374">
            <v>0</v>
          </cell>
          <cell r="H374">
            <v>0</v>
          </cell>
          <cell r="I374">
            <v>0</v>
          </cell>
          <cell r="J374" t="b">
            <v>1</v>
          </cell>
          <cell r="K374" t="str">
            <v>L07</v>
          </cell>
          <cell r="L374" t="str">
            <v>TCM</v>
          </cell>
          <cell r="M374" t="str">
            <v>A</v>
          </cell>
        </row>
        <row r="375">
          <cell r="A375" t="str">
            <v>XH1017</v>
          </cell>
          <cell r="B375" t="str">
            <v xml:space="preserve">Hock Seng Teck Sawmill Co Pte Ltd  </v>
          </cell>
          <cell r="C375" t="str">
            <v>30 days</v>
          </cell>
          <cell r="D375">
            <v>10000</v>
          </cell>
          <cell r="E375">
            <v>1929.85</v>
          </cell>
          <cell r="F375">
            <v>1929.85</v>
          </cell>
          <cell r="G375">
            <v>0</v>
          </cell>
          <cell r="H375">
            <v>0</v>
          </cell>
          <cell r="I375">
            <v>0</v>
          </cell>
          <cell r="J375" t="b">
            <v>1</v>
          </cell>
          <cell r="K375" t="str">
            <v>L07</v>
          </cell>
          <cell r="L375" t="str">
            <v>TCM</v>
          </cell>
          <cell r="M375" t="str">
            <v>A</v>
          </cell>
        </row>
        <row r="376">
          <cell r="A376" t="str">
            <v>XH1026</v>
          </cell>
          <cell r="B376" t="str">
            <v xml:space="preserve">Perng Hock Boon Heng Tyr &amp; Tractor Serv </v>
          </cell>
          <cell r="C376" t="str">
            <v>CASH</v>
          </cell>
          <cell r="D376">
            <v>10000</v>
          </cell>
          <cell r="E376">
            <v>6.7</v>
          </cell>
          <cell r="F376">
            <v>0</v>
          </cell>
          <cell r="G376">
            <v>0</v>
          </cell>
          <cell r="H376">
            <v>0</v>
          </cell>
          <cell r="I376">
            <v>6.7</v>
          </cell>
          <cell r="J376" t="b">
            <v>1</v>
          </cell>
          <cell r="K376" t="str">
            <v>L06</v>
          </cell>
          <cell r="L376" t="str">
            <v>TCM</v>
          </cell>
          <cell r="M376" t="str">
            <v>#</v>
          </cell>
        </row>
        <row r="377">
          <cell r="A377" t="str">
            <v>XH1027</v>
          </cell>
          <cell r="B377" t="str">
            <v xml:space="preserve">Perng Hock Boon Heng Tyr &amp; Tractor Serv </v>
          </cell>
          <cell r="C377" t="str">
            <v>60 days</v>
          </cell>
          <cell r="D377">
            <v>15000</v>
          </cell>
          <cell r="E377">
            <v>1021</v>
          </cell>
          <cell r="F377">
            <v>0</v>
          </cell>
          <cell r="G377">
            <v>0</v>
          </cell>
          <cell r="H377">
            <v>0</v>
          </cell>
          <cell r="I377">
            <v>1021</v>
          </cell>
          <cell r="J377" t="b">
            <v>1</v>
          </cell>
          <cell r="K377" t="str">
            <v>L07</v>
          </cell>
          <cell r="L377" t="str">
            <v>TCM</v>
          </cell>
          <cell r="M377" t="str">
            <v>#</v>
          </cell>
        </row>
        <row r="378">
          <cell r="A378" t="str">
            <v>XJ1006</v>
          </cell>
          <cell r="B378" t="str">
            <v xml:space="preserve">Johor Workshop       </v>
          </cell>
          <cell r="C378" t="str">
            <v>CASH</v>
          </cell>
          <cell r="D378">
            <v>15000</v>
          </cell>
          <cell r="E378">
            <v>13</v>
          </cell>
          <cell r="F378">
            <v>13</v>
          </cell>
          <cell r="G378">
            <v>0</v>
          </cell>
          <cell r="H378">
            <v>0</v>
          </cell>
          <cell r="I378">
            <v>0</v>
          </cell>
          <cell r="J378" t="b">
            <v>1</v>
          </cell>
          <cell r="K378" t="str">
            <v>L06</v>
          </cell>
          <cell r="L378" t="str">
            <v>TCM</v>
          </cell>
          <cell r="M378" t="str">
            <v>A</v>
          </cell>
        </row>
        <row r="379">
          <cell r="A379" t="str">
            <v>XJ1007</v>
          </cell>
          <cell r="B379" t="str">
            <v xml:space="preserve">Johor Workshop       </v>
          </cell>
          <cell r="C379" t="str">
            <v>30 days</v>
          </cell>
          <cell r="D379">
            <v>10000</v>
          </cell>
          <cell r="E379">
            <v>474.2</v>
          </cell>
          <cell r="F379">
            <v>474.2</v>
          </cell>
          <cell r="G379">
            <v>0</v>
          </cell>
          <cell r="H379">
            <v>0</v>
          </cell>
          <cell r="I379">
            <v>0</v>
          </cell>
          <cell r="J379" t="b">
            <v>1</v>
          </cell>
          <cell r="K379" t="str">
            <v>L07</v>
          </cell>
          <cell r="L379" t="str">
            <v>TCM</v>
          </cell>
          <cell r="M379" t="str">
            <v>A</v>
          </cell>
        </row>
        <row r="380">
          <cell r="A380" t="str">
            <v>XK1006</v>
          </cell>
          <cell r="B380" t="str">
            <v xml:space="preserve">Kulayeang Timber Trading Sdn Bhd    </v>
          </cell>
          <cell r="C380" t="str">
            <v>30 days</v>
          </cell>
          <cell r="D380">
            <v>2000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 t="b">
            <v>1</v>
          </cell>
          <cell r="K380" t="str">
            <v>L06</v>
          </cell>
          <cell r="L380" t="str">
            <v>TCM</v>
          </cell>
          <cell r="M380" t="str">
            <v>A</v>
          </cell>
        </row>
        <row r="381">
          <cell r="A381" t="str">
            <v>XK1007</v>
          </cell>
          <cell r="B381" t="str">
            <v xml:space="preserve">Kulayeang Timber Trading Sdn Bhd    </v>
          </cell>
          <cell r="C381" t="str">
            <v>60 days</v>
          </cell>
          <cell r="D381">
            <v>20000</v>
          </cell>
          <cell r="E381">
            <v>3634.9</v>
          </cell>
          <cell r="F381">
            <v>3634.9</v>
          </cell>
          <cell r="G381">
            <v>0</v>
          </cell>
          <cell r="H381">
            <v>0</v>
          </cell>
          <cell r="I381">
            <v>0</v>
          </cell>
          <cell r="J381" t="b">
            <v>1</v>
          </cell>
          <cell r="K381" t="str">
            <v>L07</v>
          </cell>
          <cell r="L381" t="str">
            <v>TCM</v>
          </cell>
          <cell r="M381" t="str">
            <v>A</v>
          </cell>
        </row>
        <row r="382">
          <cell r="A382" t="str">
            <v>XK1017</v>
          </cell>
          <cell r="B382" t="str">
            <v xml:space="preserve">Kai Feng Tractor      </v>
          </cell>
          <cell r="C382" t="str">
            <v>60 days</v>
          </cell>
          <cell r="D382">
            <v>10000</v>
          </cell>
          <cell r="E382">
            <v>2337.65</v>
          </cell>
          <cell r="F382">
            <v>2337.65</v>
          </cell>
          <cell r="G382">
            <v>0</v>
          </cell>
          <cell r="H382">
            <v>0</v>
          </cell>
          <cell r="I382">
            <v>0</v>
          </cell>
          <cell r="J382" t="b">
            <v>1</v>
          </cell>
          <cell r="K382" t="str">
            <v>L07</v>
          </cell>
          <cell r="L382" t="str">
            <v>TCM</v>
          </cell>
          <cell r="M382" t="str">
            <v>ST</v>
          </cell>
        </row>
        <row r="383">
          <cell r="A383" t="str">
            <v>XK1027</v>
          </cell>
          <cell r="B383" t="str">
            <v xml:space="preserve">Koo Tractor Work      </v>
          </cell>
          <cell r="C383" t="str">
            <v>30 days</v>
          </cell>
          <cell r="D383">
            <v>10000</v>
          </cell>
          <cell r="E383">
            <v>1295.3</v>
          </cell>
          <cell r="F383">
            <v>0</v>
          </cell>
          <cell r="G383">
            <v>7.5</v>
          </cell>
          <cell r="H383">
            <v>1287.8</v>
          </cell>
          <cell r="I383">
            <v>0</v>
          </cell>
          <cell r="J383" t="b">
            <v>1</v>
          </cell>
          <cell r="K383" t="str">
            <v>L07</v>
          </cell>
          <cell r="L383" t="str">
            <v>TCM</v>
          </cell>
          <cell r="M383" t="str">
            <v>ST</v>
          </cell>
        </row>
        <row r="384">
          <cell r="A384" t="str">
            <v>XK1037</v>
          </cell>
          <cell r="B384" t="str">
            <v xml:space="preserve">Kim Tat Enterprise      </v>
          </cell>
          <cell r="C384" t="str">
            <v>60 days</v>
          </cell>
          <cell r="D384">
            <v>10000</v>
          </cell>
          <cell r="E384">
            <v>19499.23</v>
          </cell>
          <cell r="F384">
            <v>19499.23</v>
          </cell>
          <cell r="G384">
            <v>0</v>
          </cell>
          <cell r="H384">
            <v>0</v>
          </cell>
          <cell r="I384">
            <v>0</v>
          </cell>
          <cell r="J384" t="b">
            <v>1</v>
          </cell>
          <cell r="K384" t="str">
            <v>L07</v>
          </cell>
          <cell r="L384" t="str">
            <v>TCM</v>
          </cell>
          <cell r="M384" t="str">
            <v>A</v>
          </cell>
        </row>
        <row r="385">
          <cell r="A385" t="str">
            <v>XK1046</v>
          </cell>
          <cell r="B385" t="str">
            <v xml:space="preserve">Kim Tong Sawmill Sdn Bhd    </v>
          </cell>
          <cell r="C385" t="str">
            <v>30 days</v>
          </cell>
          <cell r="D385">
            <v>10000</v>
          </cell>
          <cell r="E385">
            <v>398</v>
          </cell>
          <cell r="F385">
            <v>398</v>
          </cell>
          <cell r="G385">
            <v>0</v>
          </cell>
          <cell r="H385">
            <v>0</v>
          </cell>
          <cell r="I385">
            <v>0</v>
          </cell>
          <cell r="J385" t="b">
            <v>1</v>
          </cell>
          <cell r="K385" t="str">
            <v>L06</v>
          </cell>
          <cell r="L385" t="str">
            <v>TCM</v>
          </cell>
          <cell r="M385" t="str">
            <v>ST</v>
          </cell>
        </row>
        <row r="386">
          <cell r="A386" t="str">
            <v>XK1056</v>
          </cell>
          <cell r="B386" t="str">
            <v xml:space="preserve">Kia Lim Timber Trading Sdn Bhd   </v>
          </cell>
          <cell r="C386" t="str">
            <v>CASH</v>
          </cell>
          <cell r="D386">
            <v>10000</v>
          </cell>
          <cell r="E386">
            <v>1900</v>
          </cell>
          <cell r="F386">
            <v>0</v>
          </cell>
          <cell r="G386">
            <v>0</v>
          </cell>
          <cell r="H386">
            <v>0</v>
          </cell>
          <cell r="I386">
            <v>1900</v>
          </cell>
          <cell r="J386" t="b">
            <v>1</v>
          </cell>
          <cell r="K386" t="str">
            <v>L06</v>
          </cell>
          <cell r="L386" t="str">
            <v>TCM</v>
          </cell>
          <cell r="M386" t="str">
            <v>ST</v>
          </cell>
        </row>
        <row r="387">
          <cell r="A387" t="str">
            <v>XK1067</v>
          </cell>
          <cell r="B387" t="str">
            <v xml:space="preserve">Kim Seng Quarry Company -1965 Sdn Bhd  </v>
          </cell>
          <cell r="C387" t="str">
            <v>60 days</v>
          </cell>
          <cell r="D387">
            <v>10000</v>
          </cell>
          <cell r="E387">
            <v>6870</v>
          </cell>
          <cell r="F387">
            <v>0</v>
          </cell>
          <cell r="G387">
            <v>3470</v>
          </cell>
          <cell r="H387">
            <v>3400</v>
          </cell>
          <cell r="I387">
            <v>0</v>
          </cell>
          <cell r="J387" t="b">
            <v>1</v>
          </cell>
          <cell r="K387" t="str">
            <v>L07</v>
          </cell>
          <cell r="L387" t="str">
            <v>TCM</v>
          </cell>
          <cell r="M387" t="str">
            <v>A</v>
          </cell>
        </row>
        <row r="388">
          <cell r="A388" t="str">
            <v>XK1077</v>
          </cell>
          <cell r="B388" t="str">
            <v xml:space="preserve">Syarikat Kim Peng Trading     </v>
          </cell>
          <cell r="C388" t="str">
            <v>30 days</v>
          </cell>
          <cell r="D388">
            <v>10000</v>
          </cell>
          <cell r="E388">
            <v>61.6</v>
          </cell>
          <cell r="F388">
            <v>61.6</v>
          </cell>
          <cell r="G388">
            <v>0</v>
          </cell>
          <cell r="H388">
            <v>0</v>
          </cell>
          <cell r="I388">
            <v>0</v>
          </cell>
          <cell r="J388" t="b">
            <v>1</v>
          </cell>
          <cell r="K388" t="str">
            <v>L07</v>
          </cell>
          <cell r="L388" t="str">
            <v>TCM</v>
          </cell>
          <cell r="M388" t="str">
            <v>A</v>
          </cell>
        </row>
        <row r="389">
          <cell r="A389" t="str">
            <v>XK1086</v>
          </cell>
          <cell r="B389" t="str">
            <v xml:space="preserve">K C L Construction Sdn Bhd   </v>
          </cell>
          <cell r="C389" t="str">
            <v>30 days</v>
          </cell>
          <cell r="D389">
            <v>1500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 t="b">
            <v>1</v>
          </cell>
          <cell r="K389" t="str">
            <v>L06</v>
          </cell>
          <cell r="L389" t="str">
            <v>TCM</v>
          </cell>
          <cell r="M389" t="str">
            <v>ST</v>
          </cell>
        </row>
        <row r="390">
          <cell r="A390" t="str">
            <v>XK1087</v>
          </cell>
          <cell r="B390" t="str">
            <v xml:space="preserve">K C L Construction Sdn Bhd   </v>
          </cell>
          <cell r="C390" t="str">
            <v>60 days</v>
          </cell>
          <cell r="D390">
            <v>20000</v>
          </cell>
          <cell r="E390">
            <v>189.76</v>
          </cell>
          <cell r="F390">
            <v>189.76</v>
          </cell>
          <cell r="G390">
            <v>0</v>
          </cell>
          <cell r="H390">
            <v>0</v>
          </cell>
          <cell r="I390">
            <v>0</v>
          </cell>
          <cell r="J390" t="b">
            <v>1</v>
          </cell>
          <cell r="K390" t="str">
            <v>L07</v>
          </cell>
          <cell r="L390" t="str">
            <v>TCM</v>
          </cell>
          <cell r="M390" t="str">
            <v>ST</v>
          </cell>
        </row>
        <row r="391">
          <cell r="A391" t="str">
            <v>XL1027</v>
          </cell>
          <cell r="B391" t="str">
            <v xml:space="preserve">Liong Kam Paw      </v>
          </cell>
          <cell r="C391" t="str">
            <v>30 days</v>
          </cell>
          <cell r="D391">
            <v>10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 t="b">
            <v>1</v>
          </cell>
          <cell r="K391" t="str">
            <v>L07</v>
          </cell>
          <cell r="L391" t="str">
            <v>TCM</v>
          </cell>
          <cell r="M391" t="str">
            <v>A</v>
          </cell>
        </row>
        <row r="392">
          <cell r="A392" t="str">
            <v>XL1037</v>
          </cell>
          <cell r="B392" t="str">
            <v xml:space="preserve">Lim Guan Lee Engrn Workshop    </v>
          </cell>
          <cell r="C392" t="str">
            <v>30 days</v>
          </cell>
          <cell r="D392">
            <v>15000</v>
          </cell>
          <cell r="E392">
            <v>1448.7</v>
          </cell>
          <cell r="F392">
            <v>1448.7</v>
          </cell>
          <cell r="G392">
            <v>0</v>
          </cell>
          <cell r="H392">
            <v>0</v>
          </cell>
          <cell r="I392">
            <v>0</v>
          </cell>
          <cell r="J392" t="b">
            <v>1</v>
          </cell>
          <cell r="K392" t="str">
            <v>L07</v>
          </cell>
          <cell r="L392" t="str">
            <v>TCM</v>
          </cell>
          <cell r="M392" t="str">
            <v>A</v>
          </cell>
        </row>
        <row r="393">
          <cell r="A393" t="str">
            <v>XL1046</v>
          </cell>
          <cell r="B393" t="str">
            <v xml:space="preserve">L.S. Machinery Services      </v>
          </cell>
          <cell r="C393" t="str">
            <v>30 days</v>
          </cell>
          <cell r="D393">
            <v>15000</v>
          </cell>
          <cell r="E393">
            <v>1860</v>
          </cell>
          <cell r="F393">
            <v>1860</v>
          </cell>
          <cell r="G393">
            <v>0</v>
          </cell>
          <cell r="H393">
            <v>0</v>
          </cell>
          <cell r="I393">
            <v>0</v>
          </cell>
          <cell r="J393" t="b">
            <v>1</v>
          </cell>
          <cell r="K393" t="str">
            <v>L06</v>
          </cell>
          <cell r="L393" t="str">
            <v>TCM</v>
          </cell>
          <cell r="M393" t="str">
            <v>ST</v>
          </cell>
        </row>
        <row r="394">
          <cell r="A394" t="str">
            <v>XL1047</v>
          </cell>
          <cell r="B394" t="str">
            <v xml:space="preserve">L.S. Machinery Services      </v>
          </cell>
          <cell r="C394" t="str">
            <v>60 days</v>
          </cell>
          <cell r="D394">
            <v>15000</v>
          </cell>
          <cell r="E394">
            <v>19.2</v>
          </cell>
          <cell r="F394">
            <v>19.2</v>
          </cell>
          <cell r="G394">
            <v>0</v>
          </cell>
          <cell r="H394">
            <v>0</v>
          </cell>
          <cell r="I394">
            <v>0</v>
          </cell>
          <cell r="J394" t="b">
            <v>1</v>
          </cell>
          <cell r="K394" t="str">
            <v>L07</v>
          </cell>
          <cell r="L394" t="str">
            <v>TCM</v>
          </cell>
          <cell r="M394" t="str">
            <v>ST</v>
          </cell>
        </row>
        <row r="395">
          <cell r="A395" t="str">
            <v>XL1067</v>
          </cell>
          <cell r="B395" t="str">
            <v xml:space="preserve">Leong Fai Fong      </v>
          </cell>
          <cell r="C395" t="str">
            <v>30 days</v>
          </cell>
          <cell r="D395">
            <v>10000</v>
          </cell>
          <cell r="E395">
            <v>102.7</v>
          </cell>
          <cell r="F395">
            <v>102.7</v>
          </cell>
          <cell r="G395">
            <v>0</v>
          </cell>
          <cell r="H395">
            <v>0</v>
          </cell>
          <cell r="I395">
            <v>0</v>
          </cell>
          <cell r="J395" t="b">
            <v>1</v>
          </cell>
          <cell r="K395" t="str">
            <v>L07</v>
          </cell>
          <cell r="L395" t="str">
            <v>TCM</v>
          </cell>
          <cell r="M395" t="str">
            <v>A</v>
          </cell>
        </row>
        <row r="396">
          <cell r="A396" t="str">
            <v>XL1076</v>
          </cell>
          <cell r="B396" t="str">
            <v xml:space="preserve">Low Soon Kok      </v>
          </cell>
          <cell r="C396" t="str">
            <v>30 days</v>
          </cell>
          <cell r="D396">
            <v>15000</v>
          </cell>
          <cell r="E396">
            <v>0</v>
          </cell>
          <cell r="F396">
            <v>100</v>
          </cell>
          <cell r="G396">
            <v>0</v>
          </cell>
          <cell r="H396">
            <v>0</v>
          </cell>
          <cell r="I396">
            <v>-100</v>
          </cell>
          <cell r="J396" t="b">
            <v>1</v>
          </cell>
          <cell r="K396" t="str">
            <v>L06</v>
          </cell>
          <cell r="L396" t="str">
            <v>TCM</v>
          </cell>
          <cell r="M396" t="str">
            <v>A</v>
          </cell>
        </row>
        <row r="397">
          <cell r="A397" t="str">
            <v>XL1077</v>
          </cell>
          <cell r="B397" t="str">
            <v xml:space="preserve">Low Soon Kok      </v>
          </cell>
          <cell r="C397" t="str">
            <v>30 days</v>
          </cell>
          <cell r="D397">
            <v>1000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 t="b">
            <v>1</v>
          </cell>
          <cell r="K397" t="str">
            <v>L07</v>
          </cell>
          <cell r="L397" t="str">
            <v>TCM</v>
          </cell>
          <cell r="M397" t="str">
            <v>A</v>
          </cell>
        </row>
        <row r="398">
          <cell r="A398" t="str">
            <v>XL1086</v>
          </cell>
          <cell r="B398" t="str">
            <v xml:space="preserve">Lee Hup Guang Construction     </v>
          </cell>
          <cell r="C398" t="str">
            <v>30 days</v>
          </cell>
          <cell r="D398">
            <v>15000</v>
          </cell>
          <cell r="E398">
            <v>2093.8000000000002</v>
          </cell>
          <cell r="F398">
            <v>2093.8000000000002</v>
          </cell>
          <cell r="G398">
            <v>0</v>
          </cell>
          <cell r="H398">
            <v>0</v>
          </cell>
          <cell r="I398">
            <v>0</v>
          </cell>
          <cell r="J398" t="b">
            <v>1</v>
          </cell>
          <cell r="K398" t="str">
            <v>L06</v>
          </cell>
          <cell r="L398" t="str">
            <v>TCM</v>
          </cell>
          <cell r="M398" t="str">
            <v>A</v>
          </cell>
        </row>
        <row r="399">
          <cell r="A399" t="str">
            <v>XL1087</v>
          </cell>
          <cell r="B399" t="str">
            <v xml:space="preserve">Lee Hup Guang Construction     </v>
          </cell>
          <cell r="C399" t="str">
            <v>60 days</v>
          </cell>
          <cell r="D399">
            <v>10000</v>
          </cell>
          <cell r="E399">
            <v>93.8</v>
          </cell>
          <cell r="F399">
            <v>93.8</v>
          </cell>
          <cell r="G399">
            <v>0</v>
          </cell>
          <cell r="H399">
            <v>0</v>
          </cell>
          <cell r="I399">
            <v>0</v>
          </cell>
          <cell r="J399" t="b">
            <v>1</v>
          </cell>
          <cell r="K399" t="str">
            <v>L07</v>
          </cell>
          <cell r="L399" t="str">
            <v>TCM</v>
          </cell>
          <cell r="M399" t="str">
            <v>A</v>
          </cell>
        </row>
        <row r="400">
          <cell r="A400" t="str">
            <v>XL1096</v>
          </cell>
          <cell r="B400" t="str">
            <v xml:space="preserve">Jie Lee Trading      </v>
          </cell>
          <cell r="C400" t="str">
            <v>CASH</v>
          </cell>
          <cell r="D400">
            <v>30000</v>
          </cell>
          <cell r="E400">
            <v>3</v>
          </cell>
          <cell r="F400">
            <v>3</v>
          </cell>
          <cell r="G400">
            <v>0</v>
          </cell>
          <cell r="H400">
            <v>0</v>
          </cell>
          <cell r="I400">
            <v>0</v>
          </cell>
          <cell r="J400" t="b">
            <v>1</v>
          </cell>
          <cell r="K400" t="str">
            <v>L06</v>
          </cell>
          <cell r="L400" t="str">
            <v>TCM</v>
          </cell>
          <cell r="M400" t="str">
            <v>A</v>
          </cell>
        </row>
        <row r="401">
          <cell r="A401" t="str">
            <v>XL1097</v>
          </cell>
          <cell r="B401" t="str">
            <v xml:space="preserve">Jie Lee Trading      </v>
          </cell>
          <cell r="C401" t="str">
            <v>30 days</v>
          </cell>
          <cell r="D401">
            <v>10000</v>
          </cell>
          <cell r="E401">
            <v>2849.4</v>
          </cell>
          <cell r="F401">
            <v>2849.4</v>
          </cell>
          <cell r="G401">
            <v>0</v>
          </cell>
          <cell r="H401">
            <v>0</v>
          </cell>
          <cell r="I401">
            <v>0</v>
          </cell>
          <cell r="J401" t="b">
            <v>1</v>
          </cell>
          <cell r="K401" t="str">
            <v>L07</v>
          </cell>
          <cell r="L401" t="str">
            <v>TCM</v>
          </cell>
          <cell r="M401" t="str">
            <v>A</v>
          </cell>
        </row>
        <row r="402">
          <cell r="A402" t="str">
            <v>XM1007</v>
          </cell>
          <cell r="B402" t="str">
            <v xml:space="preserve">Mini Sawmill Sdn Bhd     </v>
          </cell>
          <cell r="C402" t="str">
            <v>30 days</v>
          </cell>
          <cell r="D402">
            <v>10000</v>
          </cell>
          <cell r="E402">
            <v>2875</v>
          </cell>
          <cell r="F402">
            <v>2875</v>
          </cell>
          <cell r="G402">
            <v>0</v>
          </cell>
          <cell r="H402">
            <v>0</v>
          </cell>
          <cell r="I402">
            <v>0</v>
          </cell>
          <cell r="J402" t="b">
            <v>1</v>
          </cell>
          <cell r="K402" t="str">
            <v>L07</v>
          </cell>
          <cell r="L402" t="str">
            <v>TCM</v>
          </cell>
          <cell r="M402" t="str">
            <v>A</v>
          </cell>
        </row>
        <row r="403">
          <cell r="A403" t="str">
            <v>XN1006</v>
          </cell>
          <cell r="B403" t="str">
            <v xml:space="preserve">Ng Seng Teck      </v>
          </cell>
          <cell r="C403" t="str">
            <v>30 days</v>
          </cell>
          <cell r="D403">
            <v>30000</v>
          </cell>
          <cell r="E403">
            <v>7593.1</v>
          </cell>
          <cell r="F403">
            <v>4304</v>
          </cell>
          <cell r="G403">
            <v>3289.1</v>
          </cell>
          <cell r="H403">
            <v>0</v>
          </cell>
          <cell r="I403">
            <v>0</v>
          </cell>
          <cell r="J403" t="b">
            <v>1</v>
          </cell>
          <cell r="K403" t="str">
            <v>L06</v>
          </cell>
          <cell r="L403" t="str">
            <v>TCM</v>
          </cell>
          <cell r="M403" t="str">
            <v>A</v>
          </cell>
        </row>
        <row r="404">
          <cell r="A404" t="str">
            <v>XN1007</v>
          </cell>
          <cell r="B404" t="str">
            <v xml:space="preserve">Ng Seng Teck      </v>
          </cell>
          <cell r="C404" t="str">
            <v>60 days</v>
          </cell>
          <cell r="D404">
            <v>20000</v>
          </cell>
          <cell r="E404">
            <v>518.4</v>
          </cell>
          <cell r="F404">
            <v>518.4</v>
          </cell>
          <cell r="G404">
            <v>0</v>
          </cell>
          <cell r="H404">
            <v>0</v>
          </cell>
          <cell r="I404">
            <v>0</v>
          </cell>
          <cell r="J404" t="b">
            <v>1</v>
          </cell>
          <cell r="K404" t="str">
            <v>L07</v>
          </cell>
          <cell r="L404" t="str">
            <v>TCM</v>
          </cell>
          <cell r="M404" t="str">
            <v>A</v>
          </cell>
        </row>
        <row r="405">
          <cell r="A405" t="str">
            <v>XN1017</v>
          </cell>
          <cell r="B405" t="str">
            <v xml:space="preserve">New Poh Leong      </v>
          </cell>
          <cell r="C405" t="str">
            <v>30 days</v>
          </cell>
          <cell r="D405">
            <v>10000</v>
          </cell>
          <cell r="E405">
            <v>10018.129999999999</v>
          </cell>
          <cell r="F405">
            <v>10018.129999999999</v>
          </cell>
          <cell r="G405">
            <v>0</v>
          </cell>
          <cell r="H405">
            <v>0</v>
          </cell>
          <cell r="I405">
            <v>0</v>
          </cell>
          <cell r="J405" t="b">
            <v>1</v>
          </cell>
          <cell r="K405" t="str">
            <v>L07</v>
          </cell>
          <cell r="L405" t="str">
            <v>TCM</v>
          </cell>
          <cell r="M405" t="str">
            <v>A</v>
          </cell>
        </row>
        <row r="406">
          <cell r="A406" t="str">
            <v>XN1026</v>
          </cell>
          <cell r="B406" t="str">
            <v xml:space="preserve">Ng Sam Ngah      </v>
          </cell>
          <cell r="C406" t="str">
            <v>CASH</v>
          </cell>
          <cell r="D406">
            <v>30000</v>
          </cell>
          <cell r="E406">
            <v>-60</v>
          </cell>
          <cell r="F406">
            <v>-60</v>
          </cell>
          <cell r="G406">
            <v>0</v>
          </cell>
          <cell r="H406">
            <v>0</v>
          </cell>
          <cell r="I406">
            <v>0</v>
          </cell>
          <cell r="J406" t="b">
            <v>1</v>
          </cell>
          <cell r="K406" t="str">
            <v>L06</v>
          </cell>
          <cell r="L406" t="str">
            <v>TCM</v>
          </cell>
          <cell r="M406" t="str">
            <v>A</v>
          </cell>
        </row>
        <row r="407">
          <cell r="A407" t="str">
            <v>XN1027</v>
          </cell>
          <cell r="B407" t="str">
            <v xml:space="preserve">Ng Sam Ngah      </v>
          </cell>
          <cell r="C407" t="str">
            <v>30 days</v>
          </cell>
          <cell r="D407">
            <v>10000</v>
          </cell>
          <cell r="E407">
            <v>2754.95</v>
          </cell>
          <cell r="F407">
            <v>645.20000000000005</v>
          </cell>
          <cell r="G407">
            <v>2109.75</v>
          </cell>
          <cell r="H407">
            <v>0</v>
          </cell>
          <cell r="I407">
            <v>0</v>
          </cell>
          <cell r="J407" t="b">
            <v>1</v>
          </cell>
          <cell r="K407" t="str">
            <v>L07</v>
          </cell>
          <cell r="L407" t="str">
            <v>TCM</v>
          </cell>
          <cell r="M407" t="str">
            <v>A</v>
          </cell>
        </row>
        <row r="408">
          <cell r="A408" t="str">
            <v>XP1036</v>
          </cell>
          <cell r="B408" t="str">
            <v xml:space="preserve">Pembalakan Loong Seng      </v>
          </cell>
          <cell r="C408" t="str">
            <v>30 days</v>
          </cell>
          <cell r="D408">
            <v>2000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 t="b">
            <v>1</v>
          </cell>
          <cell r="K408" t="str">
            <v>L06</v>
          </cell>
          <cell r="L408" t="str">
            <v>TCM</v>
          </cell>
          <cell r="M408" t="str">
            <v>A</v>
          </cell>
        </row>
        <row r="409">
          <cell r="A409" t="str">
            <v>XP1037</v>
          </cell>
          <cell r="B409" t="str">
            <v xml:space="preserve">Pembalakan Loong Seng      </v>
          </cell>
          <cell r="C409" t="str">
            <v>60 days</v>
          </cell>
          <cell r="D409">
            <v>20000</v>
          </cell>
          <cell r="E409">
            <v>4917.25</v>
          </cell>
          <cell r="F409">
            <v>4917.25</v>
          </cell>
          <cell r="G409">
            <v>0</v>
          </cell>
          <cell r="H409">
            <v>0</v>
          </cell>
          <cell r="I409">
            <v>0</v>
          </cell>
          <cell r="J409" t="b">
            <v>1</v>
          </cell>
          <cell r="K409" t="str">
            <v>L07</v>
          </cell>
          <cell r="L409" t="str">
            <v>TCM</v>
          </cell>
          <cell r="M409" t="str">
            <v>A</v>
          </cell>
        </row>
        <row r="410">
          <cell r="A410" t="str">
            <v>XP1056</v>
          </cell>
          <cell r="B410" t="str">
            <v xml:space="preserve">Perintas Desa Sdn Bhd     </v>
          </cell>
          <cell r="C410" t="str">
            <v>30 days</v>
          </cell>
          <cell r="D410">
            <v>15000</v>
          </cell>
          <cell r="E410">
            <v>9640</v>
          </cell>
          <cell r="F410">
            <v>9640</v>
          </cell>
          <cell r="G410">
            <v>0</v>
          </cell>
          <cell r="H410">
            <v>0</v>
          </cell>
          <cell r="I410">
            <v>0</v>
          </cell>
          <cell r="J410" t="b">
            <v>1</v>
          </cell>
          <cell r="K410" t="str">
            <v>L06</v>
          </cell>
          <cell r="L410" t="str">
            <v>TCM</v>
          </cell>
          <cell r="M410" t="str">
            <v>A</v>
          </cell>
        </row>
        <row r="411">
          <cell r="A411" t="str">
            <v>XP1057</v>
          </cell>
          <cell r="B411" t="str">
            <v xml:space="preserve">Perintas Desa Sdn Bhd     </v>
          </cell>
          <cell r="C411" t="str">
            <v>60 days</v>
          </cell>
          <cell r="D411">
            <v>10000</v>
          </cell>
          <cell r="E411">
            <v>4434.1499999999996</v>
          </cell>
          <cell r="F411">
            <v>4434.1499999999996</v>
          </cell>
          <cell r="G411">
            <v>0</v>
          </cell>
          <cell r="H411">
            <v>0</v>
          </cell>
          <cell r="I411">
            <v>0</v>
          </cell>
          <cell r="J411" t="b">
            <v>1</v>
          </cell>
          <cell r="K411" t="str">
            <v>L07</v>
          </cell>
          <cell r="L411" t="str">
            <v>TCM</v>
          </cell>
          <cell r="M411" t="str">
            <v>A</v>
          </cell>
        </row>
        <row r="412">
          <cell r="A412" t="str">
            <v>XS1006</v>
          </cell>
          <cell r="B412" t="str">
            <v xml:space="preserve">Sak Hoy Thon Tractor Works    </v>
          </cell>
          <cell r="C412" t="str">
            <v>CASH</v>
          </cell>
          <cell r="D412">
            <v>15000</v>
          </cell>
          <cell r="E412">
            <v>12</v>
          </cell>
          <cell r="F412">
            <v>12</v>
          </cell>
          <cell r="G412">
            <v>0</v>
          </cell>
          <cell r="H412">
            <v>0</v>
          </cell>
          <cell r="I412">
            <v>0</v>
          </cell>
          <cell r="J412" t="b">
            <v>1</v>
          </cell>
          <cell r="K412" t="str">
            <v>L06</v>
          </cell>
          <cell r="L412" t="str">
            <v>TCM</v>
          </cell>
          <cell r="M412" t="str">
            <v>A</v>
          </cell>
        </row>
        <row r="413">
          <cell r="A413" t="str">
            <v>XS1007</v>
          </cell>
          <cell r="B413" t="str">
            <v xml:space="preserve">Sak Hoy Thon Tractor Works    </v>
          </cell>
          <cell r="C413" t="str">
            <v>30 days</v>
          </cell>
          <cell r="D413">
            <v>1000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 t="b">
            <v>1</v>
          </cell>
          <cell r="K413" t="str">
            <v>L07</v>
          </cell>
          <cell r="L413" t="str">
            <v>TCM</v>
          </cell>
          <cell r="M413" t="str">
            <v>A</v>
          </cell>
        </row>
        <row r="414">
          <cell r="A414" t="str">
            <v>XS1027</v>
          </cell>
          <cell r="B414" t="str">
            <v xml:space="preserve">Shin Cheong Loong Sawmill Sdn Bhd   </v>
          </cell>
          <cell r="C414" t="str">
            <v>30 days</v>
          </cell>
          <cell r="D414">
            <v>10000</v>
          </cell>
          <cell r="E414">
            <v>5095.1000000000004</v>
          </cell>
          <cell r="F414">
            <v>5095.1000000000004</v>
          </cell>
          <cell r="G414">
            <v>0</v>
          </cell>
          <cell r="H414">
            <v>0</v>
          </cell>
          <cell r="I414">
            <v>0</v>
          </cell>
          <cell r="J414" t="b">
            <v>1</v>
          </cell>
          <cell r="K414" t="str">
            <v>L07</v>
          </cell>
          <cell r="L414" t="str">
            <v>TCM</v>
          </cell>
          <cell r="M414" t="str">
            <v>A</v>
          </cell>
        </row>
        <row r="415">
          <cell r="A415" t="str">
            <v>XS1036</v>
          </cell>
          <cell r="B415" t="str">
            <v xml:space="preserve">Soon Huat Timber Trading Co    </v>
          </cell>
          <cell r="C415" t="str">
            <v>30 days</v>
          </cell>
          <cell r="D415">
            <v>20000</v>
          </cell>
          <cell r="E415">
            <v>8</v>
          </cell>
          <cell r="F415">
            <v>8</v>
          </cell>
          <cell r="G415">
            <v>0</v>
          </cell>
          <cell r="H415">
            <v>0</v>
          </cell>
          <cell r="I415">
            <v>0</v>
          </cell>
          <cell r="J415" t="b">
            <v>1</v>
          </cell>
          <cell r="K415" t="str">
            <v>L06</v>
          </cell>
          <cell r="L415" t="str">
            <v>TCM</v>
          </cell>
          <cell r="M415" t="str">
            <v>A</v>
          </cell>
        </row>
        <row r="416">
          <cell r="A416" t="str">
            <v>XS1037</v>
          </cell>
          <cell r="B416" t="str">
            <v xml:space="preserve">Soon Huat Timber Trading Co    </v>
          </cell>
          <cell r="C416" t="str">
            <v>30 days</v>
          </cell>
          <cell r="D416">
            <v>10000</v>
          </cell>
          <cell r="E416">
            <v>3813.55</v>
          </cell>
          <cell r="F416">
            <v>3813.55</v>
          </cell>
          <cell r="G416">
            <v>0</v>
          </cell>
          <cell r="H416">
            <v>0</v>
          </cell>
          <cell r="I416">
            <v>0</v>
          </cell>
          <cell r="J416" t="b">
            <v>1</v>
          </cell>
          <cell r="K416" t="str">
            <v>L07</v>
          </cell>
          <cell r="L416" t="str">
            <v>TCM</v>
          </cell>
          <cell r="M416" t="str">
            <v>A</v>
          </cell>
        </row>
        <row r="417">
          <cell r="A417" t="str">
            <v>XS1046</v>
          </cell>
          <cell r="B417" t="str">
            <v xml:space="preserve">Perniagaan Perkayuan Sim Fatt     </v>
          </cell>
          <cell r="C417" t="str">
            <v>30 days</v>
          </cell>
          <cell r="D417">
            <v>15000</v>
          </cell>
          <cell r="E417">
            <v>8</v>
          </cell>
          <cell r="F417">
            <v>8</v>
          </cell>
          <cell r="G417">
            <v>0</v>
          </cell>
          <cell r="H417">
            <v>0</v>
          </cell>
          <cell r="I417">
            <v>0</v>
          </cell>
          <cell r="J417" t="b">
            <v>1</v>
          </cell>
          <cell r="K417" t="str">
            <v>L06</v>
          </cell>
          <cell r="L417" t="str">
            <v>TCM</v>
          </cell>
          <cell r="M417" t="str">
            <v>A</v>
          </cell>
        </row>
        <row r="418">
          <cell r="A418" t="str">
            <v>XS1047</v>
          </cell>
          <cell r="B418" t="str">
            <v xml:space="preserve">Perniagaan Perkayuan Sim Fatt     </v>
          </cell>
          <cell r="C418" t="str">
            <v>30 days</v>
          </cell>
          <cell r="D418">
            <v>10000</v>
          </cell>
          <cell r="E418">
            <v>2600.1</v>
          </cell>
          <cell r="F418">
            <v>2600.1</v>
          </cell>
          <cell r="G418">
            <v>0</v>
          </cell>
          <cell r="H418">
            <v>0</v>
          </cell>
          <cell r="I418">
            <v>0</v>
          </cell>
          <cell r="J418" t="b">
            <v>1</v>
          </cell>
          <cell r="K418" t="str">
            <v>L07</v>
          </cell>
          <cell r="L418" t="str">
            <v>TCM</v>
          </cell>
          <cell r="M418" t="str">
            <v>A</v>
          </cell>
        </row>
        <row r="419">
          <cell r="A419" t="str">
            <v>XS1067</v>
          </cell>
          <cell r="B419" t="str">
            <v xml:space="preserve">Sin Heng Enterprise      </v>
          </cell>
          <cell r="C419" t="str">
            <v>30 days</v>
          </cell>
          <cell r="D419">
            <v>30000</v>
          </cell>
          <cell r="E419">
            <v>48.65</v>
          </cell>
          <cell r="F419">
            <v>48.65</v>
          </cell>
          <cell r="G419">
            <v>0</v>
          </cell>
          <cell r="H419">
            <v>0</v>
          </cell>
          <cell r="I419">
            <v>0</v>
          </cell>
          <cell r="J419" t="b">
            <v>1</v>
          </cell>
          <cell r="K419" t="str">
            <v>L07</v>
          </cell>
          <cell r="L419" t="str">
            <v>TCM</v>
          </cell>
          <cell r="M419" t="str">
            <v>A</v>
          </cell>
        </row>
        <row r="420">
          <cell r="A420" t="str">
            <v>XS1087</v>
          </cell>
          <cell r="B420" t="str">
            <v xml:space="preserve">Perusahaan Kayu Balak Sheng Long    </v>
          </cell>
          <cell r="C420" t="str">
            <v>30 days</v>
          </cell>
          <cell r="D420">
            <v>3000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 t="b">
            <v>1</v>
          </cell>
          <cell r="K420" t="str">
            <v>L07</v>
          </cell>
          <cell r="L420" t="str">
            <v>TCM</v>
          </cell>
          <cell r="M420" t="str">
            <v>A</v>
          </cell>
        </row>
        <row r="421">
          <cell r="A421" t="str">
            <v>XS1097</v>
          </cell>
          <cell r="B421" t="str">
            <v xml:space="preserve">Sing Zai Timber Trading     </v>
          </cell>
          <cell r="C421" t="str">
            <v>45 days</v>
          </cell>
          <cell r="D421">
            <v>10000</v>
          </cell>
          <cell r="E421">
            <v>1767.05</v>
          </cell>
          <cell r="F421">
            <v>1767.05</v>
          </cell>
          <cell r="G421">
            <v>0</v>
          </cell>
          <cell r="H421">
            <v>0</v>
          </cell>
          <cell r="I421">
            <v>0</v>
          </cell>
          <cell r="J421" t="b">
            <v>1</v>
          </cell>
          <cell r="K421" t="str">
            <v>L07</v>
          </cell>
          <cell r="L421" t="str">
            <v>TCM</v>
          </cell>
          <cell r="M421" t="str">
            <v>A</v>
          </cell>
        </row>
        <row r="422">
          <cell r="A422" t="str">
            <v>XT1026</v>
          </cell>
          <cell r="B422" t="str">
            <v xml:space="preserve">Thai Yi Engineering Trading     </v>
          </cell>
          <cell r="C422" t="str">
            <v>CASH</v>
          </cell>
          <cell r="D422">
            <v>2000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 t="b">
            <v>1</v>
          </cell>
          <cell r="K422" t="str">
            <v>L06</v>
          </cell>
          <cell r="L422" t="str">
            <v>TCM</v>
          </cell>
          <cell r="M422" t="str">
            <v>A</v>
          </cell>
        </row>
        <row r="423">
          <cell r="A423" t="str">
            <v>XT1027</v>
          </cell>
          <cell r="B423" t="str">
            <v xml:space="preserve">Thai Yi Engineering Trading     </v>
          </cell>
          <cell r="C423" t="str">
            <v>30 days</v>
          </cell>
          <cell r="D423">
            <v>1000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 t="b">
            <v>1</v>
          </cell>
          <cell r="K423" t="str">
            <v>L07</v>
          </cell>
          <cell r="L423" t="str">
            <v>TCM</v>
          </cell>
          <cell r="M423" t="str">
            <v>A</v>
          </cell>
        </row>
        <row r="424">
          <cell r="A424" t="str">
            <v>XT1036</v>
          </cell>
          <cell r="B424" t="str">
            <v xml:space="preserve">Tan Yuya Brothers Timber Trading    </v>
          </cell>
          <cell r="C424" t="str">
            <v>30 days</v>
          </cell>
          <cell r="D424">
            <v>50000</v>
          </cell>
          <cell r="E424">
            <v>8100</v>
          </cell>
          <cell r="F424">
            <v>8100</v>
          </cell>
          <cell r="G424">
            <v>0</v>
          </cell>
          <cell r="H424">
            <v>0</v>
          </cell>
          <cell r="I424">
            <v>0</v>
          </cell>
          <cell r="J424" t="b">
            <v>1</v>
          </cell>
          <cell r="K424" t="str">
            <v>L06</v>
          </cell>
          <cell r="L424" t="str">
            <v>TCM</v>
          </cell>
          <cell r="M424" t="str">
            <v>A</v>
          </cell>
        </row>
        <row r="425">
          <cell r="A425" t="str">
            <v>XT1037</v>
          </cell>
          <cell r="B425" t="str">
            <v xml:space="preserve">Tan Yuya Brothers Timber Trading    </v>
          </cell>
          <cell r="C425" t="str">
            <v>60 days</v>
          </cell>
          <cell r="D425">
            <v>30000</v>
          </cell>
          <cell r="E425">
            <v>53741.81</v>
          </cell>
          <cell r="F425">
            <v>46581.91</v>
          </cell>
          <cell r="G425">
            <v>7159.9</v>
          </cell>
          <cell r="H425">
            <v>0</v>
          </cell>
          <cell r="I425">
            <v>0</v>
          </cell>
          <cell r="J425" t="b">
            <v>1</v>
          </cell>
          <cell r="K425" t="str">
            <v>L07</v>
          </cell>
          <cell r="L425" t="str">
            <v>TCM</v>
          </cell>
          <cell r="M425" t="str">
            <v>A</v>
          </cell>
        </row>
        <row r="426">
          <cell r="A426" t="str">
            <v>XU1007</v>
          </cell>
          <cell r="B426" t="str">
            <v xml:space="preserve">United Tractor Machinery      </v>
          </cell>
          <cell r="C426" t="str">
            <v>60 days</v>
          </cell>
          <cell r="D426">
            <v>10000</v>
          </cell>
          <cell r="E426">
            <v>1587.4</v>
          </cell>
          <cell r="F426">
            <v>1587.4</v>
          </cell>
          <cell r="G426">
            <v>0</v>
          </cell>
          <cell r="H426">
            <v>0</v>
          </cell>
          <cell r="I426">
            <v>0</v>
          </cell>
          <cell r="J426" t="b">
            <v>1</v>
          </cell>
          <cell r="K426" t="str">
            <v>L07</v>
          </cell>
          <cell r="L426" t="str">
            <v>TCM</v>
          </cell>
          <cell r="M426" t="str">
            <v>A</v>
          </cell>
        </row>
        <row r="427">
          <cell r="A427" t="str">
            <v>XU1017</v>
          </cell>
          <cell r="B427" t="str">
            <v xml:space="preserve">Syarikat Urea Handle Sdn Bhd    </v>
          </cell>
          <cell r="C427" t="str">
            <v>60 days</v>
          </cell>
          <cell r="D427">
            <v>500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 t="b">
            <v>1</v>
          </cell>
          <cell r="K427" t="str">
            <v>L07</v>
          </cell>
          <cell r="L427" t="str">
            <v>TCM</v>
          </cell>
          <cell r="M427" t="str">
            <v>ST</v>
          </cell>
        </row>
        <row r="428">
          <cell r="A428" t="str">
            <v>XW1007</v>
          </cell>
          <cell r="B428" t="str">
            <v xml:space="preserve">Wellex (M) Sdn Bhd     </v>
          </cell>
          <cell r="C428" t="str">
            <v>90 days</v>
          </cell>
          <cell r="D428">
            <v>5000</v>
          </cell>
          <cell r="E428">
            <v>302.39999999999998</v>
          </cell>
          <cell r="F428">
            <v>302.39999999999998</v>
          </cell>
          <cell r="G428">
            <v>0</v>
          </cell>
          <cell r="H428">
            <v>0</v>
          </cell>
          <cell r="I428">
            <v>0</v>
          </cell>
          <cell r="J428" t="b">
            <v>1</v>
          </cell>
          <cell r="K428" t="str">
            <v>L07</v>
          </cell>
          <cell r="L428" t="str">
            <v>TCM</v>
          </cell>
          <cell r="M428" t="str">
            <v>ST</v>
          </cell>
        </row>
        <row r="429">
          <cell r="A429" t="str">
            <v>XW1017</v>
          </cell>
          <cell r="B429" t="str">
            <v xml:space="preserve">Wen Trading       </v>
          </cell>
          <cell r="C429" t="str">
            <v>30 days</v>
          </cell>
          <cell r="D429">
            <v>1000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 t="b">
            <v>1</v>
          </cell>
          <cell r="K429" t="str">
            <v>L07</v>
          </cell>
          <cell r="L429" t="str">
            <v>TCM</v>
          </cell>
          <cell r="M429" t="str">
            <v>ST</v>
          </cell>
        </row>
        <row r="430">
          <cell r="A430" t="str">
            <v>XW1026</v>
          </cell>
          <cell r="B430" t="str">
            <v xml:space="preserve">Perkayuan Wong Heng      </v>
          </cell>
          <cell r="C430" t="str">
            <v>30 days</v>
          </cell>
          <cell r="D430">
            <v>15000</v>
          </cell>
          <cell r="E430">
            <v>-975</v>
          </cell>
          <cell r="F430">
            <v>0</v>
          </cell>
          <cell r="G430">
            <v>0</v>
          </cell>
          <cell r="H430">
            <v>-975</v>
          </cell>
          <cell r="I430">
            <v>0</v>
          </cell>
          <cell r="J430" t="b">
            <v>1</v>
          </cell>
          <cell r="K430" t="str">
            <v>L06</v>
          </cell>
          <cell r="L430" t="str">
            <v>TCM</v>
          </cell>
          <cell r="M430" t="str">
            <v>A</v>
          </cell>
        </row>
        <row r="431">
          <cell r="A431" t="str">
            <v>XW1027</v>
          </cell>
          <cell r="B431" t="str">
            <v xml:space="preserve">Perkayuan Wong Heng      </v>
          </cell>
          <cell r="C431" t="str">
            <v>30 days</v>
          </cell>
          <cell r="D431">
            <v>10000</v>
          </cell>
          <cell r="E431">
            <v>3114.4</v>
          </cell>
          <cell r="F431">
            <v>1803.1</v>
          </cell>
          <cell r="G431">
            <v>0</v>
          </cell>
          <cell r="H431">
            <v>1311.3</v>
          </cell>
          <cell r="I431">
            <v>0</v>
          </cell>
          <cell r="J431" t="b">
            <v>1</v>
          </cell>
          <cell r="K431" t="str">
            <v>L07</v>
          </cell>
          <cell r="L431" t="str">
            <v>TCM</v>
          </cell>
          <cell r="M431" t="str">
            <v>A</v>
          </cell>
        </row>
        <row r="432">
          <cell r="A432" t="str">
            <v>XW1037</v>
          </cell>
          <cell r="B432" t="str">
            <v xml:space="preserve">Woon Brothers Construction Sdn Bhd    </v>
          </cell>
          <cell r="C432" t="str">
            <v>60 days</v>
          </cell>
          <cell r="D432">
            <v>10000</v>
          </cell>
          <cell r="E432">
            <v>2940.2</v>
          </cell>
          <cell r="F432">
            <v>3058.7</v>
          </cell>
          <cell r="G432">
            <v>-118.5</v>
          </cell>
          <cell r="H432">
            <v>0</v>
          </cell>
          <cell r="I432">
            <v>0</v>
          </cell>
          <cell r="J432" t="b">
            <v>1</v>
          </cell>
          <cell r="K432" t="str">
            <v>L07</v>
          </cell>
          <cell r="L432" t="str">
            <v>TCM</v>
          </cell>
          <cell r="M432" t="str">
            <v>ST</v>
          </cell>
        </row>
        <row r="433">
          <cell r="A433" t="str">
            <v>XW1047</v>
          </cell>
          <cell r="B433" t="str">
            <v xml:space="preserve">Wong Kah Wei      </v>
          </cell>
          <cell r="C433" t="str">
            <v>30 days</v>
          </cell>
          <cell r="D433">
            <v>10000</v>
          </cell>
          <cell r="E433">
            <v>675.6</v>
          </cell>
          <cell r="F433">
            <v>675.6</v>
          </cell>
          <cell r="G433">
            <v>0</v>
          </cell>
          <cell r="H433">
            <v>0</v>
          </cell>
          <cell r="I433">
            <v>0</v>
          </cell>
          <cell r="J433" t="b">
            <v>1</v>
          </cell>
          <cell r="K433" t="str">
            <v>L07</v>
          </cell>
          <cell r="L433" t="str">
            <v>TCM</v>
          </cell>
          <cell r="M433" t="str">
            <v>A</v>
          </cell>
        </row>
        <row r="434">
          <cell r="A434" t="str">
            <v>XY1016</v>
          </cell>
          <cell r="B434" t="str">
            <v xml:space="preserve">Yong Hin Machinery &amp; H'ware Trading   </v>
          </cell>
          <cell r="C434" t="str">
            <v>30 days</v>
          </cell>
          <cell r="D434">
            <v>25000</v>
          </cell>
          <cell r="E434">
            <v>4746.8500000000004</v>
          </cell>
          <cell r="F434">
            <v>4746.8500000000004</v>
          </cell>
          <cell r="G434">
            <v>0</v>
          </cell>
          <cell r="H434">
            <v>0</v>
          </cell>
          <cell r="I434">
            <v>0</v>
          </cell>
          <cell r="J434" t="b">
            <v>1</v>
          </cell>
          <cell r="K434" t="str">
            <v>L06</v>
          </cell>
          <cell r="L434" t="str">
            <v>TCM</v>
          </cell>
          <cell r="M434" t="str">
            <v>A</v>
          </cell>
        </row>
        <row r="435">
          <cell r="A435" t="str">
            <v>XY1017</v>
          </cell>
          <cell r="B435" t="str">
            <v xml:space="preserve">Yong Hin Mach &amp; Hardware Trading   </v>
          </cell>
          <cell r="C435" t="str">
            <v>60 days</v>
          </cell>
          <cell r="D435">
            <v>20000</v>
          </cell>
          <cell r="E435">
            <v>4786.8</v>
          </cell>
          <cell r="F435">
            <v>4786.8</v>
          </cell>
          <cell r="G435">
            <v>0</v>
          </cell>
          <cell r="H435">
            <v>0</v>
          </cell>
          <cell r="I435">
            <v>0</v>
          </cell>
          <cell r="J435" t="b">
            <v>1</v>
          </cell>
          <cell r="K435" t="str">
            <v>L07</v>
          </cell>
          <cell r="L435" t="str">
            <v>TCM</v>
          </cell>
          <cell r="M435" t="str">
            <v>A</v>
          </cell>
        </row>
        <row r="436">
          <cell r="A436" t="str">
            <v>XY1026</v>
          </cell>
          <cell r="B436" t="str">
            <v xml:space="preserve">Yit Fatt Engineering      </v>
          </cell>
          <cell r="C436" t="str">
            <v>30 days</v>
          </cell>
          <cell r="D436">
            <v>20000</v>
          </cell>
          <cell r="E436">
            <v>1889.75</v>
          </cell>
          <cell r="F436">
            <v>1885</v>
          </cell>
          <cell r="G436">
            <v>4.75</v>
          </cell>
          <cell r="H436">
            <v>0</v>
          </cell>
          <cell r="I436">
            <v>0</v>
          </cell>
          <cell r="J436" t="b">
            <v>1</v>
          </cell>
          <cell r="K436" t="str">
            <v>L06</v>
          </cell>
          <cell r="L436" t="str">
            <v>TCM</v>
          </cell>
          <cell r="M436" t="str">
            <v>A</v>
          </cell>
        </row>
        <row r="437">
          <cell r="A437" t="str">
            <v>XY1027</v>
          </cell>
          <cell r="B437" t="str">
            <v xml:space="preserve">Yit Fatt Engineering      </v>
          </cell>
          <cell r="C437" t="str">
            <v>60 days</v>
          </cell>
          <cell r="D437">
            <v>35000</v>
          </cell>
          <cell r="E437">
            <v>6955.9</v>
          </cell>
          <cell r="F437">
            <v>6955.9</v>
          </cell>
          <cell r="G437">
            <v>0</v>
          </cell>
          <cell r="H437">
            <v>0</v>
          </cell>
          <cell r="I437">
            <v>0</v>
          </cell>
          <cell r="J437" t="b">
            <v>1</v>
          </cell>
          <cell r="K437" t="str">
            <v>L07</v>
          </cell>
          <cell r="L437" t="str">
            <v>TCM</v>
          </cell>
          <cell r="M437" t="str">
            <v>A</v>
          </cell>
        </row>
        <row r="438">
          <cell r="A438" t="str">
            <v>XY1037</v>
          </cell>
          <cell r="B438" t="str">
            <v xml:space="preserve">Yap Sui Fah      </v>
          </cell>
          <cell r="C438" t="str">
            <v>30 days</v>
          </cell>
          <cell r="D438">
            <v>1000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 t="b">
            <v>1</v>
          </cell>
          <cell r="K438" t="str">
            <v>L07</v>
          </cell>
          <cell r="L438" t="str">
            <v>TCM</v>
          </cell>
          <cell r="M438" t="str">
            <v>ST</v>
          </cell>
        </row>
        <row r="439">
          <cell r="A439" t="str">
            <v>XY1046</v>
          </cell>
          <cell r="B439" t="str">
            <v xml:space="preserve">Yong Earthwork Timber Construction     </v>
          </cell>
          <cell r="C439" t="str">
            <v>30 days</v>
          </cell>
          <cell r="D439">
            <v>15000</v>
          </cell>
          <cell r="E439">
            <v>8200</v>
          </cell>
          <cell r="F439">
            <v>8200</v>
          </cell>
          <cell r="G439">
            <v>0</v>
          </cell>
          <cell r="H439">
            <v>0</v>
          </cell>
          <cell r="I439">
            <v>0</v>
          </cell>
          <cell r="J439" t="b">
            <v>1</v>
          </cell>
          <cell r="K439" t="str">
            <v>L06</v>
          </cell>
          <cell r="L439" t="str">
            <v>TCM</v>
          </cell>
          <cell r="M439" t="str">
            <v>A</v>
          </cell>
        </row>
        <row r="440">
          <cell r="A440" t="str">
            <v>XY1047</v>
          </cell>
          <cell r="B440" t="str">
            <v xml:space="preserve">Yong Earthwork Timber Construction     </v>
          </cell>
          <cell r="C440" t="str">
            <v>30 days</v>
          </cell>
          <cell r="D440">
            <v>10000</v>
          </cell>
          <cell r="E440">
            <v>2147.6999999999998</v>
          </cell>
          <cell r="F440">
            <v>2147.6999999999998</v>
          </cell>
          <cell r="G440">
            <v>0</v>
          </cell>
          <cell r="H440">
            <v>0</v>
          </cell>
          <cell r="I440">
            <v>0</v>
          </cell>
          <cell r="J440" t="b">
            <v>1</v>
          </cell>
          <cell r="K440" t="str">
            <v>L07</v>
          </cell>
          <cell r="L440" t="str">
            <v>TCM</v>
          </cell>
          <cell r="M440" t="str">
            <v>A</v>
          </cell>
        </row>
        <row r="441">
          <cell r="A441" t="str">
            <v>XY1077</v>
          </cell>
          <cell r="B441" t="str">
            <v xml:space="preserve">Yong Sann       </v>
          </cell>
          <cell r="C441" t="str">
            <v>30 days</v>
          </cell>
          <cell r="D441">
            <v>10000</v>
          </cell>
          <cell r="E441">
            <v>543.5</v>
          </cell>
          <cell r="F441">
            <v>543.5</v>
          </cell>
          <cell r="G441">
            <v>0</v>
          </cell>
          <cell r="H441">
            <v>0</v>
          </cell>
          <cell r="I441">
            <v>0</v>
          </cell>
          <cell r="J441" t="b">
            <v>1</v>
          </cell>
          <cell r="K441" t="str">
            <v>L07</v>
          </cell>
          <cell r="L441" t="str">
            <v>TCM</v>
          </cell>
          <cell r="M441" t="str">
            <v>A</v>
          </cell>
        </row>
        <row r="442">
          <cell r="A442" t="str">
            <v>YI1007</v>
          </cell>
          <cell r="B442" t="str">
            <v xml:space="preserve">Interhill Logging Sdn Bhd     </v>
          </cell>
          <cell r="C442" t="str">
            <v>90 days</v>
          </cell>
          <cell r="D442">
            <v>10000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 t="b">
            <v>1</v>
          </cell>
          <cell r="K442" t="str">
            <v>L17</v>
          </cell>
          <cell r="L442" t="str">
            <v>LSA</v>
          </cell>
          <cell r="M442" t="str">
            <v>ST</v>
          </cell>
        </row>
        <row r="443">
          <cell r="A443" t="str">
            <v>YM1007</v>
          </cell>
          <cell r="B443" t="str">
            <v xml:space="preserve">Miri Parts Trading Sdn Bhd    </v>
          </cell>
          <cell r="C443" t="str">
            <v>60 days</v>
          </cell>
          <cell r="D443">
            <v>800000</v>
          </cell>
          <cell r="E443">
            <v>3488.5</v>
          </cell>
          <cell r="F443">
            <v>0</v>
          </cell>
          <cell r="G443">
            <v>-1</v>
          </cell>
          <cell r="H443">
            <v>0</v>
          </cell>
          <cell r="I443">
            <v>3489.5</v>
          </cell>
          <cell r="J443" t="b">
            <v>1</v>
          </cell>
          <cell r="K443" t="str">
            <v>L17</v>
          </cell>
          <cell r="L443" t="str">
            <v>LSA</v>
          </cell>
          <cell r="M443" t="str">
            <v>ST</v>
          </cell>
        </row>
        <row r="444">
          <cell r="A444" t="str">
            <v>YP1007</v>
          </cell>
          <cell r="B444" t="str">
            <v xml:space="preserve">Promage (M) Sdn Bhd     </v>
          </cell>
          <cell r="C444" t="str">
            <v>60 days</v>
          </cell>
          <cell r="D444">
            <v>300000</v>
          </cell>
          <cell r="E444">
            <v>22646.720000000001</v>
          </cell>
          <cell r="F444">
            <v>0</v>
          </cell>
          <cell r="G444">
            <v>0</v>
          </cell>
          <cell r="H444">
            <v>0</v>
          </cell>
          <cell r="I444">
            <v>22646.720000000001</v>
          </cell>
          <cell r="J444" t="b">
            <v>1</v>
          </cell>
          <cell r="K444" t="str">
            <v>L17</v>
          </cell>
          <cell r="L444" t="str">
            <v>LSA</v>
          </cell>
          <cell r="M444" t="str">
            <v>ST</v>
          </cell>
        </row>
        <row r="445">
          <cell r="A445" t="str">
            <v>YR1027</v>
          </cell>
          <cell r="B445" t="str">
            <v xml:space="preserve">Rimex Sdn Bhd      </v>
          </cell>
          <cell r="C445" t="str">
            <v>60 days</v>
          </cell>
          <cell r="D445">
            <v>3000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 t="b">
            <v>1</v>
          </cell>
          <cell r="K445" t="str">
            <v>L17</v>
          </cell>
          <cell r="L445" t="str">
            <v>LSA</v>
          </cell>
          <cell r="M445" t="str">
            <v>ST</v>
          </cell>
        </row>
        <row r="446">
          <cell r="A446" t="str">
            <v>YS1047</v>
          </cell>
          <cell r="B446" t="str">
            <v xml:space="preserve">Syarikat Welltrade       </v>
          </cell>
          <cell r="C446" t="str">
            <v>60 days</v>
          </cell>
          <cell r="D446">
            <v>6000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 t="b">
            <v>1</v>
          </cell>
          <cell r="K446" t="str">
            <v>L17</v>
          </cell>
          <cell r="L446" t="str">
            <v>LSA</v>
          </cell>
          <cell r="M446" t="str">
            <v>ST</v>
          </cell>
        </row>
        <row r="447">
          <cell r="A447" t="str">
            <v>YS1066</v>
          </cell>
          <cell r="B447" t="str">
            <v xml:space="preserve">Scatech Engineering Pte Ltd     </v>
          </cell>
          <cell r="C447" t="str">
            <v>30 days</v>
          </cell>
          <cell r="D447">
            <v>50000</v>
          </cell>
          <cell r="E447">
            <v>65651.97</v>
          </cell>
          <cell r="F447">
            <v>65651.97</v>
          </cell>
          <cell r="G447">
            <v>0</v>
          </cell>
          <cell r="H447">
            <v>0</v>
          </cell>
          <cell r="I447">
            <v>0</v>
          </cell>
          <cell r="J447" t="b">
            <v>1</v>
          </cell>
          <cell r="K447" t="str">
            <v>L16</v>
          </cell>
          <cell r="L447" t="str">
            <v>LSA</v>
          </cell>
          <cell r="M447" t="str">
            <v>ST</v>
          </cell>
        </row>
        <row r="448">
          <cell r="A448" t="str">
            <v>YS1087</v>
          </cell>
          <cell r="B448" t="str">
            <v xml:space="preserve">Serandex Sdn Bhd      </v>
          </cell>
          <cell r="C448" t="str">
            <v>90 days</v>
          </cell>
          <cell r="D448">
            <v>2500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 t="b">
            <v>1</v>
          </cell>
          <cell r="K448" t="str">
            <v>L17</v>
          </cell>
          <cell r="L448" t="str">
            <v>TCM</v>
          </cell>
          <cell r="M448" t="str">
            <v>ST</v>
          </cell>
        </row>
        <row r="449">
          <cell r="A449" t="str">
            <v>ZA1017</v>
          </cell>
          <cell r="B449" t="str">
            <v xml:space="preserve">Autex Fibre Rope Sdn Bhd    </v>
          </cell>
          <cell r="C449" t="str">
            <v>60 days</v>
          </cell>
          <cell r="D449">
            <v>5000</v>
          </cell>
          <cell r="E449">
            <v>643.26</v>
          </cell>
          <cell r="F449">
            <v>643.26</v>
          </cell>
          <cell r="G449">
            <v>0</v>
          </cell>
          <cell r="H449">
            <v>0</v>
          </cell>
          <cell r="I449">
            <v>0</v>
          </cell>
          <cell r="J449" t="b">
            <v>1</v>
          </cell>
          <cell r="K449" t="str">
            <v>NR7</v>
          </cell>
          <cell r="L449" t="str">
            <v>NR</v>
          </cell>
          <cell r="M449" t="str">
            <v>A</v>
          </cell>
        </row>
        <row r="450">
          <cell r="A450" t="str">
            <v>ZA1025</v>
          </cell>
          <cell r="B450" t="str">
            <v xml:space="preserve">Adrindo Jaya Sdn Bhd     </v>
          </cell>
          <cell r="C450" t="str">
            <v>CASH</v>
          </cell>
          <cell r="D450">
            <v>1000</v>
          </cell>
          <cell r="E450">
            <v>100</v>
          </cell>
          <cell r="F450">
            <v>100</v>
          </cell>
          <cell r="G450">
            <v>0</v>
          </cell>
          <cell r="H450">
            <v>0</v>
          </cell>
          <cell r="I450">
            <v>0</v>
          </cell>
          <cell r="J450" t="b">
            <v>1</v>
          </cell>
          <cell r="K450" t="str">
            <v>NR7</v>
          </cell>
          <cell r="L450" t="str">
            <v>NR</v>
          </cell>
          <cell r="M450" t="str">
            <v>A</v>
          </cell>
        </row>
        <row r="451">
          <cell r="A451" t="str">
            <v>ZE1012</v>
          </cell>
          <cell r="B451" t="str">
            <v xml:space="preserve">USG Healthguard Sdn Bhd     </v>
          </cell>
          <cell r="C451" t="str">
            <v>CASH</v>
          </cell>
          <cell r="D451">
            <v>1000</v>
          </cell>
          <cell r="E451">
            <v>250</v>
          </cell>
          <cell r="F451">
            <v>250</v>
          </cell>
          <cell r="G451">
            <v>0</v>
          </cell>
          <cell r="H451">
            <v>0</v>
          </cell>
          <cell r="I451">
            <v>0</v>
          </cell>
          <cell r="J451" t="b">
            <v>1</v>
          </cell>
          <cell r="K451" t="str">
            <v>NR7</v>
          </cell>
          <cell r="L451" t="str">
            <v>NR</v>
          </cell>
          <cell r="M451" t="str">
            <v>A</v>
          </cell>
        </row>
        <row r="452">
          <cell r="A452" t="str">
            <v>ZE1015</v>
          </cell>
          <cell r="B452" t="str">
            <v xml:space="preserve">USG Healthguard Sdn Bhd     </v>
          </cell>
          <cell r="C452" t="str">
            <v>CASH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 t="b">
            <v>1</v>
          </cell>
          <cell r="K452" t="str">
            <v>NR7</v>
          </cell>
          <cell r="L452" t="str">
            <v>NR</v>
          </cell>
          <cell r="M452" t="str">
            <v>A</v>
          </cell>
        </row>
        <row r="453">
          <cell r="A453" t="str">
            <v>ZG1015</v>
          </cell>
          <cell r="B453" t="str">
            <v xml:space="preserve">Grand Focus Sdn Bhd     </v>
          </cell>
          <cell r="C453" t="str">
            <v>CASH</v>
          </cell>
          <cell r="D453">
            <v>1000</v>
          </cell>
          <cell r="E453">
            <v>100</v>
          </cell>
          <cell r="F453">
            <v>100</v>
          </cell>
          <cell r="G453">
            <v>0</v>
          </cell>
          <cell r="H453">
            <v>0</v>
          </cell>
          <cell r="I453">
            <v>0</v>
          </cell>
          <cell r="J453" t="b">
            <v>1</v>
          </cell>
          <cell r="K453" t="str">
            <v>NR7</v>
          </cell>
          <cell r="L453" t="str">
            <v>NR</v>
          </cell>
          <cell r="M453" t="str">
            <v>A</v>
          </cell>
        </row>
        <row r="454">
          <cell r="A454" t="str">
            <v>ZKG101</v>
          </cell>
          <cell r="B454" t="str">
            <v xml:space="preserve">Grand Tractor Parts Sdn Bhd    </v>
          </cell>
          <cell r="C454" t="str">
            <v>60 days</v>
          </cell>
          <cell r="D454">
            <v>1300000</v>
          </cell>
          <cell r="E454">
            <v>172722.2</v>
          </cell>
          <cell r="F454">
            <v>172722.2</v>
          </cell>
          <cell r="G454">
            <v>0</v>
          </cell>
          <cell r="H454">
            <v>0</v>
          </cell>
          <cell r="I454">
            <v>0</v>
          </cell>
          <cell r="J454" t="b">
            <v>1</v>
          </cell>
          <cell r="K454" t="str">
            <v>NR1</v>
          </cell>
          <cell r="L454" t="str">
            <v>NR</v>
          </cell>
          <cell r="M454" t="str">
            <v>A</v>
          </cell>
        </row>
        <row r="455">
          <cell r="A455" t="str">
            <v>ZKG102</v>
          </cell>
          <cell r="B455" t="str">
            <v xml:space="preserve">Grand Tractor Parts Sdn Bhd    </v>
          </cell>
          <cell r="C455" t="str">
            <v>120 days</v>
          </cell>
          <cell r="D455">
            <v>1000000</v>
          </cell>
          <cell r="E455">
            <v>112683.97</v>
          </cell>
          <cell r="F455">
            <v>112683.97</v>
          </cell>
          <cell r="G455">
            <v>0</v>
          </cell>
          <cell r="H455">
            <v>0</v>
          </cell>
          <cell r="I455">
            <v>0</v>
          </cell>
          <cell r="J455" t="b">
            <v>1</v>
          </cell>
          <cell r="K455" t="str">
            <v>NR2</v>
          </cell>
          <cell r="L455" t="str">
            <v>NR</v>
          </cell>
          <cell r="M455" t="str">
            <v>A</v>
          </cell>
        </row>
        <row r="456">
          <cell r="A456" t="str">
            <v>ZKG107</v>
          </cell>
          <cell r="B456" t="str">
            <v xml:space="preserve">Grand Tractor Parts Sdn Bhd    </v>
          </cell>
          <cell r="C456" t="str">
            <v>120 days</v>
          </cell>
          <cell r="D456">
            <v>100000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 t="b">
            <v>1</v>
          </cell>
          <cell r="K456" t="str">
            <v>NR7</v>
          </cell>
          <cell r="L456" t="str">
            <v>NR</v>
          </cell>
          <cell r="M456" t="str">
            <v>A</v>
          </cell>
        </row>
        <row r="457">
          <cell r="A457" t="str">
            <v>ZSK102</v>
          </cell>
          <cell r="B457" t="str">
            <v xml:space="preserve">KM Products Europe Ltd     </v>
          </cell>
          <cell r="C457" t="str">
            <v>90 days</v>
          </cell>
          <cell r="D457">
            <v>500000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 t="b">
            <v>1</v>
          </cell>
          <cell r="K457" t="str">
            <v>NM6</v>
          </cell>
          <cell r="L457" t="str">
            <v>MGT</v>
          </cell>
          <cell r="M457" t="str">
            <v>ST</v>
          </cell>
        </row>
        <row r="458">
          <cell r="A458" t="str">
            <v>ZSU101</v>
          </cell>
          <cell r="B458" t="str">
            <v xml:space="preserve">USG Products (F.E.) Pte Ltd    </v>
          </cell>
          <cell r="C458" t="str">
            <v>60 days</v>
          </cell>
          <cell r="D458">
            <v>3000000</v>
          </cell>
          <cell r="E458">
            <v>112418.18</v>
          </cell>
          <cell r="F458">
            <v>112418.18</v>
          </cell>
          <cell r="G458">
            <v>0</v>
          </cell>
          <cell r="H458">
            <v>0</v>
          </cell>
          <cell r="I458">
            <v>0</v>
          </cell>
          <cell r="J458" t="b">
            <v>1</v>
          </cell>
          <cell r="K458" t="str">
            <v>NR1</v>
          </cell>
          <cell r="L458" t="str">
            <v>NR</v>
          </cell>
          <cell r="M458" t="str">
            <v>A</v>
          </cell>
        </row>
        <row r="459">
          <cell r="A459" t="str">
            <v>ZSU102</v>
          </cell>
          <cell r="B459" t="str">
            <v xml:space="preserve">USG Products (F.E.) Pte Ltd    </v>
          </cell>
          <cell r="C459" t="str">
            <v>120 days</v>
          </cell>
          <cell r="D459">
            <v>500000</v>
          </cell>
          <cell r="E459">
            <v>95277.89</v>
          </cell>
          <cell r="F459">
            <v>95277.89</v>
          </cell>
          <cell r="G459">
            <v>0</v>
          </cell>
          <cell r="H459">
            <v>0</v>
          </cell>
          <cell r="I459">
            <v>0</v>
          </cell>
          <cell r="J459" t="b">
            <v>1</v>
          </cell>
          <cell r="K459" t="str">
            <v>NR2</v>
          </cell>
          <cell r="L459" t="str">
            <v>NR</v>
          </cell>
          <cell r="M459" t="str">
            <v>A</v>
          </cell>
        </row>
        <row r="460">
          <cell r="A460" t="str">
            <v>ZSU106</v>
          </cell>
          <cell r="B460" t="str">
            <v xml:space="preserve">USG Products (F.E.) Pte Ltd    </v>
          </cell>
          <cell r="C460" t="str">
            <v>60 days</v>
          </cell>
          <cell r="D460">
            <v>3000000</v>
          </cell>
          <cell r="E460">
            <v>45056.78</v>
          </cell>
          <cell r="F460">
            <v>45056.78</v>
          </cell>
          <cell r="G460">
            <v>0</v>
          </cell>
          <cell r="H460">
            <v>0</v>
          </cell>
          <cell r="I460">
            <v>0</v>
          </cell>
          <cell r="J460" t="b">
            <v>1</v>
          </cell>
          <cell r="K460" t="str">
            <v>NR6</v>
          </cell>
          <cell r="L460" t="str">
            <v>NR</v>
          </cell>
          <cell r="M460" t="str">
            <v>A</v>
          </cell>
        </row>
        <row r="461">
          <cell r="A461" t="str">
            <v>ZSU107</v>
          </cell>
          <cell r="B461" t="str">
            <v xml:space="preserve">USG Products (F.E.) Pte Ltd    </v>
          </cell>
          <cell r="C461" t="str">
            <v>120 days</v>
          </cell>
          <cell r="D461">
            <v>500000</v>
          </cell>
          <cell r="E461">
            <v>188.92</v>
          </cell>
          <cell r="F461">
            <v>188.92</v>
          </cell>
          <cell r="G461">
            <v>0</v>
          </cell>
          <cell r="H461">
            <v>0</v>
          </cell>
          <cell r="I461">
            <v>0</v>
          </cell>
          <cell r="J461" t="b">
            <v>1</v>
          </cell>
          <cell r="K461" t="str">
            <v>NR7</v>
          </cell>
          <cell r="L461" t="str">
            <v>NR</v>
          </cell>
          <cell r="M461" t="str">
            <v>A</v>
          </cell>
        </row>
        <row r="462">
          <cell r="A462" t="str">
            <v>ZTT102</v>
          </cell>
          <cell r="B462" t="str">
            <v xml:space="preserve">Triumphal Engineering Supply Sdn Bhd    </v>
          </cell>
          <cell r="C462" t="str">
            <v>CASH</v>
          </cell>
          <cell r="D462">
            <v>2000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 t="b">
            <v>1</v>
          </cell>
          <cell r="K462" t="str">
            <v>NR7</v>
          </cell>
          <cell r="L462" t="str">
            <v>NR</v>
          </cell>
          <cell r="M462" t="str">
            <v>A</v>
          </cell>
        </row>
        <row r="463">
          <cell r="A463" t="str">
            <v>ZTT111</v>
          </cell>
          <cell r="B463" t="str">
            <v xml:space="preserve">Triumphal Motor Co Sdn Bhd    </v>
          </cell>
          <cell r="C463" t="str">
            <v>60 days</v>
          </cell>
          <cell r="D463">
            <v>1300000</v>
          </cell>
          <cell r="E463">
            <v>92863.51</v>
          </cell>
          <cell r="F463">
            <v>92863.51</v>
          </cell>
          <cell r="G463">
            <v>0</v>
          </cell>
          <cell r="H463">
            <v>0</v>
          </cell>
          <cell r="I463">
            <v>0</v>
          </cell>
          <cell r="J463" t="b">
            <v>1</v>
          </cell>
          <cell r="K463" t="str">
            <v>NR1</v>
          </cell>
          <cell r="L463" t="str">
            <v>NR</v>
          </cell>
          <cell r="M463" t="str">
            <v>A</v>
          </cell>
        </row>
        <row r="464">
          <cell r="A464" t="str">
            <v>ZTT112</v>
          </cell>
          <cell r="B464" t="str">
            <v xml:space="preserve">Triumphal Motor Co Sdn Bhd    </v>
          </cell>
          <cell r="C464" t="str">
            <v>120 days</v>
          </cell>
          <cell r="D464">
            <v>750000</v>
          </cell>
          <cell r="E464">
            <v>103301.53</v>
          </cell>
          <cell r="F464">
            <v>103301.53</v>
          </cell>
          <cell r="G464">
            <v>0</v>
          </cell>
          <cell r="H464">
            <v>0</v>
          </cell>
          <cell r="I464">
            <v>0</v>
          </cell>
          <cell r="J464" t="b">
            <v>1</v>
          </cell>
          <cell r="K464" t="str">
            <v>NR2</v>
          </cell>
          <cell r="L464" t="str">
            <v>NR</v>
          </cell>
          <cell r="M464" t="str">
            <v>A</v>
          </cell>
        </row>
        <row r="465">
          <cell r="A465" t="str">
            <v>ZTT116</v>
          </cell>
          <cell r="B465" t="str">
            <v xml:space="preserve">Triumphal Motor Co Sdn Bhd    </v>
          </cell>
          <cell r="C465" t="str">
            <v>60 days</v>
          </cell>
          <cell r="D465">
            <v>130000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 t="b">
            <v>1</v>
          </cell>
          <cell r="K465" t="str">
            <v>NR6</v>
          </cell>
          <cell r="L465" t="str">
            <v>NR</v>
          </cell>
          <cell r="M465" t="str">
            <v>A</v>
          </cell>
        </row>
        <row r="466">
          <cell r="A466" t="str">
            <v>ZTT117</v>
          </cell>
          <cell r="B466" t="str">
            <v xml:space="preserve">Triumphal Motor Co Sdn Bhd    </v>
          </cell>
          <cell r="C466" t="str">
            <v>120 days</v>
          </cell>
          <cell r="D466">
            <v>750000</v>
          </cell>
          <cell r="E466">
            <v>18723.73</v>
          </cell>
          <cell r="F466">
            <v>18723.73</v>
          </cell>
          <cell r="G466">
            <v>0</v>
          </cell>
          <cell r="H466">
            <v>0</v>
          </cell>
          <cell r="I466">
            <v>0</v>
          </cell>
          <cell r="J466" t="b">
            <v>1</v>
          </cell>
          <cell r="K466" t="str">
            <v>NR7</v>
          </cell>
          <cell r="L466" t="str">
            <v>NR</v>
          </cell>
          <cell r="M466" t="str">
            <v>A</v>
          </cell>
        </row>
        <row r="467">
          <cell r="A467" t="str">
            <v>ZU1005</v>
          </cell>
          <cell r="B467" t="str">
            <v xml:space="preserve">USG Manufacturing Sdn Bhd     </v>
          </cell>
          <cell r="C467" t="str">
            <v>CASH</v>
          </cell>
          <cell r="D467">
            <v>20000</v>
          </cell>
          <cell r="E467">
            <v>100</v>
          </cell>
          <cell r="F467">
            <v>100</v>
          </cell>
          <cell r="G467">
            <v>0</v>
          </cell>
          <cell r="H467">
            <v>0</v>
          </cell>
          <cell r="I467">
            <v>0</v>
          </cell>
          <cell r="J467" t="b">
            <v>1</v>
          </cell>
          <cell r="K467" t="str">
            <v>NR7</v>
          </cell>
          <cell r="L467" t="str">
            <v>NR</v>
          </cell>
          <cell r="M467" t="str">
            <v>A</v>
          </cell>
        </row>
      </sheetData>
      <sheetData sheetId="2" refreshError="1">
        <row r="5">
          <cell r="A5" t="str">
            <v>2GS003</v>
          </cell>
          <cell r="B5" t="str">
            <v>Perusahaan Seri Batu Kuari</v>
          </cell>
          <cell r="C5">
            <v>1617.925</v>
          </cell>
          <cell r="D5">
            <v>1480</v>
          </cell>
          <cell r="E5" t="str">
            <v>st</v>
          </cell>
          <cell r="F5">
            <v>137.93</v>
          </cell>
          <cell r="G5">
            <v>1617.93</v>
          </cell>
          <cell r="H5">
            <v>1617.93</v>
          </cell>
          <cell r="I5">
            <v>1617.925</v>
          </cell>
          <cell r="K5">
            <v>1480</v>
          </cell>
          <cell r="L5" t="str">
            <v>F</v>
          </cell>
          <cell r="M5">
            <v>100</v>
          </cell>
          <cell r="N5">
            <v>1480</v>
          </cell>
          <cell r="O5">
            <v>-137.92499999999995</v>
          </cell>
          <cell r="P5">
            <v>0</v>
          </cell>
          <cell r="Q5">
            <v>-137.92499999999995</v>
          </cell>
          <cell r="S5">
            <v>1617.93</v>
          </cell>
        </row>
        <row r="6">
          <cell r="A6" t="str">
            <v>AKS102</v>
          </cell>
          <cell r="B6" t="str">
            <v>Seng Huat Tractor Parts &amp; Trading</v>
          </cell>
          <cell r="C6">
            <v>10000</v>
          </cell>
          <cell r="D6">
            <v>0</v>
          </cell>
          <cell r="E6" t="str">
            <v>x</v>
          </cell>
          <cell r="G6">
            <v>0</v>
          </cell>
          <cell r="H6">
            <v>0</v>
          </cell>
          <cell r="I6">
            <v>10000</v>
          </cell>
          <cell r="K6">
            <v>0</v>
          </cell>
          <cell r="N6">
            <v>0</v>
          </cell>
          <cell r="O6">
            <v>-10000</v>
          </cell>
          <cell r="P6">
            <v>0</v>
          </cell>
          <cell r="Q6">
            <v>-10000</v>
          </cell>
          <cell r="S6">
            <v>0</v>
          </cell>
        </row>
        <row r="7">
          <cell r="A7" t="str">
            <v>BIE102</v>
          </cell>
          <cell r="B7" t="str">
            <v>Ekomaya Sdn Bhd</v>
          </cell>
          <cell r="C7">
            <v>4000</v>
          </cell>
          <cell r="D7">
            <v>767.33749999999998</v>
          </cell>
          <cell r="E7" t="str">
            <v>s</v>
          </cell>
          <cell r="G7">
            <v>3069.35</v>
          </cell>
          <cell r="H7">
            <v>3069.35</v>
          </cell>
          <cell r="I7">
            <v>4000</v>
          </cell>
          <cell r="K7">
            <v>3069.35</v>
          </cell>
          <cell r="L7" t="str">
            <v>A</v>
          </cell>
          <cell r="M7">
            <v>25</v>
          </cell>
          <cell r="N7">
            <v>767.33749999999998</v>
          </cell>
          <cell r="O7">
            <v>-3232.6624999999999</v>
          </cell>
          <cell r="P7">
            <v>0</v>
          </cell>
          <cell r="Q7">
            <v>-3232.6624999999999</v>
          </cell>
          <cell r="S7">
            <v>3069.35</v>
          </cell>
        </row>
        <row r="8">
          <cell r="A8" t="str">
            <v>BKD121</v>
          </cell>
          <cell r="B8" t="str">
            <v>Dunia Epik Sdn Bhd</v>
          </cell>
          <cell r="C8">
            <v>4800.28</v>
          </cell>
          <cell r="D8">
            <v>28540.1</v>
          </cell>
          <cell r="E8" t="str">
            <v>a</v>
          </cell>
          <cell r="G8">
            <v>124378.4</v>
          </cell>
          <cell r="H8">
            <v>114160.4</v>
          </cell>
          <cell r="I8">
            <v>4800.28</v>
          </cell>
          <cell r="K8">
            <v>124378.4</v>
          </cell>
          <cell r="L8" t="str">
            <v>A</v>
          </cell>
          <cell r="M8">
            <v>25</v>
          </cell>
          <cell r="N8">
            <v>28540.1</v>
          </cell>
          <cell r="O8">
            <v>23739.82</v>
          </cell>
          <cell r="P8">
            <v>23739.82</v>
          </cell>
          <cell r="Q8">
            <v>0</v>
          </cell>
          <cell r="S8">
            <v>114160.4</v>
          </cell>
        </row>
        <row r="9">
          <cell r="A9" t="str">
            <v>BKD122</v>
          </cell>
          <cell r="B9" t="str">
            <v>Dunia Epik Sdn Bhd</v>
          </cell>
          <cell r="C9">
            <v>4105.78</v>
          </cell>
          <cell r="D9">
            <v>51865.432500000003</v>
          </cell>
          <cell r="E9" t="str">
            <v>a</v>
          </cell>
          <cell r="G9">
            <v>265253.75</v>
          </cell>
          <cell r="H9">
            <v>207461.73</v>
          </cell>
          <cell r="I9">
            <v>4105.78</v>
          </cell>
          <cell r="K9">
            <v>265253.75</v>
          </cell>
          <cell r="L9" t="str">
            <v>A</v>
          </cell>
          <cell r="M9">
            <v>25</v>
          </cell>
          <cell r="N9">
            <v>51865.432500000003</v>
          </cell>
          <cell r="O9">
            <v>47759.652500000004</v>
          </cell>
          <cell r="P9">
            <v>47759.652500000004</v>
          </cell>
          <cell r="Q9">
            <v>0</v>
          </cell>
          <cell r="S9">
            <v>207461.73</v>
          </cell>
        </row>
        <row r="10">
          <cell r="A10" t="str">
            <v>BKD162</v>
          </cell>
          <cell r="B10" t="str">
            <v>Drillman Industrial Supplies Sdn Bhd</v>
          </cell>
          <cell r="C10">
            <v>1885.45</v>
          </cell>
          <cell r="D10">
            <v>0</v>
          </cell>
          <cell r="E10" t="str">
            <v>x</v>
          </cell>
          <cell r="F10">
            <v>72.510000000000005</v>
          </cell>
          <cell r="G10">
            <v>0</v>
          </cell>
          <cell r="H10">
            <v>0</v>
          </cell>
          <cell r="I10">
            <v>1885.45</v>
          </cell>
          <cell r="K10">
            <v>-72.510000000000005</v>
          </cell>
          <cell r="N10">
            <v>0</v>
          </cell>
          <cell r="O10">
            <v>-1885.45</v>
          </cell>
          <cell r="P10">
            <v>0</v>
          </cell>
          <cell r="Q10">
            <v>-1885.45</v>
          </cell>
          <cell r="S10">
            <v>0</v>
          </cell>
        </row>
        <row r="11">
          <cell r="A11" t="str">
            <v>BKH242</v>
          </cell>
          <cell r="B11" t="str">
            <v>Ha Yew Chan</v>
          </cell>
          <cell r="C11">
            <v>1030.44</v>
          </cell>
          <cell r="D11">
            <v>2329.19</v>
          </cell>
          <cell r="E11" t="str">
            <v>s</v>
          </cell>
          <cell r="F11">
            <v>1992.85</v>
          </cell>
          <cell r="G11">
            <v>4322.04</v>
          </cell>
          <cell r="H11">
            <v>4094.4</v>
          </cell>
          <cell r="I11">
            <v>1030.44</v>
          </cell>
          <cell r="K11">
            <v>2329.19</v>
          </cell>
          <cell r="L11" t="str">
            <v>C</v>
          </cell>
          <cell r="M11">
            <v>100</v>
          </cell>
          <cell r="N11">
            <v>2329.19</v>
          </cell>
          <cell r="O11">
            <v>1298.75</v>
          </cell>
          <cell r="P11">
            <v>1298.75</v>
          </cell>
          <cell r="Q11">
            <v>0</v>
          </cell>
          <cell r="S11">
            <v>4094.4</v>
          </cell>
        </row>
        <row r="12">
          <cell r="A12" t="str">
            <v>BKI100</v>
          </cell>
          <cell r="B12" t="str">
            <v>Sykt International Tractor Parts</v>
          </cell>
          <cell r="C12">
            <v>1647.4949999999999</v>
          </cell>
          <cell r="D12">
            <v>0</v>
          </cell>
          <cell r="G12">
            <v>0</v>
          </cell>
          <cell r="H12">
            <v>0</v>
          </cell>
          <cell r="I12">
            <v>1647.4949999999999</v>
          </cell>
          <cell r="K12">
            <v>0</v>
          </cell>
          <cell r="N12">
            <v>0</v>
          </cell>
          <cell r="O12">
            <v>-1647.4949999999999</v>
          </cell>
          <cell r="P12">
            <v>0</v>
          </cell>
          <cell r="Q12">
            <v>-1647.4949999999999</v>
          </cell>
          <cell r="S12">
            <v>0</v>
          </cell>
        </row>
        <row r="13">
          <cell r="A13" t="str">
            <v>BKL231</v>
          </cell>
          <cell r="B13" t="str">
            <v>Gadang Engineering (M) Sdn Bhd</v>
          </cell>
          <cell r="C13">
            <v>12000</v>
          </cell>
          <cell r="D13">
            <v>1173.5999999999999</v>
          </cell>
          <cell r="E13" t="str">
            <v>s</v>
          </cell>
          <cell r="F13">
            <v>3501.67</v>
          </cell>
          <cell r="G13">
            <v>8196.07</v>
          </cell>
          <cell r="H13">
            <v>6343.83</v>
          </cell>
          <cell r="I13">
            <v>12000</v>
          </cell>
          <cell r="K13">
            <v>4694.3999999999996</v>
          </cell>
          <cell r="L13" t="str">
            <v>A</v>
          </cell>
          <cell r="M13">
            <v>25</v>
          </cell>
          <cell r="N13">
            <v>1173.5999999999999</v>
          </cell>
          <cell r="O13">
            <v>-10826.4</v>
          </cell>
          <cell r="P13">
            <v>0</v>
          </cell>
          <cell r="Q13">
            <v>-10826.4</v>
          </cell>
          <cell r="S13">
            <v>6343.83</v>
          </cell>
        </row>
        <row r="14">
          <cell r="A14" t="str">
            <v>BKL232</v>
          </cell>
          <cell r="B14" t="str">
            <v>Gadang Engineering (M) Sdn Bhd</v>
          </cell>
          <cell r="C14">
            <v>8000</v>
          </cell>
          <cell r="D14">
            <v>5191.5249999999996</v>
          </cell>
          <cell r="E14" t="str">
            <v>s</v>
          </cell>
          <cell r="F14">
            <v>3358.68</v>
          </cell>
          <cell r="G14">
            <v>24124.78</v>
          </cell>
          <cell r="H14">
            <v>20771.78</v>
          </cell>
          <cell r="I14">
            <v>8000</v>
          </cell>
          <cell r="K14">
            <v>20766.099999999999</v>
          </cell>
          <cell r="L14" t="str">
            <v>A</v>
          </cell>
          <cell r="M14">
            <v>25</v>
          </cell>
          <cell r="N14">
            <v>5191.5249999999996</v>
          </cell>
          <cell r="O14">
            <v>-2808.4750000000004</v>
          </cell>
          <cell r="P14">
            <v>0</v>
          </cell>
          <cell r="Q14">
            <v>-2808.4750000000004</v>
          </cell>
          <cell r="S14">
            <v>20771.78</v>
          </cell>
        </row>
        <row r="15">
          <cell r="A15" t="str">
            <v>BKP252</v>
          </cell>
          <cell r="B15" t="str">
            <v>Partlinx Industries Sdn Bhd</v>
          </cell>
          <cell r="C15">
            <v>3809.585</v>
          </cell>
          <cell r="D15">
            <v>3497.93</v>
          </cell>
          <cell r="E15" t="str">
            <v>s</v>
          </cell>
          <cell r="G15">
            <v>3497.93</v>
          </cell>
          <cell r="H15">
            <v>3497.93</v>
          </cell>
          <cell r="I15">
            <v>3809.585</v>
          </cell>
          <cell r="K15">
            <v>3497.93</v>
          </cell>
          <cell r="L15" t="str">
            <v>A</v>
          </cell>
          <cell r="M15">
            <v>100</v>
          </cell>
          <cell r="N15">
            <v>3497.93</v>
          </cell>
          <cell r="O15">
            <v>-311.6550000000002</v>
          </cell>
          <cell r="P15">
            <v>0</v>
          </cell>
          <cell r="Q15">
            <v>-311.6550000000002</v>
          </cell>
          <cell r="S15">
            <v>3497.93</v>
          </cell>
        </row>
        <row r="16">
          <cell r="A16" t="str">
            <v>BKS211</v>
          </cell>
          <cell r="B16" t="str">
            <v>Sykt Sin Hiap Hin Engineering Work</v>
          </cell>
          <cell r="C16">
            <v>20000</v>
          </cell>
          <cell r="D16">
            <v>0</v>
          </cell>
          <cell r="G16">
            <v>0</v>
          </cell>
          <cell r="H16">
            <v>0</v>
          </cell>
          <cell r="I16">
            <v>20000</v>
          </cell>
          <cell r="K16">
            <v>0</v>
          </cell>
          <cell r="N16">
            <v>0</v>
          </cell>
          <cell r="O16">
            <v>-20000</v>
          </cell>
          <cell r="P16">
            <v>0</v>
          </cell>
          <cell r="Q16">
            <v>-20000</v>
          </cell>
          <cell r="S16">
            <v>0</v>
          </cell>
        </row>
        <row r="17">
          <cell r="A17" t="str">
            <v>BKS222</v>
          </cell>
          <cell r="B17" t="str">
            <v>Samyu Tractor Parts Supply</v>
          </cell>
          <cell r="C17">
            <v>1144.32</v>
          </cell>
          <cell r="D17">
            <v>0</v>
          </cell>
          <cell r="G17">
            <v>0</v>
          </cell>
          <cell r="H17">
            <v>0</v>
          </cell>
          <cell r="I17">
            <v>1144.32</v>
          </cell>
          <cell r="K17">
            <v>0</v>
          </cell>
          <cell r="N17">
            <v>0</v>
          </cell>
          <cell r="O17">
            <v>-1144.32</v>
          </cell>
          <cell r="P17">
            <v>0</v>
          </cell>
          <cell r="Q17">
            <v>-1144.32</v>
          </cell>
          <cell r="S17">
            <v>0</v>
          </cell>
        </row>
        <row r="18">
          <cell r="A18" t="str">
            <v>BKT252</v>
          </cell>
          <cell r="B18" t="str">
            <v>Trans Resources Corp. S.B.</v>
          </cell>
          <cell r="C18">
            <v>0</v>
          </cell>
          <cell r="D18">
            <v>0</v>
          </cell>
          <cell r="E18" t="str">
            <v>a</v>
          </cell>
          <cell r="G18">
            <v>37049.81</v>
          </cell>
          <cell r="H18">
            <v>7951.2</v>
          </cell>
          <cell r="I18">
            <v>0</v>
          </cell>
          <cell r="K18">
            <v>37049.81</v>
          </cell>
          <cell r="L18" t="str">
            <v>A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</v>
          </cell>
        </row>
        <row r="19">
          <cell r="A19" t="str">
            <v>BKU122</v>
          </cell>
          <cell r="B19" t="str">
            <v>United Bintang Bhd</v>
          </cell>
          <cell r="C19">
            <v>0</v>
          </cell>
          <cell r="D19">
            <v>0</v>
          </cell>
          <cell r="E19" t="str">
            <v>a</v>
          </cell>
          <cell r="G19">
            <v>35226.29</v>
          </cell>
          <cell r="H19">
            <v>6747.64</v>
          </cell>
          <cell r="I19">
            <v>0</v>
          </cell>
          <cell r="K19">
            <v>35226.29</v>
          </cell>
          <cell r="L19" t="str">
            <v>A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S19">
            <v>0</v>
          </cell>
        </row>
        <row r="20">
          <cell r="A20" t="str">
            <v>CUK102</v>
          </cell>
          <cell r="B20" t="str">
            <v>Luck Enterprise Sdn Bhd</v>
          </cell>
          <cell r="C20">
            <v>1155.44</v>
          </cell>
          <cell r="D20">
            <v>2418.35</v>
          </cell>
          <cell r="E20" t="str">
            <v>s</v>
          </cell>
          <cell r="F20">
            <v>1161.6199999999999</v>
          </cell>
          <cell r="G20">
            <v>3579.97</v>
          </cell>
          <cell r="H20">
            <v>3339.79</v>
          </cell>
          <cell r="I20">
            <v>1155.44</v>
          </cell>
          <cell r="K20">
            <v>2418.35</v>
          </cell>
          <cell r="L20" t="str">
            <v>C</v>
          </cell>
          <cell r="M20">
            <v>100</v>
          </cell>
          <cell r="N20">
            <v>2418.35</v>
          </cell>
          <cell r="O20">
            <v>1262.9099999999999</v>
          </cell>
          <cell r="P20">
            <v>1262.9099999999999</v>
          </cell>
          <cell r="Q20">
            <v>0</v>
          </cell>
          <cell r="S20">
            <v>3339.79</v>
          </cell>
        </row>
        <row r="21">
          <cell r="A21" t="str">
            <v>XK1027</v>
          </cell>
          <cell r="B21" t="str">
            <v>Koo Tractor Work</v>
          </cell>
          <cell r="C21">
            <v>323.83</v>
          </cell>
          <cell r="D21">
            <v>0</v>
          </cell>
          <cell r="E21" t="str">
            <v>x</v>
          </cell>
          <cell r="G21">
            <v>0</v>
          </cell>
          <cell r="H21">
            <v>0</v>
          </cell>
          <cell r="I21">
            <v>323.83</v>
          </cell>
          <cell r="K21">
            <v>0</v>
          </cell>
          <cell r="N21">
            <v>0</v>
          </cell>
          <cell r="O21">
            <v>-323.83</v>
          </cell>
          <cell r="P21">
            <v>0</v>
          </cell>
          <cell r="Q21">
            <v>-323.83</v>
          </cell>
          <cell r="S21">
            <v>0</v>
          </cell>
        </row>
        <row r="22">
          <cell r="A22" t="str">
            <v>XK1037</v>
          </cell>
          <cell r="B22" t="str">
            <v>Kim Tat Enterprise</v>
          </cell>
          <cell r="C22">
            <v>1756.06</v>
          </cell>
          <cell r="D22">
            <v>0</v>
          </cell>
          <cell r="E22" t="str">
            <v>x</v>
          </cell>
          <cell r="G22">
            <v>0</v>
          </cell>
          <cell r="H22">
            <v>0</v>
          </cell>
          <cell r="I22">
            <v>1756.06</v>
          </cell>
          <cell r="K22">
            <v>0</v>
          </cell>
          <cell r="N22">
            <v>0</v>
          </cell>
          <cell r="O22">
            <v>-1756.06</v>
          </cell>
          <cell r="P22">
            <v>0</v>
          </cell>
          <cell r="Q22">
            <v>-1756.06</v>
          </cell>
          <cell r="S22">
            <v>0</v>
          </cell>
        </row>
        <row r="23">
          <cell r="A23" t="str">
            <v>XK1056</v>
          </cell>
          <cell r="B23" t="str">
            <v>Kia Lim Timber Trading Sdn Bhd</v>
          </cell>
          <cell r="C23">
            <v>475</v>
          </cell>
          <cell r="D23">
            <v>0</v>
          </cell>
          <cell r="G23">
            <v>0</v>
          </cell>
          <cell r="H23">
            <v>0</v>
          </cell>
          <cell r="I23">
            <v>475</v>
          </cell>
          <cell r="K23">
            <v>0</v>
          </cell>
          <cell r="N23">
            <v>0</v>
          </cell>
          <cell r="O23">
            <v>-475</v>
          </cell>
          <cell r="P23">
            <v>0</v>
          </cell>
          <cell r="Q23">
            <v>-475</v>
          </cell>
          <cell r="S23">
            <v>0</v>
          </cell>
        </row>
        <row r="24">
          <cell r="A24" t="str">
            <v>XK1067</v>
          </cell>
          <cell r="B24" t="str">
            <v>Kam Seng Quarry Company - 1956 Sdn Bhd</v>
          </cell>
          <cell r="C24">
            <v>1717.5</v>
          </cell>
          <cell r="D24">
            <v>0</v>
          </cell>
          <cell r="G24">
            <v>0</v>
          </cell>
          <cell r="H24">
            <v>0</v>
          </cell>
          <cell r="I24">
            <v>1717.5</v>
          </cell>
          <cell r="K24">
            <v>0</v>
          </cell>
          <cell r="N24">
            <v>0</v>
          </cell>
          <cell r="O24">
            <v>-1717.5</v>
          </cell>
          <cell r="P24">
            <v>0</v>
          </cell>
          <cell r="Q24">
            <v>-1717.5</v>
          </cell>
          <cell r="S24">
            <v>0</v>
          </cell>
        </row>
        <row r="25">
          <cell r="A25" t="str">
            <v>XN1006</v>
          </cell>
          <cell r="B25" t="str">
            <v>Ng Seng Teck</v>
          </cell>
          <cell r="C25">
            <v>822.28</v>
          </cell>
          <cell r="D25">
            <v>0</v>
          </cell>
          <cell r="G25">
            <v>0</v>
          </cell>
          <cell r="H25">
            <v>0</v>
          </cell>
          <cell r="I25">
            <v>822.28</v>
          </cell>
          <cell r="K25">
            <v>0</v>
          </cell>
          <cell r="N25">
            <v>0</v>
          </cell>
          <cell r="O25">
            <v>-822.28</v>
          </cell>
          <cell r="P25">
            <v>0</v>
          </cell>
          <cell r="Q25">
            <v>-822.28</v>
          </cell>
          <cell r="S25">
            <v>0</v>
          </cell>
        </row>
        <row r="26">
          <cell r="A26" t="str">
            <v>XN1027</v>
          </cell>
          <cell r="B26" t="str">
            <v>Ng Sam Ngah</v>
          </cell>
          <cell r="C26">
            <v>534.54</v>
          </cell>
          <cell r="D26">
            <v>0</v>
          </cell>
          <cell r="G26">
            <v>0</v>
          </cell>
          <cell r="H26">
            <v>0</v>
          </cell>
          <cell r="I26">
            <v>534.54</v>
          </cell>
          <cell r="K26">
            <v>0</v>
          </cell>
          <cell r="N26">
            <v>0</v>
          </cell>
          <cell r="O26">
            <v>-534.54</v>
          </cell>
          <cell r="P26">
            <v>0</v>
          </cell>
          <cell r="Q26">
            <v>-534.54</v>
          </cell>
          <cell r="S26">
            <v>0</v>
          </cell>
        </row>
        <row r="27">
          <cell r="A27" t="str">
            <v>XP1057</v>
          </cell>
          <cell r="B27" t="str">
            <v>Perintis Desa S.B.</v>
          </cell>
          <cell r="C27">
            <v>0</v>
          </cell>
          <cell r="D27">
            <v>846.3</v>
          </cell>
          <cell r="E27" t="str">
            <v>a</v>
          </cell>
          <cell r="G27">
            <v>3385.2</v>
          </cell>
          <cell r="H27">
            <v>3385.2</v>
          </cell>
          <cell r="I27">
            <v>0</v>
          </cell>
          <cell r="K27">
            <v>3385.2</v>
          </cell>
          <cell r="L27" t="str">
            <v>A</v>
          </cell>
          <cell r="M27">
            <v>25</v>
          </cell>
          <cell r="N27">
            <v>846.3</v>
          </cell>
          <cell r="O27">
            <v>846.3</v>
          </cell>
          <cell r="P27">
            <v>846.3</v>
          </cell>
          <cell r="Q27">
            <v>0</v>
          </cell>
          <cell r="S27">
            <v>3385.2</v>
          </cell>
        </row>
        <row r="28">
          <cell r="A28" t="str">
            <v>XT1037</v>
          </cell>
          <cell r="B28" t="str">
            <v>Tan Yuya Brothers Timber Trading</v>
          </cell>
          <cell r="C28">
            <v>5979.3950000000004</v>
          </cell>
          <cell r="D28">
            <v>4512.6025</v>
          </cell>
          <cell r="E28" t="str">
            <v>a</v>
          </cell>
          <cell r="G28">
            <v>18050.41</v>
          </cell>
          <cell r="H28">
            <v>18050.41</v>
          </cell>
          <cell r="I28">
            <v>5979.3950000000004</v>
          </cell>
          <cell r="K28">
            <v>18050.41</v>
          </cell>
          <cell r="L28" t="str">
            <v>A</v>
          </cell>
          <cell r="M28">
            <v>25</v>
          </cell>
          <cell r="N28">
            <v>4512.6025</v>
          </cell>
          <cell r="O28">
            <v>-1466.7925000000005</v>
          </cell>
          <cell r="P28">
            <v>0</v>
          </cell>
          <cell r="Q28">
            <v>-1466.7925000000005</v>
          </cell>
          <cell r="S28">
            <v>18050.41</v>
          </cell>
        </row>
        <row r="29">
          <cell r="A29" t="str">
            <v>XW1027</v>
          </cell>
          <cell r="B29" t="str">
            <v>Perkayuan Wong Heng</v>
          </cell>
          <cell r="C29">
            <v>327.82499999999999</v>
          </cell>
          <cell r="D29">
            <v>0</v>
          </cell>
          <cell r="G29">
            <v>0</v>
          </cell>
          <cell r="H29">
            <v>0</v>
          </cell>
          <cell r="I29">
            <v>327.82499999999999</v>
          </cell>
          <cell r="K29">
            <v>0</v>
          </cell>
          <cell r="N29">
            <v>0</v>
          </cell>
          <cell r="O29">
            <v>-327.82499999999999</v>
          </cell>
          <cell r="P29">
            <v>0</v>
          </cell>
          <cell r="Q29">
            <v>-327.82499999999999</v>
          </cell>
          <cell r="S29">
            <v>0</v>
          </cell>
        </row>
        <row r="30">
          <cell r="A30" t="str">
            <v>XW1037</v>
          </cell>
          <cell r="B30" t="str">
            <v>Woon Brothers Construction Sdn Bhd</v>
          </cell>
          <cell r="C30">
            <v>350.29500000000002</v>
          </cell>
          <cell r="D30">
            <v>350.29999902600002</v>
          </cell>
          <cell r="E30" t="str">
            <v>st</v>
          </cell>
          <cell r="G30">
            <v>1539</v>
          </cell>
          <cell r="H30">
            <v>1539</v>
          </cell>
          <cell r="I30">
            <v>350.29500000000002</v>
          </cell>
          <cell r="K30">
            <v>1539</v>
          </cell>
          <cell r="L30" t="str">
            <v>A</v>
          </cell>
          <cell r="M30">
            <v>22.761533400000001</v>
          </cell>
          <cell r="N30">
            <v>350.29999902600002</v>
          </cell>
          <cell r="O30">
            <v>4.999026000007234E-3</v>
          </cell>
          <cell r="P30">
            <v>4.999026000007234E-3</v>
          </cell>
          <cell r="Q30">
            <v>0</v>
          </cell>
          <cell r="S30">
            <v>1539</v>
          </cell>
        </row>
        <row r="31">
          <cell r="A31" t="str">
            <v>XY1047</v>
          </cell>
          <cell r="B31" t="str">
            <v>Yong Earthwork Timber Const</v>
          </cell>
          <cell r="C31">
            <v>0</v>
          </cell>
          <cell r="D31">
            <v>0</v>
          </cell>
          <cell r="E31" t="str">
            <v>a</v>
          </cell>
          <cell r="G31">
            <v>923.7</v>
          </cell>
          <cell r="H31">
            <v>923.7</v>
          </cell>
          <cell r="I31">
            <v>0</v>
          </cell>
          <cell r="K31">
            <v>923.7</v>
          </cell>
          <cell r="L31" t="str">
            <v>CN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S31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>
        <row r="16">
          <cell r="H16">
            <v>2968226.4600000009</v>
          </cell>
        </row>
      </sheetData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>
        <row r="16">
          <cell r="H16">
            <v>2968226.4600000009</v>
          </cell>
        </row>
      </sheetData>
      <sheetData sheetId="53">
        <row r="16">
          <cell r="H16">
            <v>2968226.4600000009</v>
          </cell>
        </row>
      </sheetData>
      <sheetData sheetId="54">
        <row r="16">
          <cell r="H16">
            <v>2968226.4600000009</v>
          </cell>
        </row>
      </sheetData>
      <sheetData sheetId="55">
        <row r="16">
          <cell r="H16">
            <v>2968226.4600000009</v>
          </cell>
        </row>
      </sheetData>
      <sheetData sheetId="56">
        <row r="16">
          <cell r="H16">
            <v>2968226.4600000009</v>
          </cell>
        </row>
      </sheetData>
      <sheetData sheetId="57">
        <row r="16">
          <cell r="H16">
            <v>2968226.4600000009</v>
          </cell>
        </row>
      </sheetData>
      <sheetData sheetId="58">
        <row r="16">
          <cell r="H16">
            <v>2968226.4600000009</v>
          </cell>
        </row>
      </sheetData>
      <sheetData sheetId="59">
        <row r="16">
          <cell r="H16">
            <v>2968226.4600000009</v>
          </cell>
        </row>
      </sheetData>
      <sheetData sheetId="60">
        <row r="16">
          <cell r="H16">
            <v>2968226.4600000009</v>
          </cell>
        </row>
      </sheetData>
      <sheetData sheetId="61">
        <row r="16">
          <cell r="H16">
            <v>2968226.4600000009</v>
          </cell>
        </row>
      </sheetData>
      <sheetData sheetId="62">
        <row r="16">
          <cell r="H16">
            <v>2968226.4600000009</v>
          </cell>
        </row>
      </sheetData>
      <sheetData sheetId="63">
        <row r="16">
          <cell r="H16">
            <v>2968226.4600000009</v>
          </cell>
        </row>
      </sheetData>
      <sheetData sheetId="64">
        <row r="16">
          <cell r="H16">
            <v>2968226.4600000009</v>
          </cell>
        </row>
      </sheetData>
      <sheetData sheetId="65">
        <row r="16">
          <cell r="H16">
            <v>2968226.4600000009</v>
          </cell>
        </row>
      </sheetData>
      <sheetData sheetId="66">
        <row r="16">
          <cell r="H16">
            <v>2968226.4600000009</v>
          </cell>
        </row>
      </sheetData>
      <sheetData sheetId="67">
        <row r="16">
          <cell r="H16">
            <v>2968226.4600000009</v>
          </cell>
        </row>
      </sheetData>
      <sheetData sheetId="68">
        <row r="16">
          <cell r="H16">
            <v>2968226.4600000009</v>
          </cell>
        </row>
      </sheetData>
      <sheetData sheetId="69">
        <row r="16">
          <cell r="H16">
            <v>2968226.4600000009</v>
          </cell>
        </row>
      </sheetData>
      <sheetData sheetId="70">
        <row r="16">
          <cell r="H16">
            <v>2968226.4600000009</v>
          </cell>
        </row>
      </sheetData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>
        <row r="16">
          <cell r="H16">
            <v>2968226.4600000009</v>
          </cell>
        </row>
      </sheetData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>
        <row r="16">
          <cell r="H16">
            <v>2968226.4600000009</v>
          </cell>
        </row>
      </sheetData>
      <sheetData sheetId="171">
        <row r="16">
          <cell r="H16">
            <v>2968226.4600000009</v>
          </cell>
        </row>
      </sheetData>
      <sheetData sheetId="172"/>
      <sheetData sheetId="173"/>
      <sheetData sheetId="174"/>
      <sheetData sheetId="175"/>
      <sheetData sheetId="176">
        <row r="16">
          <cell r="H16">
            <v>2968226.4600000009</v>
          </cell>
        </row>
      </sheetData>
      <sheetData sheetId="177">
        <row r="16">
          <cell r="H16">
            <v>2968226.4600000009</v>
          </cell>
        </row>
      </sheetData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 refreshError="1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/>
      <sheetData sheetId="272"/>
      <sheetData sheetId="273">
        <row r="5">
          <cell r="A5" t="str">
            <v>SINGAPORE OPERATING UNIT</v>
          </cell>
        </row>
      </sheetData>
      <sheetData sheetId="274">
        <row r="5">
          <cell r="A5" t="str">
            <v>SINGAPORE OPERATING UNIT</v>
          </cell>
        </row>
      </sheetData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>
        <row r="5">
          <cell r="A5" t="str">
            <v>SINGAPORE OPERATING UNIT</v>
          </cell>
        </row>
      </sheetData>
      <sheetData sheetId="308">
        <row r="5">
          <cell r="A5" t="str">
            <v>SINGAPORE OPERATING UNIT</v>
          </cell>
        </row>
      </sheetData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>
        <row r="5">
          <cell r="A5" t="str">
            <v>SINGAPORE OPERATING UNIT</v>
          </cell>
        </row>
      </sheetData>
      <sheetData sheetId="332">
        <row r="5">
          <cell r="A5" t="str">
            <v>SINGAPORE OPERATING UNIT</v>
          </cell>
        </row>
      </sheetData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>
        <row r="5">
          <cell r="A5" t="str">
            <v>SINGAPORE OPERATING UNIT</v>
          </cell>
        </row>
      </sheetData>
      <sheetData sheetId="356">
        <row r="5">
          <cell r="A5" t="str">
            <v>SINGAPORE OPERATING UNIT</v>
          </cell>
        </row>
      </sheetData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>
        <row r="5">
          <cell r="A5" t="str">
            <v>SINGAPORE OPERATING UNIT</v>
          </cell>
        </row>
      </sheetData>
      <sheetData sheetId="380">
        <row r="5">
          <cell r="A5" t="str">
            <v>SINGAPORE OPERATING UNIT</v>
          </cell>
        </row>
      </sheetData>
      <sheetData sheetId="381"/>
      <sheetData sheetId="382"/>
      <sheetData sheetId="383"/>
      <sheetData sheetId="384"/>
      <sheetData sheetId="385"/>
      <sheetData sheetId="386"/>
      <sheetData sheetId="38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EBS"/>
      <sheetName val="EPL"/>
      <sheetName val="EEQ_Con"/>
      <sheetName val="EEQ"/>
      <sheetName val="ECF"/>
      <sheetName val="BSR"/>
      <sheetName val="PLR"/>
      <sheetName val="EQ_Con"/>
      <sheetName val="EQ"/>
      <sheetName val="กระทบ CF"/>
      <sheetName val="CFR"/>
      <sheetName val="BSconsol"/>
      <sheetName val="PLconsol"/>
      <sheetName val="AJE_consol"/>
      <sheetName val="Take Equity"/>
      <sheetName val="วิเคราะห์งบดุล"/>
      <sheetName val="วิเคราะห์งบกำไรขาดทุน"/>
      <sheetName val="Mat"/>
      <sheetName val="Index"/>
      <sheetName val="TB"/>
      <sheetName val="COAJE"/>
      <sheetName val="RJE"/>
      <sheetName val="จัดประเภทบัญชีปี 2549"/>
      <sheetName val="ปรับปรุง RE ต้นของค่าความนิยม"/>
      <sheetName val="ปรับปรุง RE ต้นของเงินลงทุน"/>
      <sheetName val="WBS"/>
      <sheetName val="WPL"/>
      <sheetName val="A"/>
      <sheetName val="A-1"/>
      <sheetName val="B"/>
      <sheetName val="C"/>
      <sheetName val="C (2)"/>
      <sheetName val="D"/>
      <sheetName val="F"/>
      <sheetName val="I"/>
      <sheetName val="I(A)"/>
      <sheetName val="L"/>
      <sheetName val="M"/>
      <sheetName val="N"/>
      <sheetName val="AA"/>
      <sheetName val="AA-1"/>
      <sheetName val="AA-2"/>
      <sheetName val="BB"/>
      <sheetName val="CC"/>
      <sheetName val="DD"/>
      <sheetName val="PC"/>
      <sheetName val="PN"/>
      <sheetName val="TR"/>
      <sheetName val="EE"/>
      <sheetName val="FF"/>
      <sheetName val="LL"/>
      <sheetName val="GG "/>
      <sheetName val="10"/>
      <sheetName val="KK"/>
      <sheetName val="20"/>
      <sheetName val="30"/>
      <sheetName val="30-1"/>
      <sheetName val="40"/>
      <sheetName val="50"/>
      <sheetName val="60"/>
      <sheetName val="คำนวณภาษี"/>
      <sheetName val="CODE,NAME"/>
      <sheetName val="Graph Ratio - Fin Analysis"/>
      <sheetName val="SAN REDUCED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S2000"/>
      <sheetName val="STEP1_Match"/>
      <sheetName val="Tms"/>
      <sheetName val="Tms Final"/>
      <sheetName val="Age311299TAS"/>
      <sheetName val="TASintDec00"/>
      <sheetName val="P4DDBFTAS"/>
      <sheetName val="Age311299TESP"/>
      <sheetName val="P4DDBFTESP"/>
      <sheetName val="IntDec00TespM&amp;B"/>
      <sheetName val="BPR"/>
      <sheetName val="D"/>
      <sheetName val="STATEMENT"/>
      <sheetName val="อัตรามรณะ"/>
      <sheetName val="HP"/>
      <sheetName val="FF_21_a_"/>
      <sheetName val="C2"/>
      <sheetName val="feature"/>
      <sheetName val="FSA"/>
      <sheetName val="AM_COST"/>
      <sheetName val="Details"/>
      <sheetName val="JAN"/>
      <sheetName val="gl"/>
      <sheetName val="MFA"/>
      <sheetName val="CA"/>
      <sheetName val="TBA"/>
      <sheetName val="FF-3"/>
      <sheetName val="FF_4"/>
      <sheetName val="Actual-ＹＴＤ"/>
      <sheetName val="Budget-Monthly"/>
      <sheetName val="Budget-YTD"/>
      <sheetName val="P&amp;L"/>
      <sheetName val="G1"/>
      <sheetName val="M_Maincomp"/>
      <sheetName val="M_CT_OUT"/>
      <sheetName val="BS"/>
      <sheetName val="MCMD95"/>
      <sheetName val="Tms_Final"/>
      <sheetName val="TBCS-PL"/>
      <sheetName val="FF-2 (1)"/>
      <sheetName val="B"/>
      <sheetName val="Disposal"/>
      <sheetName val="FA_Rec"/>
      <sheetName val="4FA-ADD"/>
      <sheetName val="01.0"/>
      <sheetName val="K2"/>
      <sheetName val="A"/>
      <sheetName val="Tms_Final1"/>
      <sheetName val="FF-2_(1)"/>
      <sheetName val="01_0"/>
      <sheetName val="Tms_Final2"/>
      <sheetName val="FF-2_(1)1"/>
      <sheetName val="01_01"/>
      <sheetName val="COS (Value$)"/>
      <sheetName val="Label List"/>
      <sheetName val="PUNEEET DALMIA"/>
      <sheetName val="AccInfors"/>
      <sheetName val="B_Sheet"/>
      <sheetName val="Notes"/>
      <sheetName val="TBal"/>
      <sheetName val="DPLA"/>
      <sheetName val="Tms_Final3"/>
      <sheetName val="FF-2_(1)2"/>
      <sheetName val="01_02"/>
      <sheetName val="COS_(Value$)"/>
      <sheetName val="Label_List"/>
      <sheetName val="PUNEEET_DALMIA"/>
      <sheetName val="Facilities(HSBC)"/>
      <sheetName val="Trade FAc BA"/>
      <sheetName val="MainComp"/>
      <sheetName val="TC"/>
      <sheetName val="TBCS-BS"/>
      <sheetName val="AJE"/>
      <sheetName val="1400"/>
      <sheetName val="FF-4"/>
      <sheetName val="lead "/>
      <sheetName val="BlSheet"/>
      <sheetName val="PLOSS"/>
      <sheetName val="CA Sheet"/>
      <sheetName val="S16-CA(2000P)"/>
      <sheetName val="Tms_Final4"/>
      <sheetName val="FF-2_(1)3"/>
      <sheetName val="01_03"/>
      <sheetName val="COS_(Value$)1"/>
      <sheetName val="Label_List1"/>
      <sheetName val="PUNEEET_DALMIA1"/>
      <sheetName val="HP Int rea"/>
      <sheetName val="HP_Int_rea"/>
      <sheetName val="Trade_FAc_BA"/>
      <sheetName val="Trade_FAc_BA1"/>
      <sheetName val="CashFlow"/>
      <sheetName val="Company Info"/>
      <sheetName val="CA Comp"/>
      <sheetName val="A400"/>
      <sheetName val="Trade_FAc_BA2"/>
      <sheetName val="unitsold"/>
      <sheetName val="Profitcomp"/>
      <sheetName val="Profit Comp"/>
      <sheetName val="Summary(Profit)"/>
      <sheetName val="DE add-com"/>
      <sheetName val="DE add"/>
      <sheetName val="Provision"/>
      <sheetName val="land"/>
      <sheetName val="Appor"/>
      <sheetName val="Apportion"/>
      <sheetName val="EW"/>
      <sheetName val="Sheet1"/>
      <sheetName val="LAD"/>
      <sheetName val="F1.2"/>
      <sheetName val="_2__xls__2__xls_COV"/>
      <sheetName val="A3-1"/>
      <sheetName val="CBM_data"/>
      <sheetName val="FF-2(1)"/>
      <sheetName val="Master"/>
      <sheetName val="Profit_Comp"/>
      <sheetName val="DE_add-com"/>
      <sheetName val="DE_add"/>
      <sheetName val="F1_2"/>
      <sheetName val="Bil.BE"/>
      <sheetName val="APCODE"/>
      <sheetName val="1 LeadSchedule"/>
      <sheetName val="NAME"/>
      <sheetName val="Sheet1 (2)"/>
      <sheetName val="Sheet3"/>
      <sheetName val="NTFS_Taxation"/>
      <sheetName val="DPL2"/>
      <sheetName val="APM _ DPL"/>
      <sheetName val="_REF"/>
      <sheetName val="nta_fa_company"/>
      <sheetName val="110"/>
      <sheetName val="Business Unit"/>
      <sheetName val="Breakdown (1)"/>
      <sheetName val="ORC-TB"/>
      <sheetName val="J"/>
      <sheetName val="T3-MNB"/>
      <sheetName val="Tms_Final5"/>
      <sheetName val="FF-2_(1)4"/>
      <sheetName val="01_04"/>
      <sheetName val="COS_(Value$)2"/>
      <sheetName val="Label_List2"/>
      <sheetName val="PUNEEET_DALMIA2"/>
      <sheetName val="lead_"/>
      <sheetName val="CA_Sheet"/>
      <sheetName val="HP_Int_rea1"/>
      <sheetName val="BB6"/>
      <sheetName val="Qtr - App11-To input"/>
      <sheetName val="NSALES"/>
      <sheetName val="addition"/>
      <sheetName val="Trade_FAc_BA4"/>
      <sheetName val="Trade_FAc_BA3"/>
      <sheetName val="Trade_FAc_BA5"/>
      <sheetName val="Tms_Final6"/>
      <sheetName val="Trade_FAc_BA6"/>
      <sheetName val="Tms_Final7"/>
      <sheetName val="Trade_FAc_BA7"/>
      <sheetName val="BSI"/>
      <sheetName val="bblยังไม่จ่าย"/>
      <sheetName val="FF_3"/>
      <sheetName val="AFA"/>
      <sheetName val="RATIO_03"/>
      <sheetName val="AVG_96"/>
      <sheetName val="BU&amp;AC03"/>
      <sheetName val="ADMIN-11"/>
      <sheetName val="RSS9801"/>
      <sheetName val="AA-1"/>
      <sheetName val="LISTS"/>
      <sheetName val="pa group"/>
      <sheetName val="Investments"/>
      <sheetName val="pa_group"/>
      <sheetName val="data"/>
      <sheetName val="pl"/>
      <sheetName val="สรุป"/>
      <sheetName val="CRA-Detail"/>
      <sheetName val="Cash Flow"/>
      <sheetName val="Financial Summary"/>
      <sheetName val="Co info"/>
      <sheetName val="Actual-Monthly"/>
      <sheetName val="SAP"/>
      <sheetName val="Vat7% ภายในเดือน_Junต้นฉบับ"/>
      <sheetName val="BAL42"/>
      <sheetName val="description"/>
      <sheetName val="cal (2)"/>
      <sheetName val="Group"/>
      <sheetName val="Tms_Final8"/>
      <sheetName val="FF-2_(1)5"/>
      <sheetName val="01_05"/>
      <sheetName val="COS_(Value$)3"/>
      <sheetName val="Label_List3"/>
      <sheetName val="PUNEEET_DALMIA3"/>
      <sheetName val="Trade_FAc_BA8"/>
      <sheetName val="lead_1"/>
      <sheetName val="CA_Sheet1"/>
      <sheetName val="HP_Int_rea2"/>
      <sheetName val="Company_Info"/>
      <sheetName val="CA_Comp"/>
      <sheetName val="Profit_Comp1"/>
      <sheetName val="DE_add-com1"/>
      <sheetName val="DE_add1"/>
      <sheetName val="F1_21"/>
      <sheetName val="Bil_BE"/>
      <sheetName val="1_LeadSchedule"/>
      <sheetName val="Sheet1_(2)"/>
      <sheetName val="APM___DPL"/>
      <sheetName val="Business_Unit"/>
      <sheetName val="Breakdown_(1)"/>
      <sheetName val="Qtr_-_App11-To_input"/>
      <sheetName val="pa_group1"/>
      <sheetName val="Cash_Flow"/>
      <sheetName val="Financial_Summary"/>
      <sheetName val="Co_info"/>
      <sheetName val="Vat7%_ภายในเดือน_Junต้นฉบับ"/>
      <sheetName val="cal_(2)"/>
      <sheetName val="DFA"/>
      <sheetName val="TO - SP"/>
      <sheetName val="เงินกู้ธนชาติ"/>
      <sheetName val="RATE"/>
      <sheetName val="ผ้าสำเร็จ"/>
      <sheetName val="db"/>
      <sheetName val="REPORT"/>
      <sheetName val="2006_1_"/>
      <sheetName val="2006(1)"/>
      <sheetName val="2006_2_"/>
      <sheetName val="2006(2)"/>
      <sheetName val="ภาคการขายโฆษณาNBT_All"/>
      <sheetName val="ภาคการขายวิศวกรรม_Weekly"/>
      <sheetName val="ภาคการขายโฆษณาNBT_Weekly"/>
      <sheetName val="FORMC94"/>
      <sheetName val="3 P&amp;L "/>
      <sheetName val="C 1"/>
      <sheetName val="SCB 1 - Current"/>
      <sheetName val="SCB 2 - Current"/>
      <sheetName val="E"/>
      <sheetName val="B- 1"/>
      <sheetName val="July2007"/>
      <sheetName val="TMS1101Final"/>
      <sheetName val="total"/>
      <sheetName val="Trial Balance"/>
      <sheetName val="PL_A05 APA Input"/>
      <sheetName val="CST1198"/>
      <sheetName val="TrialBalance Q3-2002"/>
      <sheetName val="U-2.1"/>
      <sheetName val="FF_2 _1_"/>
      <sheetName val="3월가격"/>
      <sheetName val="งบทดลองปภพ 4-47"/>
      <sheetName val="J2"/>
      <sheetName val="PS-1995"/>
      <sheetName val="J1"/>
      <sheetName val="cost4-47"/>
      <sheetName val="0100"/>
      <sheetName val="FF-1"/>
      <sheetName val="FS"/>
      <sheetName val="addl cost"/>
      <sheetName val="accumdeprn"/>
      <sheetName val="Expense Summary"/>
      <sheetName val="Standing Data"/>
      <sheetName val="F-5"/>
      <sheetName val="currency"/>
      <sheetName val="Deferred Charge"/>
      <sheetName val="Sampling"/>
      <sheetName val="QR_4.1"/>
      <sheetName val="Order_Nov_w45"/>
      <sheetName val="note_defect"/>
      <sheetName val="U"/>
      <sheetName val="Register Cal Mar_04_July_05 "/>
      <sheetName val="Seagate _share_in_units"/>
      <sheetName val="SAME"/>
      <sheetName val="CBO0497"/>
      <sheetName val="Header"/>
      <sheetName val="FF_2"/>
      <sheetName val="C_1"/>
      <sheetName val="3_P&amp;L_"/>
      <sheetName val="SCB_1_-_Current"/>
      <sheetName val="SCB_2_-_Current"/>
      <sheetName val="B-_1"/>
      <sheetName val="pa_group2"/>
      <sheetName val="Cash_Flow1"/>
      <sheetName val="Financial_Summary1"/>
      <sheetName val="Co_info1"/>
      <sheetName val="Vat7%_ภายในเดือน_Junต้นฉบับ1"/>
      <sheetName val="cal_(2)1"/>
      <sheetName val="C_11"/>
      <sheetName val="3_P&amp;L_1"/>
      <sheetName val="SCB_1_-_Current1"/>
      <sheetName val="SCB_2_-_Current1"/>
      <sheetName val="B-_11"/>
      <sheetName val="Trial_Balance"/>
      <sheetName val="TrialBalance_Q3-2002"/>
      <sheetName val="U-2_1"/>
      <sheetName val="PL_A05_APA_Input"/>
      <sheetName val="FF_2__1_"/>
      <sheetName val="งบทดลองปภพ_4-47"/>
      <sheetName val="addl_cost"/>
      <sheetName val="Expense_Summary"/>
      <sheetName val="Standing_Data"/>
      <sheetName val="Deferred_Charge"/>
      <sheetName val="คชจ.ดำเนินงาน6-43"/>
      <sheetName val="Adj&amp;Rje(Z820) "/>
      <sheetName val="TO_-_SP1"/>
      <sheetName val="TO_-_SP"/>
      <sheetName val="Cost centre expenditure"/>
      <sheetName val="สำนักงาน"/>
      <sheetName val="_Lookup"/>
      <sheetName val="PortSTDSave"/>
      <sheetName val="LOOSECHKLIST"/>
      <sheetName val="#Lookup"/>
      <sheetName val="InventTableModule_1-1"/>
      <sheetName val="List"/>
      <sheetName val="FF_6"/>
      <sheetName val="HH"/>
      <sheetName val="Links"/>
      <sheetName val="U4-Recruitment"/>
      <sheetName val="CODE,NAME"/>
      <sheetName val="Detail รายบุคคลปี 58"/>
      <sheetName val="LE1(act3mth)"/>
      <sheetName val="Variables"/>
      <sheetName val="TB SAP"/>
      <sheetName val="SKA"/>
      <sheetName val="ap"/>
      <sheetName val="5) Parameters"/>
      <sheetName val="dBase"/>
      <sheetName val="Asset &amp; Liability"/>
      <sheetName val="Net asset value"/>
      <sheetName val="Norms SP"/>
      <sheetName val="จันทร์"/>
      <sheetName val="NewIndex_ห้ามลบ "/>
      <sheetName val="Sale 0501"/>
      <sheetName val="boq"/>
      <sheetName val="11922"/>
      <sheetName val="cc 196 (SYS) (2)"/>
      <sheetName val="New Item"/>
      <sheetName val="FF-6"/>
      <sheetName val="K001-Exh1&amp;&amp;"/>
      <sheetName val="200-110"/>
      <sheetName val="CF;E Q"/>
      <sheetName val="TO_-_SP2"/>
      <sheetName val="pa_group3"/>
      <sheetName val="FF-2_(1)6"/>
      <sheetName val="01_06"/>
      <sheetName val="COS_(Value$)4"/>
      <sheetName val="Label_List4"/>
      <sheetName val="PUNEEET_DALMIA4"/>
      <sheetName val="lead_2"/>
      <sheetName val="CA_Sheet2"/>
      <sheetName val="HP_Int_rea3"/>
      <sheetName val="TO_-_SP3"/>
      <sheetName val="pa_group4"/>
      <sheetName val="FF-2_(1)7"/>
      <sheetName val="01_07"/>
      <sheetName val="COS_(Value$)5"/>
      <sheetName val="Label_List5"/>
      <sheetName val="PUNEEET_DALMIA5"/>
      <sheetName val="lead_3"/>
      <sheetName val="CA_Sheet3"/>
      <sheetName val="HP_Int_rea4"/>
      <sheetName val="Adj&amp;Rje(Z820)_"/>
      <sheetName val="CF;E_Q"/>
      <sheetName val="Tms_Final9"/>
      <sheetName val="TO_-_SP4"/>
      <sheetName val="pa_group5"/>
      <sheetName val="FF-2_(1)8"/>
      <sheetName val="01_08"/>
      <sheetName val="COS_(Value$)6"/>
      <sheetName val="Label_List6"/>
      <sheetName val="PUNEEET_DALMIA6"/>
      <sheetName val="lead_4"/>
      <sheetName val="CA_Sheet4"/>
      <sheetName val="HP_Int_rea5"/>
      <sheetName val="Adj&amp;Rje(Z820)_1"/>
      <sheetName val="Expense_Summary1"/>
      <sheetName val="CF;E_Q1"/>
      <sheetName val="Tms_Final10"/>
      <sheetName val="TO_-_SP5"/>
      <sheetName val="pa_group6"/>
      <sheetName val="FF-2_(1)9"/>
      <sheetName val="01_09"/>
      <sheetName val="COS_(Value$)7"/>
      <sheetName val="Label_List7"/>
      <sheetName val="PUNEEET_DALMIA7"/>
      <sheetName val="lead_5"/>
      <sheetName val="CA_Sheet5"/>
      <sheetName val="HP_Int_rea6"/>
      <sheetName val="Adj&amp;Rje(Z820)_2"/>
      <sheetName val="Expense_Summary2"/>
      <sheetName val="CF;E_Q2"/>
      <sheetName val="B131 "/>
      <sheetName val="Newspaper"/>
    </sheetNames>
    <sheetDataSet>
      <sheetData sheetId="0" refreshError="1">
        <row r="5">
          <cell r="A5" t="str">
            <v>088882</v>
          </cell>
          <cell r="B5" t="str">
            <v>Cash Sales-G/P</v>
          </cell>
          <cell r="C5">
            <v>100000</v>
          </cell>
          <cell r="I5" t="e">
            <v>#N/A</v>
          </cell>
          <cell r="J5" t="e">
            <v>#N/A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1GA001</v>
          </cell>
          <cell r="B6" t="str">
            <v>A G Enterprise</v>
          </cell>
          <cell r="C6">
            <v>1000</v>
          </cell>
          <cell r="D6">
            <v>690</v>
          </cell>
          <cell r="E6">
            <v>690</v>
          </cell>
          <cell r="I6" t="e">
            <v>#N/A</v>
          </cell>
          <cell r="J6" t="e">
            <v>#N/A</v>
          </cell>
          <cell r="K6">
            <v>690</v>
          </cell>
          <cell r="L6">
            <v>0</v>
          </cell>
          <cell r="M6">
            <v>0</v>
          </cell>
          <cell r="N6">
            <v>690</v>
          </cell>
        </row>
        <row r="7">
          <cell r="A7" t="str">
            <v>1GC002</v>
          </cell>
          <cell r="B7" t="str">
            <v>L. F. Chong</v>
          </cell>
          <cell r="C7">
            <v>4000</v>
          </cell>
          <cell r="D7">
            <v>3293.9</v>
          </cell>
          <cell r="E7">
            <v>3293.9</v>
          </cell>
          <cell r="I7" t="e">
            <v>#N/A</v>
          </cell>
          <cell r="J7" t="e">
            <v>#N/A</v>
          </cell>
          <cell r="K7">
            <v>3293.9</v>
          </cell>
          <cell r="L7">
            <v>0</v>
          </cell>
          <cell r="M7">
            <v>0</v>
          </cell>
          <cell r="N7">
            <v>3293.9</v>
          </cell>
        </row>
        <row r="8">
          <cell r="A8" t="str">
            <v>1GE001</v>
          </cell>
          <cell r="B8" t="str">
            <v>East Malaysia Hope Ley Sdn Bhd</v>
          </cell>
          <cell r="C8">
            <v>1000</v>
          </cell>
          <cell r="D8">
            <v>311.60000000000002</v>
          </cell>
          <cell r="E8">
            <v>311.60000000000002</v>
          </cell>
          <cell r="I8" t="e">
            <v>#N/A</v>
          </cell>
          <cell r="J8" t="e">
            <v>#N/A</v>
          </cell>
          <cell r="K8">
            <v>311.60000000000002</v>
          </cell>
          <cell r="L8">
            <v>0</v>
          </cell>
          <cell r="M8">
            <v>0</v>
          </cell>
          <cell r="N8">
            <v>311.60000000000002</v>
          </cell>
        </row>
        <row r="9">
          <cell r="A9" t="str">
            <v>1GH004</v>
          </cell>
          <cell r="B9" t="str">
            <v>Hiap Seng Engineering Sdn Bhd</v>
          </cell>
          <cell r="C9">
            <v>1000</v>
          </cell>
          <cell r="D9">
            <v>7762</v>
          </cell>
          <cell r="F9">
            <v>7762</v>
          </cell>
          <cell r="I9" t="e">
            <v>#N/A</v>
          </cell>
          <cell r="J9" t="e">
            <v>#N/A</v>
          </cell>
          <cell r="K9">
            <v>7762</v>
          </cell>
          <cell r="L9">
            <v>0</v>
          </cell>
          <cell r="M9">
            <v>0</v>
          </cell>
          <cell r="N9">
            <v>7762</v>
          </cell>
        </row>
        <row r="10">
          <cell r="A10" t="str">
            <v>1GH009</v>
          </cell>
          <cell r="B10" t="str">
            <v>Heng Fatt Enterprise</v>
          </cell>
          <cell r="C10">
            <v>1000</v>
          </cell>
          <cell r="D10">
            <v>1608.5</v>
          </cell>
          <cell r="E10">
            <v>1608.5</v>
          </cell>
          <cell r="I10" t="e">
            <v>#N/A</v>
          </cell>
          <cell r="J10" t="e">
            <v>#N/A</v>
          </cell>
          <cell r="K10">
            <v>1608.5</v>
          </cell>
          <cell r="L10">
            <v>0</v>
          </cell>
          <cell r="M10">
            <v>0</v>
          </cell>
          <cell r="N10">
            <v>1608.5</v>
          </cell>
        </row>
        <row r="11">
          <cell r="A11" t="str">
            <v>1GK010</v>
          </cell>
          <cell r="B11" t="str">
            <v>King Land Trading</v>
          </cell>
          <cell r="C11">
            <v>1000</v>
          </cell>
          <cell r="D11">
            <v>8246.6</v>
          </cell>
          <cell r="E11">
            <v>8246.6</v>
          </cell>
          <cell r="I11" t="e">
            <v>#N/A</v>
          </cell>
          <cell r="J11" t="e">
            <v>#N/A</v>
          </cell>
          <cell r="K11">
            <v>8246.6</v>
          </cell>
          <cell r="L11">
            <v>0</v>
          </cell>
          <cell r="M11">
            <v>0</v>
          </cell>
          <cell r="N11">
            <v>8246.6</v>
          </cell>
        </row>
        <row r="12">
          <cell r="A12" t="str">
            <v>1GK012</v>
          </cell>
          <cell r="B12" t="str">
            <v>K F Trading (Sabah) Sdn Bhd</v>
          </cell>
          <cell r="C12">
            <v>1000</v>
          </cell>
          <cell r="D12">
            <v>652.6</v>
          </cell>
          <cell r="E12">
            <v>652.6</v>
          </cell>
          <cell r="I12" t="e">
            <v>#N/A</v>
          </cell>
          <cell r="J12" t="e">
            <v>#N/A</v>
          </cell>
          <cell r="K12">
            <v>652.6</v>
          </cell>
          <cell r="L12">
            <v>0</v>
          </cell>
          <cell r="M12">
            <v>0</v>
          </cell>
          <cell r="N12">
            <v>652.6</v>
          </cell>
        </row>
        <row r="13">
          <cell r="A13" t="str">
            <v>1GM002</v>
          </cell>
          <cell r="B13" t="str">
            <v>Syarikat M K Machinery Supplie</v>
          </cell>
          <cell r="C13">
            <v>1000</v>
          </cell>
          <cell r="D13">
            <v>4945.3</v>
          </cell>
          <cell r="E13">
            <v>4945.3</v>
          </cell>
          <cell r="I13" t="e">
            <v>#N/A</v>
          </cell>
          <cell r="J13" t="e">
            <v>#N/A</v>
          </cell>
          <cell r="K13">
            <v>4945.3</v>
          </cell>
          <cell r="L13">
            <v>0</v>
          </cell>
          <cell r="M13">
            <v>0</v>
          </cell>
          <cell r="N13">
            <v>4945.3</v>
          </cell>
        </row>
        <row r="14">
          <cell r="A14" t="str">
            <v>1GM006</v>
          </cell>
          <cell r="B14" t="str">
            <v>Mok Brothers Packing &amp; Transpo</v>
          </cell>
          <cell r="C14">
            <v>1000</v>
          </cell>
          <cell r="D14">
            <v>2098</v>
          </cell>
          <cell r="E14">
            <v>2098</v>
          </cell>
          <cell r="I14" t="e">
            <v>#N/A</v>
          </cell>
          <cell r="J14" t="e">
            <v>#N/A</v>
          </cell>
          <cell r="K14">
            <v>2098</v>
          </cell>
          <cell r="L14">
            <v>0</v>
          </cell>
          <cell r="M14">
            <v>0</v>
          </cell>
          <cell r="N14">
            <v>2098</v>
          </cell>
        </row>
        <row r="15">
          <cell r="A15" t="str">
            <v>1GO001</v>
          </cell>
          <cell r="B15" t="str">
            <v>Oriental Phase Sdn Bhd</v>
          </cell>
          <cell r="C15">
            <v>1000</v>
          </cell>
          <cell r="D15">
            <v>1769.5</v>
          </cell>
          <cell r="E15">
            <v>1769.5</v>
          </cell>
          <cell r="I15" t="e">
            <v>#N/A</v>
          </cell>
          <cell r="J15" t="e">
            <v>#N/A</v>
          </cell>
          <cell r="K15">
            <v>1769.5</v>
          </cell>
          <cell r="L15">
            <v>0</v>
          </cell>
          <cell r="M15">
            <v>0</v>
          </cell>
          <cell r="N15">
            <v>1769.5</v>
          </cell>
        </row>
        <row r="16">
          <cell r="A16" t="str">
            <v>1GP007</v>
          </cell>
          <cell r="B16" t="str">
            <v>Palm Engineering Supplies</v>
          </cell>
          <cell r="C16">
            <v>15000</v>
          </cell>
          <cell r="D16">
            <v>887.5</v>
          </cell>
          <cell r="E16">
            <v>887.5</v>
          </cell>
          <cell r="I16" t="e">
            <v>#N/A</v>
          </cell>
          <cell r="J16" t="e">
            <v>#N/A</v>
          </cell>
          <cell r="K16">
            <v>887.5</v>
          </cell>
          <cell r="L16">
            <v>0</v>
          </cell>
          <cell r="M16">
            <v>0</v>
          </cell>
          <cell r="N16">
            <v>887.5</v>
          </cell>
        </row>
        <row r="17">
          <cell r="A17" t="str">
            <v>1GP011</v>
          </cell>
          <cell r="B17" t="str">
            <v>Peace Industries Sdn Bhd</v>
          </cell>
          <cell r="C17">
            <v>1000</v>
          </cell>
          <cell r="D17">
            <v>2004.6</v>
          </cell>
          <cell r="E17">
            <v>2004.6</v>
          </cell>
          <cell r="I17" t="e">
            <v>#N/A</v>
          </cell>
          <cell r="J17" t="e">
            <v>#N/A</v>
          </cell>
          <cell r="K17">
            <v>2004.6</v>
          </cell>
          <cell r="L17">
            <v>0</v>
          </cell>
          <cell r="M17">
            <v>0</v>
          </cell>
          <cell r="N17">
            <v>2004.6</v>
          </cell>
        </row>
        <row r="18">
          <cell r="A18" t="str">
            <v>1GS015</v>
          </cell>
          <cell r="B18" t="str">
            <v>Syarikat Senawi Jaya</v>
          </cell>
          <cell r="C18">
            <v>1000</v>
          </cell>
          <cell r="D18">
            <v>2231.6</v>
          </cell>
          <cell r="E18">
            <v>2231.6</v>
          </cell>
          <cell r="I18" t="e">
            <v>#N/A</v>
          </cell>
          <cell r="J18" t="e">
            <v>#N/A</v>
          </cell>
          <cell r="K18">
            <v>2231.6</v>
          </cell>
          <cell r="L18">
            <v>0</v>
          </cell>
          <cell r="M18">
            <v>0</v>
          </cell>
          <cell r="N18">
            <v>2231.6</v>
          </cell>
        </row>
        <row r="19">
          <cell r="A19" t="str">
            <v>1GT010</v>
          </cell>
          <cell r="B19" t="str">
            <v>T M B (Mr Lee)</v>
          </cell>
          <cell r="C19">
            <v>1000</v>
          </cell>
          <cell r="D19">
            <v>16</v>
          </cell>
          <cell r="E19">
            <v>16</v>
          </cell>
          <cell r="I19" t="e">
            <v>#N/A</v>
          </cell>
          <cell r="J19" t="e">
            <v>#N/A</v>
          </cell>
          <cell r="K19">
            <v>16</v>
          </cell>
          <cell r="L19">
            <v>0</v>
          </cell>
          <cell r="M19">
            <v>0</v>
          </cell>
          <cell r="N19">
            <v>16</v>
          </cell>
        </row>
        <row r="20">
          <cell r="A20" t="str">
            <v>1GT016</v>
          </cell>
          <cell r="B20" t="str">
            <v>Tse Chung Yung</v>
          </cell>
          <cell r="C20">
            <v>1000</v>
          </cell>
          <cell r="D20">
            <v>3343.2</v>
          </cell>
          <cell r="E20">
            <v>3343.2</v>
          </cell>
          <cell r="I20" t="e">
            <v>#N/A</v>
          </cell>
          <cell r="J20" t="e">
            <v>#N/A</v>
          </cell>
          <cell r="K20">
            <v>3343.2</v>
          </cell>
          <cell r="L20">
            <v>0</v>
          </cell>
          <cell r="M20">
            <v>0</v>
          </cell>
          <cell r="N20">
            <v>3343.2</v>
          </cell>
        </row>
        <row r="21">
          <cell r="A21" t="str">
            <v>1GW002</v>
          </cell>
          <cell r="B21" t="str">
            <v>Wong Lian Hing</v>
          </cell>
          <cell r="C21">
            <v>1000</v>
          </cell>
          <cell r="D21">
            <v>1298.4000000000001</v>
          </cell>
          <cell r="E21">
            <v>1298.4000000000001</v>
          </cell>
          <cell r="I21" t="e">
            <v>#N/A</v>
          </cell>
          <cell r="J21" t="e">
            <v>#N/A</v>
          </cell>
          <cell r="K21">
            <v>1298.4000000000001</v>
          </cell>
          <cell r="L21">
            <v>0</v>
          </cell>
          <cell r="M21">
            <v>0</v>
          </cell>
          <cell r="N21">
            <v>1298.4000000000001</v>
          </cell>
        </row>
        <row r="22">
          <cell r="A22" t="str">
            <v>1GY003</v>
          </cell>
          <cell r="B22" t="str">
            <v>Yu Chin Wai</v>
          </cell>
          <cell r="C22">
            <v>1000</v>
          </cell>
          <cell r="D22">
            <v>1167.9000000000001</v>
          </cell>
          <cell r="E22">
            <v>1167.9000000000001</v>
          </cell>
          <cell r="I22" t="e">
            <v>#N/A</v>
          </cell>
          <cell r="J22" t="e">
            <v>#N/A</v>
          </cell>
          <cell r="K22">
            <v>1167.9000000000001</v>
          </cell>
          <cell r="L22">
            <v>0</v>
          </cell>
          <cell r="M22">
            <v>0</v>
          </cell>
          <cell r="N22">
            <v>1167.9000000000001</v>
          </cell>
        </row>
        <row r="23">
          <cell r="A23" t="str">
            <v>1UK007</v>
          </cell>
          <cell r="B23" t="str">
            <v>Syarikat Kim Fung</v>
          </cell>
          <cell r="C23">
            <v>1000</v>
          </cell>
          <cell r="D23">
            <v>2700</v>
          </cell>
          <cell r="E23">
            <v>2700</v>
          </cell>
          <cell r="I23" t="e">
            <v>#N/A</v>
          </cell>
          <cell r="J23" t="e">
            <v>#N/A</v>
          </cell>
          <cell r="K23">
            <v>2700</v>
          </cell>
          <cell r="L23">
            <v>0</v>
          </cell>
          <cell r="M23">
            <v>0</v>
          </cell>
          <cell r="N23">
            <v>2700</v>
          </cell>
        </row>
        <row r="24">
          <cell r="A24" t="str">
            <v>1UK010</v>
          </cell>
          <cell r="B24" t="str">
            <v>King Land Trading</v>
          </cell>
          <cell r="C24">
            <v>1000</v>
          </cell>
          <cell r="D24">
            <v>660</v>
          </cell>
          <cell r="E24">
            <v>660</v>
          </cell>
          <cell r="I24" t="e">
            <v>#N/A</v>
          </cell>
          <cell r="J24" t="e">
            <v>#N/A</v>
          </cell>
          <cell r="K24">
            <v>660</v>
          </cell>
          <cell r="L24">
            <v>0</v>
          </cell>
          <cell r="M24">
            <v>0</v>
          </cell>
          <cell r="N24">
            <v>660</v>
          </cell>
        </row>
        <row r="25">
          <cell r="A25" t="str">
            <v>1US015</v>
          </cell>
          <cell r="B25" t="str">
            <v>Syarikat Senawi Jaya</v>
          </cell>
          <cell r="C25">
            <v>2000</v>
          </cell>
          <cell r="D25">
            <v>2561</v>
          </cell>
          <cell r="E25">
            <v>2561</v>
          </cell>
          <cell r="I25" t="e">
            <v>#N/A</v>
          </cell>
          <cell r="J25" t="e">
            <v>#N/A</v>
          </cell>
          <cell r="K25">
            <v>2561</v>
          </cell>
          <cell r="L25">
            <v>0</v>
          </cell>
          <cell r="M25">
            <v>0</v>
          </cell>
          <cell r="N25">
            <v>2561</v>
          </cell>
        </row>
        <row r="26">
          <cell r="A26" t="str">
            <v>10GH002</v>
          </cell>
          <cell r="B26" t="str">
            <v>Hin Chong Machinery</v>
          </cell>
          <cell r="I26">
            <v>1021.4</v>
          </cell>
          <cell r="J26" t="e">
            <v>#N/A</v>
          </cell>
          <cell r="K26">
            <v>0</v>
          </cell>
          <cell r="L26">
            <v>1021.4</v>
          </cell>
          <cell r="M26">
            <v>0</v>
          </cell>
          <cell r="N26">
            <v>0</v>
          </cell>
        </row>
        <row r="27">
          <cell r="A27" t="str">
            <v>988882</v>
          </cell>
          <cell r="B27" t="str">
            <v>Cash Sales-G/P</v>
          </cell>
          <cell r="C27">
            <v>50000</v>
          </cell>
          <cell r="D27">
            <v>-120</v>
          </cell>
          <cell r="E27">
            <v>-120</v>
          </cell>
          <cell r="I27" t="e">
            <v>#N/A</v>
          </cell>
          <cell r="J27" t="e">
            <v>#N/A</v>
          </cell>
          <cell r="K27">
            <v>-120</v>
          </cell>
          <cell r="L27">
            <v>0</v>
          </cell>
          <cell r="M27">
            <v>0</v>
          </cell>
          <cell r="N27">
            <v>-120</v>
          </cell>
        </row>
        <row r="28">
          <cell r="A28" t="str">
            <v>999999</v>
          </cell>
          <cell r="B28" t="str">
            <v>Miscellaneous Debtor</v>
          </cell>
          <cell r="C28">
            <v>0</v>
          </cell>
          <cell r="D28">
            <v>-1750</v>
          </cell>
          <cell r="E28">
            <v>-1750</v>
          </cell>
          <cell r="I28" t="e">
            <v>#N/A</v>
          </cell>
          <cell r="J28" t="e">
            <v>#N/A</v>
          </cell>
          <cell r="K28">
            <v>-1750</v>
          </cell>
          <cell r="L28">
            <v>0</v>
          </cell>
          <cell r="M28">
            <v>0</v>
          </cell>
          <cell r="N28">
            <v>-1750</v>
          </cell>
        </row>
        <row r="29">
          <cell r="A29" t="str">
            <v>9GB005</v>
          </cell>
          <cell r="B29" t="str">
            <v>Bakat Saga Sdn Bhd</v>
          </cell>
          <cell r="C29">
            <v>10000</v>
          </cell>
          <cell r="D29">
            <v>59330.7</v>
          </cell>
          <cell r="E29">
            <v>34135.699999999997</v>
          </cell>
          <cell r="F29">
            <v>25195</v>
          </cell>
          <cell r="I29">
            <v>27720</v>
          </cell>
          <cell r="J29" t="e">
            <v>#N/A</v>
          </cell>
          <cell r="K29">
            <v>59330.7</v>
          </cell>
          <cell r="L29">
            <v>27720</v>
          </cell>
          <cell r="M29">
            <v>0</v>
          </cell>
          <cell r="N29">
            <v>59330.7</v>
          </cell>
        </row>
        <row r="30">
          <cell r="A30" t="str">
            <v>9GC003</v>
          </cell>
          <cell r="B30" t="str">
            <v>Cowie Bay</v>
          </cell>
          <cell r="C30">
            <v>5000</v>
          </cell>
          <cell r="D30">
            <v>-55</v>
          </cell>
          <cell r="H30">
            <v>-55</v>
          </cell>
          <cell r="I30">
            <v>-55</v>
          </cell>
          <cell r="J30" t="e">
            <v>#N/A</v>
          </cell>
          <cell r="K30">
            <v>-55</v>
          </cell>
          <cell r="L30">
            <v>-55</v>
          </cell>
          <cell r="M30">
            <v>0</v>
          </cell>
          <cell r="N30">
            <v>-55</v>
          </cell>
        </row>
        <row r="31">
          <cell r="A31" t="str">
            <v>9GC005</v>
          </cell>
          <cell r="B31" t="str">
            <v>Chin &amp; P T</v>
          </cell>
          <cell r="C31">
            <v>50000</v>
          </cell>
          <cell r="D31">
            <v>97322.27</v>
          </cell>
          <cell r="E31">
            <v>40431.300000000003</v>
          </cell>
          <cell r="G31">
            <v>-20.2</v>
          </cell>
          <cell r="H31">
            <v>56911.17</v>
          </cell>
          <cell r="I31">
            <v>168678.97</v>
          </cell>
          <cell r="J31" t="e">
            <v>#N/A</v>
          </cell>
          <cell r="K31">
            <v>97322.27</v>
          </cell>
          <cell r="L31">
            <v>168678.97</v>
          </cell>
          <cell r="M31">
            <v>0</v>
          </cell>
          <cell r="N31">
            <v>97322.27</v>
          </cell>
        </row>
        <row r="32">
          <cell r="A32" t="str">
            <v>9GD001</v>
          </cell>
          <cell r="B32" t="str">
            <v>Damai Jaya Contractor</v>
          </cell>
          <cell r="C32">
            <v>5000</v>
          </cell>
          <cell r="D32">
            <v>43.2</v>
          </cell>
          <cell r="E32">
            <v>43.2</v>
          </cell>
          <cell r="I32" t="e">
            <v>#N/A</v>
          </cell>
          <cell r="J32" t="e">
            <v>#N/A</v>
          </cell>
          <cell r="K32">
            <v>43.2</v>
          </cell>
          <cell r="L32">
            <v>0</v>
          </cell>
          <cell r="M32">
            <v>0</v>
          </cell>
          <cell r="N32">
            <v>43.2</v>
          </cell>
        </row>
        <row r="33">
          <cell r="A33" t="str">
            <v>9GH001</v>
          </cell>
          <cell r="B33" t="str">
            <v>Hope Point - B</v>
          </cell>
          <cell r="C33">
            <v>10000</v>
          </cell>
          <cell r="D33">
            <v>47823.4</v>
          </cell>
          <cell r="E33">
            <v>47507.4</v>
          </cell>
          <cell r="H33">
            <v>316</v>
          </cell>
          <cell r="I33">
            <v>19005.3</v>
          </cell>
          <cell r="J33" t="e">
            <v>#N/A</v>
          </cell>
          <cell r="K33">
            <v>47823.4</v>
          </cell>
          <cell r="L33">
            <v>19005.3</v>
          </cell>
          <cell r="M33">
            <v>0</v>
          </cell>
          <cell r="N33">
            <v>47823.4</v>
          </cell>
        </row>
        <row r="34">
          <cell r="A34" t="str">
            <v>9GH011</v>
          </cell>
          <cell r="B34" t="str">
            <v>Hoo Then Sung</v>
          </cell>
          <cell r="I34">
            <v>16394.41</v>
          </cell>
          <cell r="J34">
            <v>0</v>
          </cell>
          <cell r="K34">
            <v>0</v>
          </cell>
          <cell r="L34">
            <v>16394.41</v>
          </cell>
          <cell r="M34">
            <v>0</v>
          </cell>
          <cell r="N34">
            <v>0</v>
          </cell>
        </row>
        <row r="35">
          <cell r="A35" t="str">
            <v>9GI001</v>
          </cell>
          <cell r="B35" t="str">
            <v>Invent</v>
          </cell>
          <cell r="C35">
            <v>10000</v>
          </cell>
          <cell r="D35">
            <v>-5.2</v>
          </cell>
          <cell r="H35">
            <v>-5.2</v>
          </cell>
          <cell r="I35">
            <v>-5.2</v>
          </cell>
          <cell r="J35" t="e">
            <v>#N/A</v>
          </cell>
          <cell r="K35">
            <v>-5.2</v>
          </cell>
          <cell r="L35">
            <v>-5.2</v>
          </cell>
          <cell r="M35">
            <v>0</v>
          </cell>
          <cell r="N35">
            <v>-5.2</v>
          </cell>
        </row>
        <row r="36">
          <cell r="A36" t="str">
            <v>9GK002</v>
          </cell>
          <cell r="B36" t="str">
            <v>Kesamaju Sdn Bhd</v>
          </cell>
          <cell r="C36">
            <v>20000</v>
          </cell>
          <cell r="D36">
            <v>5571.5</v>
          </cell>
          <cell r="H36">
            <v>5571.5</v>
          </cell>
          <cell r="I36">
            <v>7071.5</v>
          </cell>
          <cell r="J36" t="e">
            <v>#N/A</v>
          </cell>
          <cell r="K36">
            <v>5571.5</v>
          </cell>
          <cell r="L36">
            <v>7071.5</v>
          </cell>
          <cell r="M36">
            <v>0</v>
          </cell>
          <cell r="N36">
            <v>5571.5</v>
          </cell>
        </row>
        <row r="37">
          <cell r="A37" t="str">
            <v>9GK003</v>
          </cell>
          <cell r="B37" t="str">
            <v>K Hung</v>
          </cell>
          <cell r="C37">
            <v>10000</v>
          </cell>
          <cell r="D37">
            <v>12306.8</v>
          </cell>
          <cell r="E37">
            <v>12306.8</v>
          </cell>
          <cell r="I37" t="e">
            <v>#N/A</v>
          </cell>
          <cell r="J37" t="e">
            <v>#N/A</v>
          </cell>
          <cell r="K37">
            <v>12306.8</v>
          </cell>
          <cell r="L37">
            <v>0</v>
          </cell>
          <cell r="M37">
            <v>0</v>
          </cell>
          <cell r="N37">
            <v>12306.8</v>
          </cell>
        </row>
        <row r="38">
          <cell r="A38" t="str">
            <v>9GK006</v>
          </cell>
          <cell r="B38" t="str">
            <v>K S</v>
          </cell>
          <cell r="C38">
            <v>10000</v>
          </cell>
          <cell r="I38">
            <v>28660.9</v>
          </cell>
          <cell r="J38" t="e">
            <v>#N/A</v>
          </cell>
          <cell r="K38">
            <v>0</v>
          </cell>
          <cell r="L38">
            <v>28660.9</v>
          </cell>
          <cell r="M38">
            <v>0</v>
          </cell>
          <cell r="N38">
            <v>0</v>
          </cell>
        </row>
        <row r="39">
          <cell r="A39" t="str">
            <v>9GK007</v>
          </cell>
          <cell r="B39" t="str">
            <v>Kelab Golf Tawau</v>
          </cell>
          <cell r="C39">
            <v>5000</v>
          </cell>
          <cell r="D39">
            <v>4253.3999999999996</v>
          </cell>
          <cell r="E39">
            <v>4253.3999999999996</v>
          </cell>
          <cell r="I39">
            <v>4596.2</v>
          </cell>
          <cell r="J39" t="e">
            <v>#N/A</v>
          </cell>
          <cell r="K39">
            <v>4253.3999999999996</v>
          </cell>
          <cell r="L39">
            <v>4596.2</v>
          </cell>
          <cell r="M39">
            <v>0</v>
          </cell>
          <cell r="N39">
            <v>4253.3999999999996</v>
          </cell>
        </row>
        <row r="40">
          <cell r="A40" t="str">
            <v>9GL003</v>
          </cell>
          <cell r="B40" t="str">
            <v>Leong Su Ting</v>
          </cell>
          <cell r="C40">
            <v>10000</v>
          </cell>
          <cell r="D40">
            <v>3859.2</v>
          </cell>
          <cell r="E40">
            <v>3859.2</v>
          </cell>
          <cell r="I40">
            <v>3651.3</v>
          </cell>
          <cell r="J40" t="e">
            <v>#N/A</v>
          </cell>
          <cell r="K40">
            <v>3859.2</v>
          </cell>
          <cell r="L40">
            <v>3651.3</v>
          </cell>
          <cell r="M40">
            <v>0</v>
          </cell>
          <cell r="N40">
            <v>3859.2</v>
          </cell>
        </row>
        <row r="41">
          <cell r="A41" t="str">
            <v>9GN005</v>
          </cell>
          <cell r="B41" t="str">
            <v>Nicatrade Sdn Bhd</v>
          </cell>
          <cell r="C41">
            <v>10000</v>
          </cell>
          <cell r="D41">
            <v>595</v>
          </cell>
          <cell r="E41">
            <v>595</v>
          </cell>
          <cell r="I41">
            <v>490</v>
          </cell>
          <cell r="J41" t="e">
            <v>#N/A</v>
          </cell>
          <cell r="K41">
            <v>595</v>
          </cell>
          <cell r="L41">
            <v>490</v>
          </cell>
          <cell r="M41">
            <v>0</v>
          </cell>
          <cell r="N41">
            <v>595</v>
          </cell>
        </row>
        <row r="42">
          <cell r="A42" t="str">
            <v>9GP003</v>
          </cell>
          <cell r="B42" t="str">
            <v>Perkasa Construction Sdn Bhd</v>
          </cell>
          <cell r="C42">
            <v>5000</v>
          </cell>
          <cell r="D42">
            <v>9</v>
          </cell>
          <cell r="E42">
            <v>9</v>
          </cell>
          <cell r="I42">
            <v>280</v>
          </cell>
          <cell r="J42" t="e">
            <v>#N/A</v>
          </cell>
          <cell r="K42">
            <v>9</v>
          </cell>
          <cell r="L42">
            <v>280</v>
          </cell>
          <cell r="M42">
            <v>0</v>
          </cell>
          <cell r="N42">
            <v>9</v>
          </cell>
        </row>
        <row r="44">
          <cell r="A44" t="str">
            <v>9GR006</v>
          </cell>
          <cell r="B44" t="str">
            <v>Rita Jaya Sdn Bhd</v>
          </cell>
          <cell r="C44">
            <v>5000</v>
          </cell>
          <cell r="D44">
            <v>-4</v>
          </cell>
          <cell r="H44">
            <v>-4</v>
          </cell>
          <cell r="I44">
            <v>22599.4</v>
          </cell>
          <cell r="J44" t="e">
            <v>#N/A</v>
          </cell>
          <cell r="K44">
            <v>-4</v>
          </cell>
          <cell r="L44">
            <v>22599.4</v>
          </cell>
          <cell r="M44">
            <v>0</v>
          </cell>
          <cell r="N44">
            <v>-4</v>
          </cell>
        </row>
        <row r="45">
          <cell r="A45" t="str">
            <v>9GT001</v>
          </cell>
          <cell r="B45" t="str">
            <v>Terajadi</v>
          </cell>
          <cell r="C45">
            <v>10000</v>
          </cell>
          <cell r="D45">
            <v>5784.5</v>
          </cell>
          <cell r="E45">
            <v>755.1</v>
          </cell>
          <cell r="F45">
            <v>5029.3999999999996</v>
          </cell>
          <cell r="I45" t="e">
            <v>#N/A</v>
          </cell>
          <cell r="J45" t="e">
            <v>#N/A</v>
          </cell>
          <cell r="K45">
            <v>5784.5</v>
          </cell>
          <cell r="L45">
            <v>0</v>
          </cell>
          <cell r="M45">
            <v>0</v>
          </cell>
          <cell r="N45">
            <v>5784.5</v>
          </cell>
        </row>
        <row r="46">
          <cell r="A46" t="str">
            <v>9GT003</v>
          </cell>
          <cell r="B46" t="str">
            <v>Tractor Parts (Sandakan) Sdn B</v>
          </cell>
          <cell r="C46">
            <v>5000</v>
          </cell>
          <cell r="I46" t="e">
            <v>#N/A</v>
          </cell>
          <cell r="J46" t="e">
            <v>#N/A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9GT004</v>
          </cell>
          <cell r="B47" t="str">
            <v>Tai Yeun</v>
          </cell>
          <cell r="C47">
            <v>5000</v>
          </cell>
          <cell r="D47">
            <v>-5</v>
          </cell>
          <cell r="H47">
            <v>-5</v>
          </cell>
          <cell r="I47">
            <v>1785</v>
          </cell>
          <cell r="J47" t="e">
            <v>#N/A</v>
          </cell>
          <cell r="K47">
            <v>-5</v>
          </cell>
          <cell r="L47">
            <v>1785</v>
          </cell>
          <cell r="M47">
            <v>0</v>
          </cell>
          <cell r="N47">
            <v>-5</v>
          </cell>
        </row>
        <row r="48">
          <cell r="A48" t="str">
            <v>9GT005</v>
          </cell>
          <cell r="B48" t="str">
            <v>Talumas Sdn Bhd</v>
          </cell>
          <cell r="C48">
            <v>10000</v>
          </cell>
          <cell r="D48">
            <v>231466.9</v>
          </cell>
          <cell r="E48">
            <v>231466.9</v>
          </cell>
          <cell r="I48" t="e">
            <v>#N/A</v>
          </cell>
          <cell r="J48" t="e">
            <v>#N/A</v>
          </cell>
          <cell r="K48">
            <v>231466.9</v>
          </cell>
          <cell r="L48">
            <v>0</v>
          </cell>
          <cell r="M48">
            <v>0</v>
          </cell>
          <cell r="N48">
            <v>231466.9</v>
          </cell>
        </row>
        <row r="49">
          <cell r="A49" t="str">
            <v>9GU001</v>
          </cell>
          <cell r="B49" t="str">
            <v>Unique Class Sdn Bhd</v>
          </cell>
          <cell r="C49">
            <v>180000</v>
          </cell>
          <cell r="D49">
            <v>143290.25</v>
          </cell>
          <cell r="H49">
            <v>143290.25</v>
          </cell>
          <cell r="I49">
            <v>143290.25</v>
          </cell>
          <cell r="J49" t="e">
            <v>#N/A</v>
          </cell>
          <cell r="K49">
            <v>143290.25</v>
          </cell>
          <cell r="L49">
            <v>143290.25</v>
          </cell>
          <cell r="M49">
            <v>0</v>
          </cell>
          <cell r="N49">
            <v>143290.25</v>
          </cell>
        </row>
        <row r="50">
          <cell r="A50" t="str">
            <v>9GU002</v>
          </cell>
          <cell r="B50" t="str">
            <v>Universal Enterprise</v>
          </cell>
          <cell r="C50">
            <v>20000</v>
          </cell>
          <cell r="I50">
            <v>7930.7</v>
          </cell>
          <cell r="J50" t="e">
            <v>#N/A</v>
          </cell>
          <cell r="K50">
            <v>0</v>
          </cell>
          <cell r="L50">
            <v>7930.7</v>
          </cell>
          <cell r="M50">
            <v>0</v>
          </cell>
          <cell r="N50">
            <v>0</v>
          </cell>
        </row>
        <row r="51">
          <cell r="A51" t="str">
            <v>9GW001</v>
          </cell>
          <cell r="B51" t="str">
            <v>Wanku Jaya Sdn Bhd</v>
          </cell>
          <cell r="C51">
            <v>5000</v>
          </cell>
          <cell r="D51">
            <v>372</v>
          </cell>
          <cell r="G51">
            <v>372</v>
          </cell>
          <cell r="I51" t="e">
            <v>#N/A</v>
          </cell>
          <cell r="J51" t="e">
            <v>#N/A</v>
          </cell>
          <cell r="K51">
            <v>372</v>
          </cell>
          <cell r="L51">
            <v>0</v>
          </cell>
          <cell r="M51">
            <v>0</v>
          </cell>
          <cell r="N51">
            <v>372</v>
          </cell>
        </row>
        <row r="52">
          <cell r="A52" t="str">
            <v>9GW002</v>
          </cell>
          <cell r="B52" t="str">
            <v>Wong Kau Ming</v>
          </cell>
          <cell r="C52">
            <v>12000</v>
          </cell>
          <cell r="D52">
            <v>20000</v>
          </cell>
          <cell r="H52">
            <v>20000</v>
          </cell>
          <cell r="I52">
            <v>34617.5</v>
          </cell>
          <cell r="J52" t="e">
            <v>#N/A</v>
          </cell>
          <cell r="K52">
            <v>20000</v>
          </cell>
          <cell r="L52">
            <v>34617.5</v>
          </cell>
          <cell r="M52">
            <v>0</v>
          </cell>
          <cell r="N52">
            <v>20000</v>
          </cell>
        </row>
        <row r="53">
          <cell r="A53" t="str">
            <v>9GW003</v>
          </cell>
          <cell r="B53" t="str">
            <v>Winta Holding Sdn Bhd</v>
          </cell>
          <cell r="C53">
            <v>5000</v>
          </cell>
          <cell r="D53">
            <v>41531</v>
          </cell>
          <cell r="E53">
            <v>41531</v>
          </cell>
          <cell r="I53">
            <v>4170.3999999999996</v>
          </cell>
          <cell r="J53" t="e">
            <v>#N/A</v>
          </cell>
          <cell r="K53">
            <v>41531</v>
          </cell>
          <cell r="L53">
            <v>4170.3999999999996</v>
          </cell>
          <cell r="M53">
            <v>0</v>
          </cell>
          <cell r="N53">
            <v>41531</v>
          </cell>
        </row>
        <row r="54">
          <cell r="A54" t="str">
            <v>9UC005</v>
          </cell>
          <cell r="B54" t="str">
            <v>Chin &amp; P T</v>
          </cell>
          <cell r="C54">
            <v>50000</v>
          </cell>
          <cell r="D54">
            <v>220556</v>
          </cell>
          <cell r="E54">
            <v>219576</v>
          </cell>
          <cell r="H54">
            <v>980</v>
          </cell>
          <cell r="I54">
            <v>40682</v>
          </cell>
          <cell r="J54" t="e">
            <v>#N/A</v>
          </cell>
          <cell r="K54">
            <v>220556</v>
          </cell>
          <cell r="L54">
            <v>40682</v>
          </cell>
          <cell r="M54">
            <v>0</v>
          </cell>
          <cell r="N54">
            <v>220556</v>
          </cell>
        </row>
        <row r="55">
          <cell r="A55" t="str">
            <v>9UK003</v>
          </cell>
          <cell r="B55" t="str">
            <v>K Hung</v>
          </cell>
          <cell r="C55">
            <v>5000</v>
          </cell>
          <cell r="D55">
            <v>470</v>
          </cell>
          <cell r="E55">
            <v>470</v>
          </cell>
          <cell r="I55" t="e">
            <v>#N/A</v>
          </cell>
          <cell r="J55" t="e">
            <v>#N/A</v>
          </cell>
          <cell r="K55">
            <v>470</v>
          </cell>
          <cell r="L55">
            <v>0</v>
          </cell>
          <cell r="M55">
            <v>0</v>
          </cell>
          <cell r="N55">
            <v>470</v>
          </cell>
        </row>
        <row r="56">
          <cell r="A56" t="str">
            <v>9UT005</v>
          </cell>
          <cell r="B56" t="str">
            <v>Talumas Sdn Bhd</v>
          </cell>
          <cell r="C56">
            <v>5000</v>
          </cell>
          <cell r="D56">
            <v>233990</v>
          </cell>
          <cell r="E56">
            <v>233990</v>
          </cell>
          <cell r="I56" t="e">
            <v>#N/A</v>
          </cell>
          <cell r="J56" t="e">
            <v>#N/A</v>
          </cell>
          <cell r="K56">
            <v>233990</v>
          </cell>
          <cell r="L56">
            <v>0</v>
          </cell>
          <cell r="M56">
            <v>0</v>
          </cell>
          <cell r="N56">
            <v>233990</v>
          </cell>
        </row>
        <row r="57">
          <cell r="A57" t="str">
            <v>9UW002</v>
          </cell>
          <cell r="B57" t="str">
            <v>Wong Kau Ming</v>
          </cell>
          <cell r="I57">
            <v>5960</v>
          </cell>
          <cell r="J57" t="e">
            <v>#N/A</v>
          </cell>
          <cell r="K57">
            <v>0</v>
          </cell>
          <cell r="L57">
            <v>5960</v>
          </cell>
          <cell r="M57">
            <v>0</v>
          </cell>
          <cell r="N57">
            <v>0</v>
          </cell>
        </row>
        <row r="58">
          <cell r="A58" t="str">
            <v>9UW003</v>
          </cell>
          <cell r="B58" t="str">
            <v>Winta Holding Sdn Bhd</v>
          </cell>
          <cell r="C58">
            <v>5000</v>
          </cell>
          <cell r="D58">
            <v>2960</v>
          </cell>
          <cell r="E58">
            <v>2960</v>
          </cell>
          <cell r="I58">
            <v>0</v>
          </cell>
          <cell r="J58" t="e">
            <v>#N/A</v>
          </cell>
          <cell r="K58">
            <v>2960</v>
          </cell>
          <cell r="L58">
            <v>0</v>
          </cell>
          <cell r="M58">
            <v>0</v>
          </cell>
          <cell r="N58">
            <v>2960</v>
          </cell>
        </row>
        <row r="59">
          <cell r="A59" t="str">
            <v>TKC102</v>
          </cell>
          <cell r="B59" t="str">
            <v>C. K. Utama (Malaysia) Sdn Bhd</v>
          </cell>
          <cell r="C59">
            <v>50000</v>
          </cell>
          <cell r="D59">
            <v>9244</v>
          </cell>
          <cell r="E59">
            <v>9244</v>
          </cell>
          <cell r="I59" t="e">
            <v>#N/A</v>
          </cell>
          <cell r="J59" t="e">
            <v>#N/A</v>
          </cell>
          <cell r="K59">
            <v>9244</v>
          </cell>
          <cell r="L59">
            <v>0</v>
          </cell>
          <cell r="M59">
            <v>0</v>
          </cell>
          <cell r="N59">
            <v>9244</v>
          </cell>
        </row>
        <row r="60">
          <cell r="A60" t="str">
            <v>TKK102</v>
          </cell>
          <cell r="B60" t="str">
            <v>Kilang Papan Keningau Sdn Bhd</v>
          </cell>
          <cell r="C60">
            <v>5000</v>
          </cell>
          <cell r="D60">
            <v>255</v>
          </cell>
          <cell r="F60">
            <v>255</v>
          </cell>
          <cell r="I60" t="e">
            <v>#N/A</v>
          </cell>
          <cell r="J60" t="e">
            <v>#N/A</v>
          </cell>
          <cell r="K60">
            <v>255</v>
          </cell>
          <cell r="L60">
            <v>0</v>
          </cell>
          <cell r="M60">
            <v>0</v>
          </cell>
          <cell r="N60">
            <v>255</v>
          </cell>
        </row>
        <row r="61">
          <cell r="A61" t="str">
            <v>TKM101</v>
          </cell>
          <cell r="B61" t="str">
            <v>Master Unik Contractor</v>
          </cell>
          <cell r="C61">
            <v>15000</v>
          </cell>
          <cell r="D61">
            <v>6930</v>
          </cell>
          <cell r="F61">
            <v>4910</v>
          </cell>
          <cell r="G61">
            <v>2020</v>
          </cell>
          <cell r="I61">
            <v>14496</v>
          </cell>
          <cell r="J61" t="e">
            <v>#N/A</v>
          </cell>
          <cell r="K61">
            <v>6930</v>
          </cell>
          <cell r="L61">
            <v>14496</v>
          </cell>
          <cell r="M61">
            <v>0</v>
          </cell>
          <cell r="N61">
            <v>6930</v>
          </cell>
        </row>
        <row r="62">
          <cell r="A62" t="str">
            <v>TKM102</v>
          </cell>
          <cell r="B62" t="str">
            <v>Master Unik Contractor</v>
          </cell>
          <cell r="C62">
            <v>35000</v>
          </cell>
          <cell r="D62">
            <v>54475.1</v>
          </cell>
          <cell r="F62">
            <v>26059</v>
          </cell>
          <cell r="G62">
            <v>28416.1</v>
          </cell>
          <cell r="I62">
            <v>38933.699999999997</v>
          </cell>
          <cell r="J62" t="e">
            <v>#N/A</v>
          </cell>
          <cell r="K62">
            <v>54475.1</v>
          </cell>
          <cell r="L62">
            <v>38933.699999999997</v>
          </cell>
          <cell r="M62">
            <v>0</v>
          </cell>
          <cell r="N62">
            <v>54475.1</v>
          </cell>
        </row>
        <row r="63">
          <cell r="A63" t="str">
            <v>TKT102</v>
          </cell>
          <cell r="B63" t="str">
            <v>Tan Jin</v>
          </cell>
          <cell r="C63">
            <v>5000</v>
          </cell>
          <cell r="D63">
            <v>-291.85000000000002</v>
          </cell>
          <cell r="H63">
            <v>-291.85000000000002</v>
          </cell>
          <cell r="I63">
            <v>-291.85000000000002</v>
          </cell>
          <cell r="J63" t="e">
            <v>#N/A</v>
          </cell>
          <cell r="K63">
            <v>-291.85000000000002</v>
          </cell>
          <cell r="L63">
            <v>-291.85000000000002</v>
          </cell>
          <cell r="M63">
            <v>0</v>
          </cell>
          <cell r="N63">
            <v>-291.85000000000002</v>
          </cell>
        </row>
        <row r="64">
          <cell r="A64" t="str">
            <v>TKZ101</v>
          </cell>
          <cell r="B64" t="str">
            <v>Zeta Enterprise Sdn Bhd</v>
          </cell>
          <cell r="C64">
            <v>5000</v>
          </cell>
          <cell r="D64">
            <v>1720</v>
          </cell>
          <cell r="E64">
            <v>1720</v>
          </cell>
          <cell r="I64">
            <v>7071</v>
          </cell>
          <cell r="J64" t="e">
            <v>#N/A</v>
          </cell>
          <cell r="K64">
            <v>1720</v>
          </cell>
          <cell r="L64">
            <v>7071</v>
          </cell>
          <cell r="M64">
            <v>0</v>
          </cell>
          <cell r="N64">
            <v>1720</v>
          </cell>
        </row>
        <row r="65">
          <cell r="A65" t="str">
            <v>TKZ102</v>
          </cell>
          <cell r="B65" t="str">
            <v>Zeta Enterprise Sdn Bhd</v>
          </cell>
          <cell r="C65">
            <v>15000</v>
          </cell>
          <cell r="D65">
            <v>4423.8999999999996</v>
          </cell>
          <cell r="E65">
            <v>4423.8999999999996</v>
          </cell>
          <cell r="I65">
            <v>15824.5</v>
          </cell>
          <cell r="J65" t="e">
            <v>#N/A</v>
          </cell>
          <cell r="K65">
            <v>4423.8999999999996</v>
          </cell>
          <cell r="L65">
            <v>15824.5</v>
          </cell>
          <cell r="M65">
            <v>0</v>
          </cell>
          <cell r="N65">
            <v>4423.8999999999996</v>
          </cell>
        </row>
        <row r="66">
          <cell r="A66" t="str">
            <v>TLA102</v>
          </cell>
          <cell r="B66" t="str">
            <v>Abiad Sdn Bhd</v>
          </cell>
          <cell r="C66">
            <v>3000</v>
          </cell>
          <cell r="D66">
            <v>346.5</v>
          </cell>
          <cell r="E66">
            <v>346.5</v>
          </cell>
          <cell r="I66" t="e">
            <v>#N/A</v>
          </cell>
          <cell r="J66" t="e">
            <v>#N/A</v>
          </cell>
          <cell r="K66">
            <v>346.5</v>
          </cell>
          <cell r="L66">
            <v>0</v>
          </cell>
          <cell r="M66">
            <v>0</v>
          </cell>
          <cell r="N66">
            <v>346.5</v>
          </cell>
        </row>
        <row r="67">
          <cell r="A67" t="str">
            <v>TLA112</v>
          </cell>
          <cell r="B67" t="str">
            <v>Anika Raya Sdn Bhd</v>
          </cell>
          <cell r="C67">
            <v>20000</v>
          </cell>
          <cell r="D67">
            <v>4992</v>
          </cell>
          <cell r="E67">
            <v>4992</v>
          </cell>
          <cell r="I67">
            <v>10192.9</v>
          </cell>
          <cell r="J67" t="e">
            <v>#N/A</v>
          </cell>
          <cell r="K67">
            <v>4992</v>
          </cell>
          <cell r="L67">
            <v>10192.9</v>
          </cell>
          <cell r="M67">
            <v>0</v>
          </cell>
          <cell r="N67">
            <v>4992</v>
          </cell>
        </row>
        <row r="68">
          <cell r="A68" t="str">
            <v>TLA122</v>
          </cell>
          <cell r="B68" t="str">
            <v>Angsuraya Sdn Bhd</v>
          </cell>
          <cell r="C68">
            <v>5000</v>
          </cell>
          <cell r="D68">
            <v>1359.25</v>
          </cell>
          <cell r="E68">
            <v>1359.25</v>
          </cell>
          <cell r="I68">
            <v>2913.45</v>
          </cell>
          <cell r="J68" t="e">
            <v>#N/A</v>
          </cell>
          <cell r="K68">
            <v>1359.25</v>
          </cell>
          <cell r="L68">
            <v>2913.45</v>
          </cell>
          <cell r="M68">
            <v>0</v>
          </cell>
          <cell r="N68">
            <v>1359.25</v>
          </cell>
        </row>
        <row r="69">
          <cell r="A69" t="str">
            <v>TLA142</v>
          </cell>
          <cell r="B69" t="str">
            <v>Adebayo Development Sdn Bhd</v>
          </cell>
          <cell r="C69">
            <v>50000</v>
          </cell>
          <cell r="D69">
            <v>1468.3</v>
          </cell>
          <cell r="E69">
            <v>1468.3</v>
          </cell>
          <cell r="I69">
            <v>25614.799999999999</v>
          </cell>
          <cell r="J69" t="e">
            <v>#N/A</v>
          </cell>
          <cell r="K69">
            <v>1468.3</v>
          </cell>
          <cell r="L69">
            <v>25614.799999999999</v>
          </cell>
          <cell r="M69">
            <v>0</v>
          </cell>
          <cell r="N69">
            <v>1468.3</v>
          </cell>
        </row>
        <row r="70">
          <cell r="A70" t="str">
            <v>TLA152</v>
          </cell>
          <cell r="B70" t="str">
            <v>A G Enterprise</v>
          </cell>
          <cell r="C70">
            <v>15000</v>
          </cell>
          <cell r="D70">
            <v>10517.3</v>
          </cell>
          <cell r="E70">
            <v>10517.3</v>
          </cell>
          <cell r="I70" t="e">
            <v>#N/A</v>
          </cell>
          <cell r="J70" t="e">
            <v>#N/A</v>
          </cell>
          <cell r="K70">
            <v>10517.3</v>
          </cell>
          <cell r="L70">
            <v>0</v>
          </cell>
          <cell r="M70">
            <v>0</v>
          </cell>
          <cell r="N70">
            <v>10517.3</v>
          </cell>
        </row>
        <row r="71">
          <cell r="A71" t="str">
            <v>TLA162</v>
          </cell>
          <cell r="B71" t="str">
            <v>Agricultural Tractors (S) Sdn</v>
          </cell>
          <cell r="C71">
            <v>10000</v>
          </cell>
          <cell r="D71">
            <v>285.5</v>
          </cell>
          <cell r="E71">
            <v>285.5</v>
          </cell>
          <cell r="I71" t="e">
            <v>#N/A</v>
          </cell>
          <cell r="J71" t="e">
            <v>#N/A</v>
          </cell>
          <cell r="K71">
            <v>285.5</v>
          </cell>
          <cell r="L71">
            <v>0</v>
          </cell>
          <cell r="M71">
            <v>0</v>
          </cell>
          <cell r="N71">
            <v>285.5</v>
          </cell>
        </row>
        <row r="72">
          <cell r="A72" t="str">
            <v>TLA172</v>
          </cell>
          <cell r="B72" t="str">
            <v>Asa Enterprise</v>
          </cell>
          <cell r="C72">
            <v>20000</v>
          </cell>
          <cell r="D72">
            <v>9101.6</v>
          </cell>
          <cell r="E72">
            <v>9101.6</v>
          </cell>
          <cell r="I72" t="e">
            <v>#N/A</v>
          </cell>
          <cell r="J72" t="e">
            <v>#N/A</v>
          </cell>
          <cell r="K72">
            <v>9101.6</v>
          </cell>
          <cell r="L72">
            <v>0</v>
          </cell>
          <cell r="M72">
            <v>0</v>
          </cell>
          <cell r="N72">
            <v>9101.6</v>
          </cell>
        </row>
        <row r="73">
          <cell r="A73" t="str">
            <v>TLB102</v>
          </cell>
          <cell r="B73" t="str">
            <v>Syarikat Benua Emas</v>
          </cell>
          <cell r="C73">
            <v>10000</v>
          </cell>
          <cell r="D73">
            <v>5028.3</v>
          </cell>
          <cell r="F73">
            <v>676.9</v>
          </cell>
          <cell r="G73">
            <v>4351.3999999999996</v>
          </cell>
          <cell r="I73">
            <v>5144</v>
          </cell>
          <cell r="J73" t="e">
            <v>#N/A</v>
          </cell>
          <cell r="K73">
            <v>5028.2999999999993</v>
          </cell>
          <cell r="L73">
            <v>5144</v>
          </cell>
          <cell r="M73">
            <v>0</v>
          </cell>
          <cell r="N73">
            <v>5028.2999999999993</v>
          </cell>
        </row>
        <row r="74">
          <cell r="A74" t="str">
            <v>TLC162</v>
          </cell>
          <cell r="B74" t="str">
            <v>C T Enterprise</v>
          </cell>
          <cell r="C74">
            <v>10000</v>
          </cell>
          <cell r="D74">
            <v>4543.7</v>
          </cell>
          <cell r="E74">
            <v>4543.7</v>
          </cell>
          <cell r="I74">
            <v>4684.6000000000004</v>
          </cell>
          <cell r="J74" t="e">
            <v>#N/A</v>
          </cell>
          <cell r="K74">
            <v>4543.7</v>
          </cell>
          <cell r="L74">
            <v>4684.6000000000004</v>
          </cell>
          <cell r="M74">
            <v>0</v>
          </cell>
          <cell r="N74">
            <v>4543.7</v>
          </cell>
        </row>
        <row r="75">
          <cell r="A75" t="str">
            <v>TLC171</v>
          </cell>
          <cell r="B75" t="str">
            <v>Choong Sheng Development Sdn B</v>
          </cell>
          <cell r="C75">
            <v>10000</v>
          </cell>
          <cell r="D75">
            <v>1705</v>
          </cell>
          <cell r="E75">
            <v>1705</v>
          </cell>
          <cell r="I75" t="e">
            <v>#N/A</v>
          </cell>
          <cell r="J75" t="e">
            <v>#N/A</v>
          </cell>
          <cell r="K75">
            <v>1705</v>
          </cell>
          <cell r="L75">
            <v>0</v>
          </cell>
          <cell r="M75">
            <v>0</v>
          </cell>
          <cell r="N75">
            <v>1705</v>
          </cell>
        </row>
        <row r="76">
          <cell r="A76" t="str">
            <v>TLC172</v>
          </cell>
          <cell r="B76" t="str">
            <v>Choong Sheng Development Sdn B</v>
          </cell>
          <cell r="C76">
            <v>30000</v>
          </cell>
          <cell r="D76">
            <v>14187.5</v>
          </cell>
          <cell r="E76">
            <v>14187.5</v>
          </cell>
          <cell r="I76" t="e">
            <v>#N/A</v>
          </cell>
          <cell r="J76" t="e">
            <v>#N/A</v>
          </cell>
          <cell r="K76">
            <v>14187.5</v>
          </cell>
          <cell r="L76">
            <v>0</v>
          </cell>
          <cell r="M76">
            <v>0</v>
          </cell>
          <cell r="N76">
            <v>14187.5</v>
          </cell>
        </row>
        <row r="77">
          <cell r="A77" t="str">
            <v>TLD102</v>
          </cell>
          <cell r="B77" t="str">
            <v>Danny Yap Ai Peng</v>
          </cell>
          <cell r="C77">
            <v>20000</v>
          </cell>
          <cell r="D77">
            <v>28038.5</v>
          </cell>
          <cell r="E77">
            <v>28038.5</v>
          </cell>
          <cell r="I77">
            <v>8135</v>
          </cell>
          <cell r="J77">
            <v>1242.81</v>
          </cell>
          <cell r="K77">
            <v>28038.5</v>
          </cell>
          <cell r="L77">
            <v>8135</v>
          </cell>
          <cell r="M77">
            <v>1242.81</v>
          </cell>
          <cell r="N77">
            <v>26795.69</v>
          </cell>
        </row>
        <row r="78">
          <cell r="A78" t="str">
            <v>TLD112</v>
          </cell>
          <cell r="B78" t="str">
            <v>Dragon Development Sdn Bhd</v>
          </cell>
          <cell r="C78">
            <v>40000</v>
          </cell>
          <cell r="D78">
            <v>4666</v>
          </cell>
          <cell r="E78">
            <v>4666</v>
          </cell>
          <cell r="I78">
            <v>13218.6</v>
          </cell>
          <cell r="J78" t="e">
            <v>#N/A</v>
          </cell>
          <cell r="K78">
            <v>4666</v>
          </cell>
          <cell r="L78">
            <v>13218.6</v>
          </cell>
          <cell r="M78">
            <v>0</v>
          </cell>
          <cell r="N78">
            <v>4666</v>
          </cell>
        </row>
        <row r="79">
          <cell r="A79" t="str">
            <v>TLD121</v>
          </cell>
          <cell r="B79" t="str">
            <v>Delta Ultimate Sdn Bhd</v>
          </cell>
          <cell r="C79">
            <v>5000</v>
          </cell>
          <cell r="D79">
            <v>1820</v>
          </cell>
          <cell r="E79">
            <v>1820</v>
          </cell>
          <cell r="I79" t="e">
            <v>#N/A</v>
          </cell>
          <cell r="J79" t="e">
            <v>#N/A</v>
          </cell>
          <cell r="K79">
            <v>1820</v>
          </cell>
          <cell r="L79">
            <v>0</v>
          </cell>
          <cell r="M79">
            <v>0</v>
          </cell>
          <cell r="N79">
            <v>1820</v>
          </cell>
        </row>
        <row r="80">
          <cell r="A80" t="str">
            <v>TLD122</v>
          </cell>
          <cell r="B80" t="str">
            <v>Delta Ultimate Sdn Bhd</v>
          </cell>
          <cell r="C80">
            <v>50000</v>
          </cell>
          <cell r="D80">
            <v>3492.9</v>
          </cell>
          <cell r="E80">
            <v>3492.9</v>
          </cell>
          <cell r="I80">
            <v>10468.4</v>
          </cell>
          <cell r="J80" t="e">
            <v>#N/A</v>
          </cell>
          <cell r="K80">
            <v>3492.9</v>
          </cell>
          <cell r="L80">
            <v>10468.4</v>
          </cell>
          <cell r="M80">
            <v>0</v>
          </cell>
          <cell r="N80">
            <v>3492.9</v>
          </cell>
        </row>
        <row r="81">
          <cell r="A81" t="str">
            <v>TLE102</v>
          </cell>
          <cell r="B81" t="str">
            <v>Syarikat Engineering Lahad Dat</v>
          </cell>
          <cell r="C81">
            <v>5000</v>
          </cell>
          <cell r="D81">
            <v>320.8</v>
          </cell>
          <cell r="E81">
            <v>320.8</v>
          </cell>
          <cell r="I81" t="e">
            <v>#N/A</v>
          </cell>
          <cell r="J81" t="e">
            <v>#N/A</v>
          </cell>
          <cell r="K81">
            <v>320.8</v>
          </cell>
          <cell r="L81">
            <v>0</v>
          </cell>
          <cell r="M81">
            <v>0</v>
          </cell>
          <cell r="N81">
            <v>320.8</v>
          </cell>
        </row>
        <row r="82">
          <cell r="A82" t="str">
            <v>TLF101</v>
          </cell>
          <cell r="B82" t="str">
            <v>Fheng Cheong Tractor Service S</v>
          </cell>
          <cell r="C82">
            <v>10000</v>
          </cell>
          <cell r="D82">
            <v>29326</v>
          </cell>
          <cell r="E82">
            <v>29326</v>
          </cell>
          <cell r="I82">
            <v>7726</v>
          </cell>
          <cell r="J82" t="e">
            <v>#N/A</v>
          </cell>
          <cell r="K82">
            <v>29326</v>
          </cell>
          <cell r="L82">
            <v>7726</v>
          </cell>
          <cell r="M82">
            <v>0</v>
          </cell>
          <cell r="N82">
            <v>29326</v>
          </cell>
        </row>
        <row r="83">
          <cell r="A83" t="str">
            <v>TLF102</v>
          </cell>
          <cell r="B83" t="str">
            <v>Fheng Cheong Tractor Service S</v>
          </cell>
          <cell r="C83">
            <v>50000</v>
          </cell>
          <cell r="D83">
            <v>46825.9</v>
          </cell>
          <cell r="E83">
            <v>22860.6</v>
          </cell>
          <cell r="F83">
            <v>10440.299999999999</v>
          </cell>
          <cell r="G83">
            <v>13525</v>
          </cell>
          <cell r="I83">
            <v>41471.1</v>
          </cell>
          <cell r="J83" t="e">
            <v>#N/A</v>
          </cell>
          <cell r="K83">
            <v>46825.899999999994</v>
          </cell>
          <cell r="L83">
            <v>41471.1</v>
          </cell>
          <cell r="M83">
            <v>0</v>
          </cell>
          <cell r="N83">
            <v>46825.899999999994</v>
          </cell>
        </row>
        <row r="84">
          <cell r="A84" t="str">
            <v>TLF112</v>
          </cell>
          <cell r="B84" t="str">
            <v>Fordeco Sdn Bhd</v>
          </cell>
          <cell r="C84">
            <v>60000</v>
          </cell>
          <cell r="D84">
            <v>11618.3</v>
          </cell>
          <cell r="E84">
            <v>11618.3</v>
          </cell>
          <cell r="I84">
            <v>52064.5</v>
          </cell>
          <cell r="J84" t="e">
            <v>#N/A</v>
          </cell>
          <cell r="K84">
            <v>11618.3</v>
          </cell>
          <cell r="L84">
            <v>52064.5</v>
          </cell>
          <cell r="M84">
            <v>0</v>
          </cell>
          <cell r="N84">
            <v>11618.3</v>
          </cell>
        </row>
        <row r="85">
          <cell r="A85" t="str">
            <v>TLF122</v>
          </cell>
          <cell r="B85" t="str">
            <v>Foo Yet Kai Management Company</v>
          </cell>
          <cell r="C85">
            <v>8000</v>
          </cell>
          <cell r="D85">
            <v>1355.4</v>
          </cell>
          <cell r="E85">
            <v>1355.4</v>
          </cell>
          <cell r="I85">
            <v>1107.9000000000001</v>
          </cell>
          <cell r="J85" t="e">
            <v>#N/A</v>
          </cell>
          <cell r="K85">
            <v>1355.4</v>
          </cell>
          <cell r="L85">
            <v>1107.9000000000001</v>
          </cell>
          <cell r="M85">
            <v>0</v>
          </cell>
          <cell r="N85">
            <v>1355.4</v>
          </cell>
        </row>
        <row r="86">
          <cell r="A86" t="str">
            <v>TLF132</v>
          </cell>
          <cell r="B86" t="str">
            <v>Forward Development Co.</v>
          </cell>
          <cell r="C86">
            <v>20000</v>
          </cell>
          <cell r="D86">
            <v>3444.94</v>
          </cell>
          <cell r="E86">
            <v>375.06</v>
          </cell>
          <cell r="F86">
            <v>252.77</v>
          </cell>
          <cell r="G86">
            <v>83.01</v>
          </cell>
          <cell r="H86">
            <v>2734.1</v>
          </cell>
          <cell r="I86">
            <v>6070.1</v>
          </cell>
          <cell r="J86">
            <v>710.84</v>
          </cell>
          <cell r="K86">
            <v>3444.94</v>
          </cell>
          <cell r="L86">
            <v>6070.1</v>
          </cell>
          <cell r="M86">
            <v>710.84</v>
          </cell>
          <cell r="N86">
            <v>2734.1</v>
          </cell>
        </row>
        <row r="87">
          <cell r="A87" t="str">
            <v>TLF142</v>
          </cell>
          <cell r="B87" t="str">
            <v>Fheng Kong Engineering Sdn Bhd</v>
          </cell>
          <cell r="C87">
            <v>40000</v>
          </cell>
          <cell r="D87">
            <v>4930.8999999999996</v>
          </cell>
          <cell r="E87">
            <v>4930.8999999999996</v>
          </cell>
          <cell r="I87">
            <v>5424.5</v>
          </cell>
          <cell r="J87" t="e">
            <v>#N/A</v>
          </cell>
          <cell r="K87">
            <v>4930.8999999999996</v>
          </cell>
          <cell r="L87">
            <v>5424.5</v>
          </cell>
          <cell r="M87">
            <v>0</v>
          </cell>
          <cell r="N87">
            <v>4930.8999999999996</v>
          </cell>
        </row>
        <row r="88">
          <cell r="A88" t="str">
            <v>TLG102</v>
          </cell>
          <cell r="B88" t="str">
            <v>Gold Luck Development</v>
          </cell>
          <cell r="I88">
            <v>3172.4</v>
          </cell>
          <cell r="J88" t="e">
            <v>#N/A</v>
          </cell>
          <cell r="K88">
            <v>0</v>
          </cell>
          <cell r="L88">
            <v>3172.4</v>
          </cell>
          <cell r="M88">
            <v>0</v>
          </cell>
          <cell r="N88">
            <v>0</v>
          </cell>
        </row>
        <row r="89">
          <cell r="A89" t="str">
            <v>TLG112</v>
          </cell>
          <cell r="B89" t="str">
            <v>Sabahmas Plantations Sdn Bhd</v>
          </cell>
          <cell r="C89">
            <v>20000</v>
          </cell>
          <cell r="D89">
            <v>1339</v>
          </cell>
          <cell r="E89">
            <v>1339</v>
          </cell>
          <cell r="I89">
            <v>1818.8</v>
          </cell>
          <cell r="J89" t="e">
            <v>#N/A</v>
          </cell>
          <cell r="K89">
            <v>1339</v>
          </cell>
          <cell r="L89">
            <v>1818.8</v>
          </cell>
          <cell r="M89">
            <v>0</v>
          </cell>
          <cell r="N89">
            <v>1339</v>
          </cell>
        </row>
        <row r="90">
          <cell r="A90" t="str">
            <v>TLG131</v>
          </cell>
          <cell r="B90" t="str">
            <v>Greenland Trading</v>
          </cell>
          <cell r="C90">
            <v>10000</v>
          </cell>
          <cell r="D90">
            <v>-380</v>
          </cell>
          <cell r="E90">
            <v>-380</v>
          </cell>
          <cell r="I90" t="e">
            <v>#N/A</v>
          </cell>
          <cell r="J90" t="e">
            <v>#N/A</v>
          </cell>
          <cell r="K90">
            <v>-380</v>
          </cell>
          <cell r="L90">
            <v>0</v>
          </cell>
          <cell r="M90">
            <v>0</v>
          </cell>
          <cell r="N90">
            <v>-380</v>
          </cell>
        </row>
        <row r="91">
          <cell r="A91" t="str">
            <v>TLG132</v>
          </cell>
          <cell r="B91" t="str">
            <v>Greenland Trading</v>
          </cell>
          <cell r="C91">
            <v>10000</v>
          </cell>
          <cell r="D91">
            <v>6550.1</v>
          </cell>
          <cell r="E91">
            <v>6550.1</v>
          </cell>
          <cell r="I91">
            <v>1703.2</v>
          </cell>
          <cell r="J91" t="e">
            <v>#N/A</v>
          </cell>
          <cell r="K91">
            <v>6550.1</v>
          </cell>
          <cell r="L91">
            <v>1703.2</v>
          </cell>
          <cell r="M91">
            <v>0</v>
          </cell>
          <cell r="N91">
            <v>6550.1</v>
          </cell>
        </row>
        <row r="92">
          <cell r="A92" t="str">
            <v>TLG142</v>
          </cell>
          <cell r="B92" t="str">
            <v>Global Enterprise Sdn Bhd</v>
          </cell>
          <cell r="C92">
            <v>50000</v>
          </cell>
          <cell r="D92">
            <v>2371.5</v>
          </cell>
          <cell r="E92">
            <v>2371.5</v>
          </cell>
          <cell r="I92">
            <v>0</v>
          </cell>
          <cell r="J92" t="e">
            <v>#N/A</v>
          </cell>
          <cell r="K92">
            <v>2371.5</v>
          </cell>
          <cell r="L92">
            <v>0</v>
          </cell>
          <cell r="M92">
            <v>0</v>
          </cell>
          <cell r="N92">
            <v>2371.5</v>
          </cell>
        </row>
        <row r="93">
          <cell r="A93" t="str">
            <v>TLH102</v>
          </cell>
          <cell r="B93" t="str">
            <v>Hong Kim Teng &amp; Sons Sdn Bhd</v>
          </cell>
          <cell r="C93">
            <v>30000</v>
          </cell>
          <cell r="D93">
            <v>1280.3</v>
          </cell>
          <cell r="E93">
            <v>1280.3</v>
          </cell>
          <cell r="I93">
            <v>379.6</v>
          </cell>
          <cell r="J93" t="e">
            <v>#N/A</v>
          </cell>
          <cell r="K93">
            <v>1280.3</v>
          </cell>
          <cell r="L93">
            <v>379.6</v>
          </cell>
          <cell r="M93">
            <v>0</v>
          </cell>
          <cell r="N93">
            <v>1280.3</v>
          </cell>
        </row>
        <row r="94">
          <cell r="A94" t="str">
            <v>TLH112</v>
          </cell>
          <cell r="B94" t="str">
            <v>Hin Chong Machinery</v>
          </cell>
          <cell r="C94">
            <v>25000</v>
          </cell>
          <cell r="D94">
            <v>1145.5</v>
          </cell>
          <cell r="E94">
            <v>1145.5</v>
          </cell>
          <cell r="I94" t="e">
            <v>#N/A</v>
          </cell>
          <cell r="J94" t="e">
            <v>#N/A</v>
          </cell>
          <cell r="K94">
            <v>1145.5</v>
          </cell>
          <cell r="L94">
            <v>0</v>
          </cell>
          <cell r="M94">
            <v>0</v>
          </cell>
          <cell r="N94">
            <v>1145.5</v>
          </cell>
        </row>
        <row r="95">
          <cell r="A95" t="str">
            <v>TLH122</v>
          </cell>
          <cell r="B95" t="str">
            <v>Sykt Ho &amp; Wu</v>
          </cell>
          <cell r="I95">
            <v>5433.75</v>
          </cell>
          <cell r="J95" t="e">
            <v>#N/A</v>
          </cell>
          <cell r="K95">
            <v>0</v>
          </cell>
          <cell r="L95">
            <v>5433.75</v>
          </cell>
          <cell r="M95">
            <v>0</v>
          </cell>
          <cell r="N95">
            <v>0</v>
          </cell>
        </row>
        <row r="96">
          <cell r="A96" t="str">
            <v>TLH132</v>
          </cell>
          <cell r="B96" t="str">
            <v>Syarikat Hap Soon Contractor</v>
          </cell>
          <cell r="C96">
            <v>15000</v>
          </cell>
          <cell r="D96">
            <v>11897.2</v>
          </cell>
          <cell r="E96">
            <v>11897.2</v>
          </cell>
          <cell r="I96">
            <v>3415.2</v>
          </cell>
          <cell r="J96" t="e">
            <v>#N/A</v>
          </cell>
          <cell r="K96">
            <v>11897.2</v>
          </cell>
          <cell r="L96">
            <v>3415.2</v>
          </cell>
          <cell r="M96">
            <v>0</v>
          </cell>
          <cell r="N96">
            <v>11897.2</v>
          </cell>
        </row>
        <row r="97">
          <cell r="A97" t="str">
            <v>TLH142</v>
          </cell>
          <cell r="B97" t="str">
            <v>Hiap Seng Enterprise</v>
          </cell>
          <cell r="C97">
            <v>20000</v>
          </cell>
          <cell r="D97">
            <v>17491.8</v>
          </cell>
          <cell r="E97">
            <v>13246.4</v>
          </cell>
          <cell r="F97">
            <v>4245.3999999999996</v>
          </cell>
          <cell r="I97">
            <v>9320.2999999999993</v>
          </cell>
          <cell r="J97" t="e">
            <v>#N/A</v>
          </cell>
          <cell r="K97">
            <v>17491.8</v>
          </cell>
          <cell r="L97">
            <v>9320.2999999999993</v>
          </cell>
          <cell r="M97">
            <v>0</v>
          </cell>
          <cell r="N97">
            <v>17491.8</v>
          </cell>
        </row>
        <row r="98">
          <cell r="A98" t="str">
            <v>TLI102</v>
          </cell>
          <cell r="B98" t="str">
            <v>IOI Corporation Berhad</v>
          </cell>
          <cell r="C98">
            <v>5000</v>
          </cell>
          <cell r="D98">
            <v>-131.6</v>
          </cell>
          <cell r="H98">
            <v>-131.6</v>
          </cell>
          <cell r="I98">
            <v>-131.6</v>
          </cell>
          <cell r="J98" t="e">
            <v>#N/A</v>
          </cell>
          <cell r="K98">
            <v>-131.6</v>
          </cell>
          <cell r="L98">
            <v>-131.6</v>
          </cell>
          <cell r="M98">
            <v>0</v>
          </cell>
          <cell r="N98">
            <v>-131.6</v>
          </cell>
        </row>
        <row r="99">
          <cell r="A99" t="str">
            <v>TLI122</v>
          </cell>
          <cell r="B99" t="str">
            <v>Indo-Sa-Mala Sdn Bhd</v>
          </cell>
          <cell r="C99">
            <v>10000</v>
          </cell>
          <cell r="D99">
            <v>31.8</v>
          </cell>
          <cell r="E99">
            <v>31.8</v>
          </cell>
          <cell r="I99">
            <v>879.7</v>
          </cell>
          <cell r="J99" t="e">
            <v>#N/A</v>
          </cell>
          <cell r="K99">
            <v>31.8</v>
          </cell>
          <cell r="L99">
            <v>879.7</v>
          </cell>
          <cell r="M99">
            <v>0</v>
          </cell>
          <cell r="N99">
            <v>31.8</v>
          </cell>
        </row>
        <row r="100">
          <cell r="A100" t="str">
            <v>TLK122</v>
          </cell>
          <cell r="B100" t="str">
            <v>King Land Trading</v>
          </cell>
          <cell r="C100">
            <v>50000</v>
          </cell>
          <cell r="D100">
            <v>8741.2999999999993</v>
          </cell>
          <cell r="E100">
            <v>8741.2999999999993</v>
          </cell>
          <cell r="I100">
            <v>21377.200000000001</v>
          </cell>
          <cell r="J100" t="e">
            <v>#N/A</v>
          </cell>
          <cell r="K100">
            <v>8741.2999999999993</v>
          </cell>
          <cell r="L100">
            <v>21377.200000000001</v>
          </cell>
          <cell r="M100">
            <v>0</v>
          </cell>
          <cell r="N100">
            <v>8741.2999999999993</v>
          </cell>
        </row>
        <row r="101">
          <cell r="A101" t="str">
            <v>TLK132</v>
          </cell>
          <cell r="B101" t="str">
            <v>Kemajuan Gugusan Jasa Sdn Bhd</v>
          </cell>
          <cell r="C101">
            <v>20000</v>
          </cell>
          <cell r="D101">
            <v>1316.8</v>
          </cell>
          <cell r="E101">
            <v>1316.8</v>
          </cell>
          <cell r="I101">
            <v>4651.3500000000004</v>
          </cell>
          <cell r="J101" t="e">
            <v>#N/A</v>
          </cell>
          <cell r="K101">
            <v>1316.8</v>
          </cell>
          <cell r="L101">
            <v>4651.3500000000004</v>
          </cell>
          <cell r="M101">
            <v>0</v>
          </cell>
          <cell r="N101">
            <v>1316.8</v>
          </cell>
        </row>
        <row r="102">
          <cell r="A102" t="str">
            <v>TLK141</v>
          </cell>
          <cell r="B102" t="str">
            <v>Syarikat Kong Wuii Keong Enter</v>
          </cell>
          <cell r="C102">
            <v>25000</v>
          </cell>
          <cell r="D102">
            <v>20880</v>
          </cell>
          <cell r="E102">
            <v>20880</v>
          </cell>
          <cell r="I102">
            <v>0</v>
          </cell>
          <cell r="J102" t="e">
            <v>#N/A</v>
          </cell>
          <cell r="K102">
            <v>20880</v>
          </cell>
          <cell r="L102">
            <v>0</v>
          </cell>
          <cell r="M102">
            <v>0</v>
          </cell>
          <cell r="N102">
            <v>20880</v>
          </cell>
        </row>
        <row r="103">
          <cell r="A103" t="str">
            <v>TLK142</v>
          </cell>
          <cell r="B103" t="str">
            <v>Syarikat Kong Wuii Keong Enter</v>
          </cell>
          <cell r="C103">
            <v>60000</v>
          </cell>
          <cell r="D103">
            <v>39484.5</v>
          </cell>
          <cell r="E103">
            <v>39484.5</v>
          </cell>
          <cell r="I103">
            <v>24722.2</v>
          </cell>
          <cell r="J103" t="e">
            <v>#N/A</v>
          </cell>
          <cell r="K103">
            <v>39484.5</v>
          </cell>
          <cell r="L103">
            <v>24722.2</v>
          </cell>
          <cell r="M103">
            <v>0</v>
          </cell>
          <cell r="N103">
            <v>39484.5</v>
          </cell>
        </row>
        <row r="104">
          <cell r="A104" t="str">
            <v>TLK152</v>
          </cell>
          <cell r="B104" t="str">
            <v>Syarikat Kim Min</v>
          </cell>
          <cell r="C104">
            <v>25000</v>
          </cell>
          <cell r="D104">
            <v>4738.5</v>
          </cell>
          <cell r="E104">
            <v>4738.5</v>
          </cell>
          <cell r="I104">
            <v>9749.4</v>
          </cell>
          <cell r="J104" t="e">
            <v>#N/A</v>
          </cell>
          <cell r="K104">
            <v>4738.5</v>
          </cell>
          <cell r="L104">
            <v>9749.4</v>
          </cell>
          <cell r="M104">
            <v>0</v>
          </cell>
          <cell r="N104">
            <v>4738.5</v>
          </cell>
        </row>
        <row r="105">
          <cell r="A105" t="str">
            <v>TLK191</v>
          </cell>
          <cell r="B105" t="str">
            <v>K &amp; T Enterprise</v>
          </cell>
          <cell r="C105">
            <v>5000</v>
          </cell>
          <cell r="D105">
            <v>16590</v>
          </cell>
          <cell r="E105">
            <v>16590</v>
          </cell>
          <cell r="I105" t="e">
            <v>#N/A</v>
          </cell>
          <cell r="J105" t="e">
            <v>#N/A</v>
          </cell>
          <cell r="K105">
            <v>16590</v>
          </cell>
          <cell r="L105">
            <v>0</v>
          </cell>
          <cell r="M105">
            <v>0</v>
          </cell>
          <cell r="N105">
            <v>16590</v>
          </cell>
        </row>
        <row r="106">
          <cell r="A106" t="str">
            <v>TLK192</v>
          </cell>
          <cell r="B106" t="str">
            <v>K &amp; T Enterprise</v>
          </cell>
          <cell r="C106">
            <v>50000</v>
          </cell>
          <cell r="D106">
            <v>84019.4</v>
          </cell>
          <cell r="E106">
            <v>84019.4</v>
          </cell>
          <cell r="I106">
            <v>8446.5</v>
          </cell>
          <cell r="J106" t="e">
            <v>#N/A</v>
          </cell>
          <cell r="K106">
            <v>84019.4</v>
          </cell>
          <cell r="L106">
            <v>8446.5</v>
          </cell>
          <cell r="M106">
            <v>0</v>
          </cell>
          <cell r="N106">
            <v>84019.4</v>
          </cell>
        </row>
        <row r="107">
          <cell r="A107" t="str">
            <v>TLK212</v>
          </cell>
          <cell r="B107" t="str">
            <v>Kerisbina Forwarding Sdn Bhd</v>
          </cell>
          <cell r="C107">
            <v>50000</v>
          </cell>
          <cell r="D107">
            <v>3795.3</v>
          </cell>
          <cell r="E107">
            <v>3795.3</v>
          </cell>
          <cell r="I107">
            <v>451.6</v>
          </cell>
          <cell r="J107" t="e">
            <v>#N/A</v>
          </cell>
          <cell r="K107">
            <v>3795.3</v>
          </cell>
          <cell r="L107">
            <v>451.6</v>
          </cell>
          <cell r="M107">
            <v>0</v>
          </cell>
          <cell r="N107">
            <v>3795.3</v>
          </cell>
        </row>
        <row r="108">
          <cell r="A108" t="str">
            <v>TLK232</v>
          </cell>
          <cell r="B108" t="str">
            <v>Kian Jaya Usaha Sdn Bhd</v>
          </cell>
          <cell r="C108">
            <v>10000</v>
          </cell>
          <cell r="D108">
            <v>5982.9</v>
          </cell>
          <cell r="E108">
            <v>5982.9</v>
          </cell>
          <cell r="I108" t="e">
            <v>#N/A</v>
          </cell>
          <cell r="J108" t="e">
            <v>#N/A</v>
          </cell>
          <cell r="K108">
            <v>5982.9</v>
          </cell>
          <cell r="L108">
            <v>0</v>
          </cell>
          <cell r="M108">
            <v>0</v>
          </cell>
          <cell r="N108">
            <v>5982.9</v>
          </cell>
        </row>
        <row r="109">
          <cell r="A109" t="str">
            <v>TLL102</v>
          </cell>
          <cell r="B109" t="str">
            <v>Lim Kim Lian</v>
          </cell>
          <cell r="C109">
            <v>50000</v>
          </cell>
          <cell r="D109">
            <v>14454.3</v>
          </cell>
          <cell r="E109">
            <v>9075.4</v>
          </cell>
          <cell r="F109">
            <v>5378.9</v>
          </cell>
          <cell r="I109">
            <v>22934.6</v>
          </cell>
          <cell r="J109" t="e">
            <v>#N/A</v>
          </cell>
          <cell r="K109">
            <v>14454.3</v>
          </cell>
          <cell r="L109">
            <v>22934.6</v>
          </cell>
          <cell r="M109">
            <v>0</v>
          </cell>
          <cell r="N109">
            <v>14454.3</v>
          </cell>
        </row>
        <row r="110">
          <cell r="A110" t="str">
            <v>TLL131</v>
          </cell>
          <cell r="B110" t="str">
            <v>Lee Kai Peng</v>
          </cell>
          <cell r="C110">
            <v>5000</v>
          </cell>
          <cell r="D110">
            <v>1327</v>
          </cell>
          <cell r="E110">
            <v>1327</v>
          </cell>
          <cell r="I110" t="e">
            <v>#N/A</v>
          </cell>
          <cell r="J110" t="e">
            <v>#N/A</v>
          </cell>
          <cell r="K110">
            <v>1327</v>
          </cell>
          <cell r="L110">
            <v>0</v>
          </cell>
          <cell r="M110">
            <v>0</v>
          </cell>
          <cell r="N110">
            <v>1327</v>
          </cell>
        </row>
        <row r="111">
          <cell r="A111" t="str">
            <v>TLL132</v>
          </cell>
          <cell r="B111" t="str">
            <v>Lee Kai Peng</v>
          </cell>
          <cell r="C111">
            <v>10000</v>
          </cell>
          <cell r="D111">
            <v>5636.9</v>
          </cell>
          <cell r="E111">
            <v>5636.9</v>
          </cell>
          <cell r="I111">
            <v>4524.7</v>
          </cell>
          <cell r="J111" t="e">
            <v>#N/A</v>
          </cell>
          <cell r="K111">
            <v>5636.9</v>
          </cell>
          <cell r="L111">
            <v>4524.7</v>
          </cell>
          <cell r="M111">
            <v>0</v>
          </cell>
          <cell r="N111">
            <v>5636.9</v>
          </cell>
        </row>
        <row r="112">
          <cell r="A112" t="str">
            <v>TLL152</v>
          </cell>
          <cell r="B112" t="str">
            <v>Low Soew Weng Development Sdn</v>
          </cell>
          <cell r="C112">
            <v>30000</v>
          </cell>
          <cell r="D112">
            <v>6945.9</v>
          </cell>
          <cell r="E112">
            <v>6945.9</v>
          </cell>
          <cell r="I112" t="e">
            <v>#N/A</v>
          </cell>
          <cell r="J112" t="e">
            <v>#N/A</v>
          </cell>
          <cell r="K112">
            <v>6945.9</v>
          </cell>
          <cell r="L112">
            <v>0</v>
          </cell>
          <cell r="M112">
            <v>0</v>
          </cell>
          <cell r="N112">
            <v>6945.9</v>
          </cell>
        </row>
        <row r="113">
          <cell r="A113" t="str">
            <v>TLL162</v>
          </cell>
          <cell r="B113" t="str">
            <v>Land Spring Development</v>
          </cell>
          <cell r="C113">
            <v>15000</v>
          </cell>
          <cell r="D113">
            <v>2506.5</v>
          </cell>
          <cell r="E113">
            <v>2506.5</v>
          </cell>
          <cell r="I113" t="e">
            <v>#N/A</v>
          </cell>
          <cell r="J113" t="e">
            <v>#N/A</v>
          </cell>
          <cell r="K113">
            <v>2506.5</v>
          </cell>
          <cell r="L113">
            <v>0</v>
          </cell>
          <cell r="M113">
            <v>0</v>
          </cell>
          <cell r="N113">
            <v>2506.5</v>
          </cell>
        </row>
        <row r="114">
          <cell r="A114" t="str">
            <v>TLM102</v>
          </cell>
          <cell r="B114" t="str">
            <v>Maju Sekali Sdn Bhd</v>
          </cell>
          <cell r="C114">
            <v>10000</v>
          </cell>
          <cell r="D114">
            <v>2014.7</v>
          </cell>
          <cell r="H114">
            <v>2014.7</v>
          </cell>
          <cell r="I114">
            <v>2014.7</v>
          </cell>
          <cell r="J114" t="e">
            <v>#N/A</v>
          </cell>
          <cell r="K114">
            <v>2014.7</v>
          </cell>
          <cell r="L114">
            <v>2014.7</v>
          </cell>
          <cell r="M114">
            <v>0</v>
          </cell>
          <cell r="N114">
            <v>2014.7</v>
          </cell>
        </row>
        <row r="115">
          <cell r="A115" t="str">
            <v>TLM111</v>
          </cell>
          <cell r="B115" t="str">
            <v>Masih Jaya Sdn Bhd</v>
          </cell>
          <cell r="C115">
            <v>65000</v>
          </cell>
          <cell r="D115">
            <v>1520</v>
          </cell>
          <cell r="E115">
            <v>1520</v>
          </cell>
          <cell r="I115">
            <v>5918</v>
          </cell>
          <cell r="J115" t="e">
            <v>#N/A</v>
          </cell>
          <cell r="K115">
            <v>1520</v>
          </cell>
          <cell r="L115">
            <v>5918</v>
          </cell>
          <cell r="M115">
            <v>0</v>
          </cell>
          <cell r="N115">
            <v>1520</v>
          </cell>
        </row>
        <row r="116">
          <cell r="A116" t="str">
            <v>TLM112</v>
          </cell>
          <cell r="B116" t="str">
            <v>Masih Jaya Sdn Bhd</v>
          </cell>
          <cell r="C116">
            <v>50000</v>
          </cell>
          <cell r="D116">
            <v>11205.6</v>
          </cell>
          <cell r="E116">
            <v>11205.6</v>
          </cell>
          <cell r="I116">
            <v>28653.5</v>
          </cell>
          <cell r="J116" t="e">
            <v>#N/A</v>
          </cell>
          <cell r="K116">
            <v>11205.6</v>
          </cell>
          <cell r="L116">
            <v>28653.5</v>
          </cell>
          <cell r="M116">
            <v>0</v>
          </cell>
          <cell r="N116">
            <v>11205.6</v>
          </cell>
        </row>
        <row r="117">
          <cell r="A117" t="str">
            <v>TLM122</v>
          </cell>
          <cell r="B117" t="str">
            <v>Mee Kwong Machinery Supplies S</v>
          </cell>
          <cell r="C117">
            <v>10000</v>
          </cell>
          <cell r="D117">
            <v>1589.7</v>
          </cell>
          <cell r="E117">
            <v>1589.7</v>
          </cell>
          <cell r="I117">
            <v>5429.5</v>
          </cell>
          <cell r="J117" t="e">
            <v>#N/A</v>
          </cell>
          <cell r="K117">
            <v>1589.7</v>
          </cell>
          <cell r="L117">
            <v>5429.5</v>
          </cell>
          <cell r="M117">
            <v>0</v>
          </cell>
          <cell r="N117">
            <v>1589.7</v>
          </cell>
        </row>
        <row r="119">
          <cell r="A119" t="str">
            <v>TLM152</v>
          </cell>
          <cell r="B119" t="str">
            <v>Melewar Estate Div. 2</v>
          </cell>
          <cell r="C119">
            <v>5000</v>
          </cell>
          <cell r="D119">
            <v>60</v>
          </cell>
          <cell r="E119">
            <v>60</v>
          </cell>
          <cell r="I119">
            <v>240</v>
          </cell>
          <cell r="J119" t="e">
            <v>#N/A</v>
          </cell>
          <cell r="K119">
            <v>60</v>
          </cell>
          <cell r="L119">
            <v>240</v>
          </cell>
          <cell r="M119">
            <v>0</v>
          </cell>
          <cell r="N119">
            <v>60</v>
          </cell>
        </row>
        <row r="120">
          <cell r="A120" t="str">
            <v>TLM162</v>
          </cell>
          <cell r="B120" t="str">
            <v>Syarikat Min Lee Engineering</v>
          </cell>
          <cell r="C120">
            <v>20000</v>
          </cell>
          <cell r="D120">
            <v>11985.9</v>
          </cell>
          <cell r="E120">
            <v>11985.9</v>
          </cell>
          <cell r="I120">
            <v>4910.3</v>
          </cell>
          <cell r="J120" t="e">
            <v>#N/A</v>
          </cell>
          <cell r="K120">
            <v>11985.9</v>
          </cell>
          <cell r="L120">
            <v>4910.3</v>
          </cell>
          <cell r="M120">
            <v>0</v>
          </cell>
          <cell r="N120">
            <v>11985.9</v>
          </cell>
        </row>
        <row r="121">
          <cell r="A121" t="str">
            <v>TLM172</v>
          </cell>
          <cell r="B121" t="str">
            <v>Sykt. M K Machinery Supplier</v>
          </cell>
          <cell r="C121">
            <v>30000</v>
          </cell>
          <cell r="D121">
            <v>479.2</v>
          </cell>
          <cell r="E121">
            <v>479.2</v>
          </cell>
          <cell r="I121" t="e">
            <v>#N/A</v>
          </cell>
          <cell r="J121" t="e">
            <v>#N/A</v>
          </cell>
          <cell r="K121">
            <v>479.2</v>
          </cell>
          <cell r="L121">
            <v>0</v>
          </cell>
          <cell r="M121">
            <v>0</v>
          </cell>
          <cell r="N121">
            <v>479.2</v>
          </cell>
        </row>
        <row r="123">
          <cell r="A123" t="str">
            <v>TLN112</v>
          </cell>
          <cell r="B123" t="str">
            <v>New Tech Engineering Works</v>
          </cell>
          <cell r="I123" t="e">
            <v>#N/A</v>
          </cell>
          <cell r="J123" t="e">
            <v>#N/A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 t="str">
            <v>TLP102</v>
          </cell>
          <cell r="B124" t="str">
            <v>Pemborong Lee Bersaudara</v>
          </cell>
          <cell r="C124">
            <v>10000</v>
          </cell>
          <cell r="D124">
            <v>3160.8</v>
          </cell>
          <cell r="E124">
            <v>3160.8</v>
          </cell>
          <cell r="I124" t="e">
            <v>#N/A</v>
          </cell>
          <cell r="J124" t="e">
            <v>#N/A</v>
          </cell>
          <cell r="K124">
            <v>3160.8</v>
          </cell>
          <cell r="L124">
            <v>0</v>
          </cell>
          <cell r="M124">
            <v>0</v>
          </cell>
          <cell r="N124">
            <v>3160.8</v>
          </cell>
        </row>
        <row r="125">
          <cell r="A125" t="str">
            <v>TLP122</v>
          </cell>
          <cell r="B125" t="str">
            <v>Pemborong Primanis</v>
          </cell>
          <cell r="C125">
            <v>36000</v>
          </cell>
          <cell r="D125">
            <v>7330.8</v>
          </cell>
          <cell r="E125">
            <v>7330.8</v>
          </cell>
          <cell r="I125">
            <v>6000</v>
          </cell>
          <cell r="J125" t="e">
            <v>#N/A</v>
          </cell>
          <cell r="K125">
            <v>7330.8</v>
          </cell>
          <cell r="L125">
            <v>6000</v>
          </cell>
          <cell r="M125">
            <v>0</v>
          </cell>
          <cell r="N125">
            <v>7330.8</v>
          </cell>
        </row>
        <row r="126">
          <cell r="A126" t="str">
            <v>TLP132</v>
          </cell>
          <cell r="B126" t="str">
            <v>Pemborong Maju</v>
          </cell>
          <cell r="C126">
            <v>25000</v>
          </cell>
          <cell r="D126">
            <v>5144.3</v>
          </cell>
          <cell r="E126">
            <v>5144.3</v>
          </cell>
          <cell r="I126">
            <v>8941.4</v>
          </cell>
          <cell r="J126">
            <v>0</v>
          </cell>
          <cell r="K126">
            <v>5144.3</v>
          </cell>
          <cell r="L126">
            <v>8941.4</v>
          </cell>
          <cell r="M126">
            <v>0</v>
          </cell>
          <cell r="N126">
            <v>5144.3</v>
          </cell>
        </row>
        <row r="127">
          <cell r="A127" t="str">
            <v>TLP142</v>
          </cell>
          <cell r="B127" t="str">
            <v>Pacific Hardwoods Sdn Bhd</v>
          </cell>
          <cell r="C127">
            <v>25000</v>
          </cell>
          <cell r="D127">
            <v>3733</v>
          </cell>
          <cell r="E127">
            <v>3733</v>
          </cell>
          <cell r="I127">
            <v>1061.5</v>
          </cell>
          <cell r="J127" t="e">
            <v>#N/A</v>
          </cell>
          <cell r="K127">
            <v>3733</v>
          </cell>
          <cell r="L127">
            <v>1061.5</v>
          </cell>
          <cell r="M127">
            <v>0</v>
          </cell>
          <cell r="N127">
            <v>3733</v>
          </cell>
        </row>
        <row r="128">
          <cell r="A128" t="str">
            <v>TLP171</v>
          </cell>
          <cell r="B128" t="str">
            <v>Promise Venture Sdn Bhd</v>
          </cell>
          <cell r="C128">
            <v>45000</v>
          </cell>
          <cell r="D128">
            <v>530</v>
          </cell>
          <cell r="E128">
            <v>530</v>
          </cell>
          <cell r="I128" t="e">
            <v>#N/A</v>
          </cell>
          <cell r="J128" t="e">
            <v>#N/A</v>
          </cell>
          <cell r="K128">
            <v>530</v>
          </cell>
          <cell r="L128">
            <v>0</v>
          </cell>
          <cell r="M128">
            <v>0</v>
          </cell>
          <cell r="N128">
            <v>530</v>
          </cell>
        </row>
        <row r="129">
          <cell r="A129" t="str">
            <v>TLP172</v>
          </cell>
          <cell r="B129" t="str">
            <v>Promise Venture Sdn Bhd</v>
          </cell>
          <cell r="C129">
            <v>60000</v>
          </cell>
          <cell r="D129">
            <v>34559.199999999997</v>
          </cell>
          <cell r="E129">
            <v>34559.199999999997</v>
          </cell>
          <cell r="I129">
            <v>458.2</v>
          </cell>
          <cell r="J129" t="e">
            <v>#N/A</v>
          </cell>
          <cell r="K129">
            <v>34559.199999999997</v>
          </cell>
          <cell r="L129">
            <v>458.2</v>
          </cell>
          <cell r="M129">
            <v>0</v>
          </cell>
          <cell r="N129">
            <v>34559.199999999997</v>
          </cell>
        </row>
        <row r="130">
          <cell r="A130" t="str">
            <v>TLP182</v>
          </cell>
          <cell r="B130" t="str">
            <v>Pemborong Adamaju</v>
          </cell>
          <cell r="C130">
            <v>10000</v>
          </cell>
          <cell r="D130">
            <v>758.8</v>
          </cell>
          <cell r="E130">
            <v>758.8</v>
          </cell>
          <cell r="I130">
            <v>943.9</v>
          </cell>
          <cell r="J130" t="e">
            <v>#N/A</v>
          </cell>
          <cell r="K130">
            <v>758.8</v>
          </cell>
          <cell r="L130">
            <v>943.9</v>
          </cell>
          <cell r="M130">
            <v>0</v>
          </cell>
          <cell r="N130">
            <v>758.8</v>
          </cell>
        </row>
        <row r="131">
          <cell r="A131" t="str">
            <v>TLP192</v>
          </cell>
          <cell r="B131" t="str">
            <v>Pemborong Sri Kemajuan</v>
          </cell>
          <cell r="C131">
            <v>30000</v>
          </cell>
          <cell r="D131">
            <v>10000</v>
          </cell>
          <cell r="F131">
            <v>10000</v>
          </cell>
          <cell r="I131" t="e">
            <v>#N/A</v>
          </cell>
          <cell r="J131" t="e">
            <v>#N/A</v>
          </cell>
          <cell r="K131">
            <v>10000</v>
          </cell>
          <cell r="L131">
            <v>0</v>
          </cell>
          <cell r="M131">
            <v>0</v>
          </cell>
          <cell r="N131">
            <v>10000</v>
          </cell>
        </row>
        <row r="132">
          <cell r="A132" t="str">
            <v>TLP202</v>
          </cell>
          <cell r="B132" t="str">
            <v>Perkasa Development Co</v>
          </cell>
          <cell r="C132">
            <v>10000</v>
          </cell>
          <cell r="D132">
            <v>3438.9</v>
          </cell>
          <cell r="E132">
            <v>3438.9</v>
          </cell>
          <cell r="I132" t="e">
            <v>#N/A</v>
          </cell>
          <cell r="J132" t="e">
            <v>#N/A</v>
          </cell>
          <cell r="K132">
            <v>3438.9</v>
          </cell>
          <cell r="L132">
            <v>0</v>
          </cell>
          <cell r="M132">
            <v>0</v>
          </cell>
          <cell r="N132">
            <v>3438.9</v>
          </cell>
        </row>
        <row r="133">
          <cell r="A133" t="str">
            <v>TLR102</v>
          </cell>
          <cell r="B133" t="str">
            <v>Rainbow Enterprise</v>
          </cell>
          <cell r="C133">
            <v>10000</v>
          </cell>
          <cell r="D133">
            <v>821.8</v>
          </cell>
          <cell r="E133">
            <v>821.8</v>
          </cell>
          <cell r="I133">
            <v>318.39999999999998</v>
          </cell>
          <cell r="J133" t="e">
            <v>#N/A</v>
          </cell>
          <cell r="K133">
            <v>821.8</v>
          </cell>
          <cell r="L133">
            <v>318.39999999999998</v>
          </cell>
          <cell r="M133">
            <v>0</v>
          </cell>
          <cell r="N133">
            <v>821.8</v>
          </cell>
        </row>
        <row r="134">
          <cell r="A134" t="str">
            <v>TLR112</v>
          </cell>
          <cell r="B134" t="str">
            <v>Syarikat Rising Enterprise</v>
          </cell>
          <cell r="C134">
            <v>10000</v>
          </cell>
          <cell r="D134">
            <v>1592.89</v>
          </cell>
          <cell r="H134">
            <v>1592.89</v>
          </cell>
          <cell r="I134">
            <v>7542.89</v>
          </cell>
          <cell r="J134">
            <v>1742.93</v>
          </cell>
          <cell r="K134">
            <v>1592.89</v>
          </cell>
          <cell r="L134">
            <v>7542.89</v>
          </cell>
          <cell r="M134">
            <v>1742.93</v>
          </cell>
          <cell r="N134">
            <v>-150.03999999999996</v>
          </cell>
        </row>
        <row r="135">
          <cell r="A135" t="str">
            <v>TLR132</v>
          </cell>
          <cell r="B135" t="str">
            <v>Relicamp Corporation Sdn Bhd</v>
          </cell>
          <cell r="I135">
            <v>5516.1</v>
          </cell>
          <cell r="J135" t="e">
            <v>#N/A</v>
          </cell>
          <cell r="K135">
            <v>0</v>
          </cell>
          <cell r="L135">
            <v>5516.1</v>
          </cell>
          <cell r="M135">
            <v>0</v>
          </cell>
          <cell r="N135">
            <v>0</v>
          </cell>
        </row>
        <row r="136">
          <cell r="A136" t="str">
            <v>TLS112</v>
          </cell>
          <cell r="B136" t="str">
            <v>Sanko Enterprise</v>
          </cell>
          <cell r="C136">
            <v>3000</v>
          </cell>
          <cell r="D136">
            <v>956.8</v>
          </cell>
          <cell r="E136">
            <v>115.9</v>
          </cell>
          <cell r="F136">
            <v>57.74</v>
          </cell>
          <cell r="G136">
            <v>18.96</v>
          </cell>
          <cell r="H136">
            <v>764.2</v>
          </cell>
          <cell r="I136">
            <v>1564.2</v>
          </cell>
          <cell r="J136">
            <v>192.60000000000005</v>
          </cell>
          <cell r="K136">
            <v>956.80000000000007</v>
          </cell>
          <cell r="L136">
            <v>1564.2</v>
          </cell>
          <cell r="M136">
            <v>192.6</v>
          </cell>
          <cell r="N136">
            <v>764.2</v>
          </cell>
        </row>
        <row r="137">
          <cell r="A137" t="str">
            <v>TLS122</v>
          </cell>
          <cell r="B137" t="str">
            <v>Sebar Jati Sdn Bhd</v>
          </cell>
          <cell r="C137">
            <v>10000</v>
          </cell>
          <cell r="D137">
            <v>4400</v>
          </cell>
          <cell r="H137">
            <v>4400</v>
          </cell>
          <cell r="I137">
            <v>6601.9</v>
          </cell>
          <cell r="J137" t="e">
            <v>#N/A</v>
          </cell>
          <cell r="K137">
            <v>4400</v>
          </cell>
          <cell r="L137">
            <v>6601.9</v>
          </cell>
          <cell r="M137">
            <v>0</v>
          </cell>
          <cell r="N137">
            <v>4400</v>
          </cell>
        </row>
        <row r="138">
          <cell r="A138" t="str">
            <v>TLS132</v>
          </cell>
          <cell r="B138" t="str">
            <v>Syarikat Sunny Enterprise</v>
          </cell>
          <cell r="C138">
            <v>15000</v>
          </cell>
          <cell r="D138">
            <v>990</v>
          </cell>
          <cell r="E138">
            <v>990</v>
          </cell>
          <cell r="I138">
            <v>162.80000000000001</v>
          </cell>
          <cell r="J138" t="e">
            <v>#N/A</v>
          </cell>
          <cell r="K138">
            <v>990</v>
          </cell>
          <cell r="L138">
            <v>162.80000000000001</v>
          </cell>
          <cell r="M138">
            <v>0</v>
          </cell>
          <cell r="N138">
            <v>990</v>
          </cell>
        </row>
        <row r="139">
          <cell r="A139" t="str">
            <v>TLS152</v>
          </cell>
          <cell r="B139" t="str">
            <v>Syarikat Hup Fung</v>
          </cell>
          <cell r="C139">
            <v>20000</v>
          </cell>
          <cell r="D139">
            <v>1896.2</v>
          </cell>
          <cell r="E139">
            <v>1896.2</v>
          </cell>
          <cell r="I139">
            <v>5200</v>
          </cell>
          <cell r="J139" t="e">
            <v>#N/A</v>
          </cell>
          <cell r="K139">
            <v>1896.2</v>
          </cell>
          <cell r="L139">
            <v>5200</v>
          </cell>
          <cell r="M139">
            <v>0</v>
          </cell>
          <cell r="N139">
            <v>1896.2</v>
          </cell>
        </row>
        <row r="140">
          <cell r="A140" t="str">
            <v>TLS162</v>
          </cell>
          <cell r="B140" t="str">
            <v>Sam Soon Enterprise</v>
          </cell>
          <cell r="C140">
            <v>8000</v>
          </cell>
          <cell r="D140">
            <v>2112</v>
          </cell>
          <cell r="E140">
            <v>829.5</v>
          </cell>
          <cell r="F140">
            <v>904.8</v>
          </cell>
          <cell r="G140">
            <v>377.7</v>
          </cell>
          <cell r="I140">
            <v>1879.2</v>
          </cell>
          <cell r="J140" t="e">
            <v>#N/A</v>
          </cell>
          <cell r="K140">
            <v>2112</v>
          </cell>
          <cell r="L140">
            <v>1879.2</v>
          </cell>
          <cell r="M140">
            <v>0</v>
          </cell>
          <cell r="N140">
            <v>2112</v>
          </cell>
        </row>
        <row r="141">
          <cell r="A141" t="str">
            <v>TLS172</v>
          </cell>
          <cell r="B141" t="str">
            <v>STL Enginering</v>
          </cell>
          <cell r="C141">
            <v>20000</v>
          </cell>
          <cell r="D141">
            <v>4436.6000000000004</v>
          </cell>
          <cell r="E141">
            <v>4436.6000000000004</v>
          </cell>
          <cell r="I141">
            <v>12947.8</v>
          </cell>
          <cell r="J141" t="e">
            <v>#N/A</v>
          </cell>
          <cell r="K141">
            <v>4436.6000000000004</v>
          </cell>
          <cell r="L141">
            <v>12947.8</v>
          </cell>
          <cell r="M141">
            <v>0</v>
          </cell>
          <cell r="N141">
            <v>4436.6000000000004</v>
          </cell>
        </row>
        <row r="142">
          <cell r="A142" t="str">
            <v>TLS192</v>
          </cell>
          <cell r="B142" t="str">
            <v>Sheong Huat Tyres And Batterie</v>
          </cell>
          <cell r="C142">
            <v>10000</v>
          </cell>
          <cell r="D142">
            <v>130</v>
          </cell>
          <cell r="E142">
            <v>130</v>
          </cell>
          <cell r="I142" t="e">
            <v>#N/A</v>
          </cell>
          <cell r="J142" t="e">
            <v>#N/A</v>
          </cell>
          <cell r="K142">
            <v>130</v>
          </cell>
          <cell r="L142">
            <v>0</v>
          </cell>
          <cell r="M142">
            <v>0</v>
          </cell>
          <cell r="N142">
            <v>130</v>
          </cell>
        </row>
        <row r="143">
          <cell r="A143" t="str">
            <v>TLT112</v>
          </cell>
          <cell r="B143" t="str">
            <v>Tuah Keemasan Sdn Bhd</v>
          </cell>
          <cell r="C143">
            <v>35000</v>
          </cell>
          <cell r="D143">
            <v>13099</v>
          </cell>
          <cell r="E143">
            <v>11793.8</v>
          </cell>
          <cell r="F143">
            <v>1305.2</v>
          </cell>
          <cell r="I143">
            <v>5839.1</v>
          </cell>
          <cell r="J143" t="e">
            <v>#N/A</v>
          </cell>
          <cell r="K143">
            <v>13099</v>
          </cell>
          <cell r="L143">
            <v>5839.1</v>
          </cell>
          <cell r="M143">
            <v>0</v>
          </cell>
          <cell r="N143">
            <v>13099</v>
          </cell>
        </row>
        <row r="144">
          <cell r="A144" t="str">
            <v>TLT121</v>
          </cell>
          <cell r="B144" t="str">
            <v>Tadek Sdn Bhd</v>
          </cell>
          <cell r="C144">
            <v>15000</v>
          </cell>
          <cell r="D144">
            <v>530</v>
          </cell>
          <cell r="E144">
            <v>530</v>
          </cell>
          <cell r="I144" t="e">
            <v>#N/A</v>
          </cell>
          <cell r="J144" t="e">
            <v>#N/A</v>
          </cell>
          <cell r="K144">
            <v>530</v>
          </cell>
          <cell r="L144">
            <v>0</v>
          </cell>
          <cell r="M144">
            <v>0</v>
          </cell>
          <cell r="N144">
            <v>530</v>
          </cell>
        </row>
        <row r="145">
          <cell r="A145" t="str">
            <v>TLT122</v>
          </cell>
          <cell r="B145" t="str">
            <v>Tadek Sdn Bhd</v>
          </cell>
          <cell r="C145">
            <v>30000</v>
          </cell>
          <cell r="D145">
            <v>6.5</v>
          </cell>
          <cell r="E145">
            <v>6.5</v>
          </cell>
          <cell r="I145" t="e">
            <v>#N/A</v>
          </cell>
          <cell r="J145" t="e">
            <v>#N/A</v>
          </cell>
          <cell r="K145">
            <v>6.5</v>
          </cell>
          <cell r="L145">
            <v>0</v>
          </cell>
          <cell r="M145">
            <v>0</v>
          </cell>
          <cell r="N145">
            <v>6.5</v>
          </cell>
        </row>
        <row r="146">
          <cell r="A146" t="str">
            <v>TLT142</v>
          </cell>
          <cell r="B146" t="str">
            <v>Tan &amp; Phang Development Co</v>
          </cell>
          <cell r="C146">
            <v>10000</v>
          </cell>
          <cell r="D146">
            <v>10883.6</v>
          </cell>
          <cell r="E146">
            <v>7368</v>
          </cell>
          <cell r="F146">
            <v>3515.6</v>
          </cell>
          <cell r="I146">
            <v>16938</v>
          </cell>
          <cell r="J146" t="e">
            <v>#N/A</v>
          </cell>
          <cell r="K146">
            <v>10883.6</v>
          </cell>
          <cell r="L146">
            <v>16938</v>
          </cell>
          <cell r="M146">
            <v>0</v>
          </cell>
          <cell r="N146">
            <v>10883.6</v>
          </cell>
        </row>
        <row r="147">
          <cell r="A147" t="str">
            <v>TLT152</v>
          </cell>
          <cell r="B147" t="str">
            <v>Tan Yan Moon</v>
          </cell>
          <cell r="C147">
            <v>10000</v>
          </cell>
          <cell r="D147">
            <v>16103.04</v>
          </cell>
          <cell r="E147">
            <v>696.74</v>
          </cell>
          <cell r="F147">
            <v>8291.9</v>
          </cell>
          <cell r="G147">
            <v>7114.4</v>
          </cell>
          <cell r="I147">
            <v>7568</v>
          </cell>
          <cell r="J147">
            <v>696.74</v>
          </cell>
          <cell r="K147">
            <v>16103.039999999999</v>
          </cell>
          <cell r="L147">
            <v>7568</v>
          </cell>
          <cell r="M147">
            <v>696.74</v>
          </cell>
          <cell r="N147">
            <v>15406.3</v>
          </cell>
        </row>
        <row r="148">
          <cell r="A148" t="str">
            <v>TLT162</v>
          </cell>
          <cell r="B148" t="str">
            <v>Syarikat Tolly Machinery</v>
          </cell>
          <cell r="C148">
            <v>10000</v>
          </cell>
          <cell r="D148">
            <v>405</v>
          </cell>
          <cell r="E148">
            <v>405</v>
          </cell>
          <cell r="I148">
            <v>1086</v>
          </cell>
          <cell r="J148" t="e">
            <v>#N/A</v>
          </cell>
          <cell r="K148">
            <v>405</v>
          </cell>
          <cell r="L148">
            <v>1086</v>
          </cell>
          <cell r="M148">
            <v>0</v>
          </cell>
          <cell r="N148">
            <v>405</v>
          </cell>
        </row>
        <row r="149">
          <cell r="A149" t="str">
            <v>TLT172</v>
          </cell>
          <cell r="B149" t="str">
            <v>T &amp; L Engineering And Contruct</v>
          </cell>
          <cell r="C149">
            <v>10000</v>
          </cell>
          <cell r="D149">
            <v>67</v>
          </cell>
          <cell r="E149">
            <v>67</v>
          </cell>
          <cell r="I149">
            <v>3400.1</v>
          </cell>
          <cell r="J149" t="e">
            <v>#N/A</v>
          </cell>
          <cell r="K149">
            <v>67</v>
          </cell>
          <cell r="L149">
            <v>3400.1</v>
          </cell>
          <cell r="M149">
            <v>0</v>
          </cell>
          <cell r="N149">
            <v>67</v>
          </cell>
        </row>
        <row r="150">
          <cell r="A150" t="str">
            <v>TLT191</v>
          </cell>
          <cell r="B150" t="str">
            <v>T S F Development Company</v>
          </cell>
          <cell r="C150">
            <v>5000</v>
          </cell>
          <cell r="D150">
            <v>1400</v>
          </cell>
          <cell r="E150">
            <v>1400</v>
          </cell>
          <cell r="I150" t="e">
            <v>#N/A</v>
          </cell>
          <cell r="J150" t="e">
            <v>#N/A</v>
          </cell>
          <cell r="K150">
            <v>1400</v>
          </cell>
          <cell r="L150">
            <v>0</v>
          </cell>
          <cell r="M150">
            <v>0</v>
          </cell>
          <cell r="N150">
            <v>1400</v>
          </cell>
        </row>
        <row r="151">
          <cell r="A151" t="str">
            <v>TLT192</v>
          </cell>
          <cell r="B151" t="str">
            <v>T S F Development Company</v>
          </cell>
          <cell r="C151">
            <v>20000</v>
          </cell>
          <cell r="D151">
            <v>15491.6</v>
          </cell>
          <cell r="E151">
            <v>14233.7</v>
          </cell>
          <cell r="F151">
            <v>1257.9000000000001</v>
          </cell>
          <cell r="I151" t="e">
            <v>#N/A</v>
          </cell>
          <cell r="J151" t="e">
            <v>#N/A</v>
          </cell>
          <cell r="K151">
            <v>15491.6</v>
          </cell>
          <cell r="L151">
            <v>0</v>
          </cell>
          <cell r="M151">
            <v>0</v>
          </cell>
          <cell r="N151">
            <v>15491.6</v>
          </cell>
        </row>
        <row r="152">
          <cell r="A152" t="str">
            <v>TLT202</v>
          </cell>
          <cell r="B152" t="str">
            <v>Tazan Sdn Bhd</v>
          </cell>
          <cell r="C152">
            <v>20000</v>
          </cell>
          <cell r="D152">
            <v>12724.65</v>
          </cell>
          <cell r="E152">
            <v>491</v>
          </cell>
          <cell r="F152">
            <v>8662.1</v>
          </cell>
          <cell r="G152">
            <v>3571.55</v>
          </cell>
          <cell r="I152" t="e">
            <v>#N/A</v>
          </cell>
          <cell r="J152" t="e">
            <v>#N/A</v>
          </cell>
          <cell r="K152">
            <v>12724.650000000001</v>
          </cell>
          <cell r="L152">
            <v>0</v>
          </cell>
          <cell r="M152">
            <v>0</v>
          </cell>
          <cell r="N152">
            <v>12724.650000000001</v>
          </cell>
        </row>
        <row r="153">
          <cell r="A153" t="str">
            <v>TLU102</v>
          </cell>
          <cell r="B153" t="str">
            <v>United Track Sdn Bhd</v>
          </cell>
          <cell r="C153">
            <v>20000</v>
          </cell>
          <cell r="D153">
            <v>4982</v>
          </cell>
          <cell r="E153">
            <v>4982</v>
          </cell>
          <cell r="I153">
            <v>3168.7</v>
          </cell>
          <cell r="J153" t="e">
            <v>#N/A</v>
          </cell>
          <cell r="K153">
            <v>4982</v>
          </cell>
          <cell r="L153">
            <v>3168.7</v>
          </cell>
          <cell r="M153">
            <v>0</v>
          </cell>
          <cell r="N153">
            <v>4982</v>
          </cell>
        </row>
        <row r="154">
          <cell r="A154" t="str">
            <v>TLV102</v>
          </cell>
          <cell r="B154" t="str">
            <v>Victory Development Co</v>
          </cell>
          <cell r="C154">
            <v>20000</v>
          </cell>
          <cell r="D154">
            <v>12848.9</v>
          </cell>
          <cell r="E154">
            <v>12848.9</v>
          </cell>
          <cell r="I154">
            <v>8886.4</v>
          </cell>
          <cell r="J154" t="e">
            <v>#N/A</v>
          </cell>
          <cell r="K154">
            <v>12848.9</v>
          </cell>
          <cell r="L154">
            <v>8886.4</v>
          </cell>
          <cell r="M154">
            <v>0</v>
          </cell>
          <cell r="N154">
            <v>12848.9</v>
          </cell>
        </row>
        <row r="155">
          <cell r="A155" t="str">
            <v>TLV112</v>
          </cell>
          <cell r="B155" t="str">
            <v>V W Enterprise</v>
          </cell>
          <cell r="C155">
            <v>10000</v>
          </cell>
          <cell r="D155">
            <v>12889.8</v>
          </cell>
          <cell r="E155">
            <v>12889.8</v>
          </cell>
          <cell r="I155">
            <v>12917</v>
          </cell>
          <cell r="J155" t="e">
            <v>#N/A</v>
          </cell>
          <cell r="K155">
            <v>12889.8</v>
          </cell>
          <cell r="L155">
            <v>12917</v>
          </cell>
          <cell r="M155">
            <v>0</v>
          </cell>
          <cell r="N155">
            <v>12889.8</v>
          </cell>
        </row>
        <row r="156">
          <cell r="A156" t="str">
            <v>TLV122</v>
          </cell>
          <cell r="B156" t="str">
            <v>Victory Enterprise</v>
          </cell>
          <cell r="C156">
            <v>5000</v>
          </cell>
          <cell r="D156">
            <v>1774.4</v>
          </cell>
          <cell r="E156">
            <v>1774.4</v>
          </cell>
          <cell r="I156" t="e">
            <v>#N/A</v>
          </cell>
          <cell r="J156" t="e">
            <v>#N/A</v>
          </cell>
          <cell r="K156">
            <v>1774.4</v>
          </cell>
          <cell r="L156">
            <v>0</v>
          </cell>
          <cell r="M156">
            <v>0</v>
          </cell>
          <cell r="N156">
            <v>1774.4</v>
          </cell>
        </row>
        <row r="157">
          <cell r="A157" t="str">
            <v>TLW102</v>
          </cell>
          <cell r="B157" t="str">
            <v>Wei Seng Development</v>
          </cell>
          <cell r="C157">
            <v>15000</v>
          </cell>
          <cell r="D157">
            <v>12887.8</v>
          </cell>
          <cell r="E157">
            <v>12887.8</v>
          </cell>
          <cell r="I157">
            <v>4863.1000000000004</v>
          </cell>
          <cell r="J157" t="e">
            <v>#N/A</v>
          </cell>
          <cell r="K157">
            <v>12887.8</v>
          </cell>
          <cell r="L157">
            <v>4863.1000000000004</v>
          </cell>
          <cell r="M157">
            <v>0</v>
          </cell>
          <cell r="N157">
            <v>12887.8</v>
          </cell>
        </row>
        <row r="159">
          <cell r="A159" t="str">
            <v>TLW142</v>
          </cell>
          <cell r="B159" t="str">
            <v>Wengcon Holdings Sdn Bhd</v>
          </cell>
          <cell r="C159">
            <v>50000</v>
          </cell>
          <cell r="D159">
            <v>7175.5</v>
          </cell>
          <cell r="E159">
            <v>7175.5</v>
          </cell>
          <cell r="I159">
            <v>10031.799999999999</v>
          </cell>
          <cell r="J159" t="e">
            <v>#N/A</v>
          </cell>
          <cell r="K159">
            <v>7175.5</v>
          </cell>
          <cell r="L159">
            <v>10031.799999999999</v>
          </cell>
          <cell r="M159">
            <v>0</v>
          </cell>
          <cell r="N159">
            <v>7175.5</v>
          </cell>
        </row>
        <row r="160">
          <cell r="A160" t="str">
            <v>TLW152</v>
          </cell>
          <cell r="B160" t="str">
            <v>Welltech Eng. Consultancy &amp; Se</v>
          </cell>
          <cell r="C160">
            <v>30000</v>
          </cell>
          <cell r="D160">
            <v>2129.5</v>
          </cell>
          <cell r="E160">
            <v>2129.5</v>
          </cell>
          <cell r="I160">
            <v>1102.5</v>
          </cell>
          <cell r="J160" t="e">
            <v>#N/A</v>
          </cell>
          <cell r="K160">
            <v>2129.5</v>
          </cell>
          <cell r="L160">
            <v>1102.5</v>
          </cell>
          <cell r="M160">
            <v>0</v>
          </cell>
          <cell r="N160">
            <v>2129.5</v>
          </cell>
        </row>
        <row r="161">
          <cell r="A161" t="str">
            <v>TLW162</v>
          </cell>
          <cell r="B161" t="str">
            <v>Wu Meng Fatt Enterprise</v>
          </cell>
          <cell r="C161">
            <v>10000</v>
          </cell>
          <cell r="D161">
            <v>6212.6</v>
          </cell>
          <cell r="E161">
            <v>6212.6</v>
          </cell>
          <cell r="I161" t="e">
            <v>#N/A</v>
          </cell>
          <cell r="J161" t="e">
            <v>#N/A</v>
          </cell>
          <cell r="K161">
            <v>6212.6</v>
          </cell>
          <cell r="L161">
            <v>0</v>
          </cell>
          <cell r="M161">
            <v>0</v>
          </cell>
          <cell r="N161">
            <v>6212.6</v>
          </cell>
        </row>
        <row r="162">
          <cell r="A162" t="str">
            <v>TLY112</v>
          </cell>
          <cell r="B162" t="str">
            <v>Yee Kong Enterprise</v>
          </cell>
          <cell r="C162">
            <v>10000</v>
          </cell>
          <cell r="D162">
            <v>5864.3</v>
          </cell>
          <cell r="E162">
            <v>5864.3</v>
          </cell>
          <cell r="I162">
            <v>8927.1</v>
          </cell>
          <cell r="J162">
            <v>440.96000000000004</v>
          </cell>
          <cell r="K162">
            <v>5864.3</v>
          </cell>
          <cell r="L162">
            <v>8927.1</v>
          </cell>
          <cell r="M162">
            <v>440.96</v>
          </cell>
          <cell r="N162">
            <v>5423.34</v>
          </cell>
        </row>
        <row r="163">
          <cell r="A163" t="str">
            <v>TLY132</v>
          </cell>
          <cell r="B163" t="str">
            <v>Syarikat Yun Fatt Sdn Bhd</v>
          </cell>
          <cell r="C163">
            <v>20000</v>
          </cell>
          <cell r="D163">
            <v>10308.4</v>
          </cell>
          <cell r="E163">
            <v>10308.4</v>
          </cell>
          <cell r="I163">
            <v>4667.3</v>
          </cell>
          <cell r="J163" t="e">
            <v>#N/A</v>
          </cell>
          <cell r="K163">
            <v>10308.4</v>
          </cell>
          <cell r="L163">
            <v>4667.3</v>
          </cell>
          <cell r="M163">
            <v>0</v>
          </cell>
          <cell r="N163">
            <v>10308.4</v>
          </cell>
        </row>
        <row r="164">
          <cell r="A164" t="str">
            <v>TLY142</v>
          </cell>
          <cell r="B164" t="str">
            <v>Yunyap Sdn Bhd</v>
          </cell>
          <cell r="C164">
            <v>10000</v>
          </cell>
          <cell r="D164">
            <v>133</v>
          </cell>
          <cell r="E164">
            <v>133</v>
          </cell>
          <cell r="I164">
            <v>1979</v>
          </cell>
          <cell r="J164" t="e">
            <v>#N/A</v>
          </cell>
          <cell r="K164">
            <v>133</v>
          </cell>
          <cell r="L164">
            <v>1979</v>
          </cell>
          <cell r="M164">
            <v>0</v>
          </cell>
          <cell r="N164">
            <v>133</v>
          </cell>
        </row>
        <row r="165">
          <cell r="A165" t="str">
            <v>TSA111</v>
          </cell>
          <cell r="B165" t="str">
            <v>Andikah Jaya Sdn Bhd</v>
          </cell>
          <cell r="C165">
            <v>5000</v>
          </cell>
          <cell r="D165">
            <v>114975</v>
          </cell>
          <cell r="E165">
            <v>114975</v>
          </cell>
          <cell r="I165" t="e">
            <v>#N/A</v>
          </cell>
          <cell r="J165" t="e">
            <v>#N/A</v>
          </cell>
          <cell r="K165">
            <v>114975</v>
          </cell>
          <cell r="L165">
            <v>0</v>
          </cell>
          <cell r="M165">
            <v>0</v>
          </cell>
          <cell r="N165">
            <v>114975</v>
          </cell>
        </row>
        <row r="166">
          <cell r="A166" t="str">
            <v>TSA112</v>
          </cell>
          <cell r="B166" t="str">
            <v>Andikah Jaya Sdn Bhd</v>
          </cell>
          <cell r="C166">
            <v>10000</v>
          </cell>
          <cell r="D166">
            <v>39717.4</v>
          </cell>
          <cell r="E166">
            <v>39717.4</v>
          </cell>
          <cell r="I166" t="e">
            <v>#N/A</v>
          </cell>
          <cell r="J166" t="e">
            <v>#N/A</v>
          </cell>
          <cell r="K166">
            <v>39717.4</v>
          </cell>
          <cell r="L166">
            <v>0</v>
          </cell>
          <cell r="M166">
            <v>0</v>
          </cell>
          <cell r="N166">
            <v>39717.4</v>
          </cell>
        </row>
        <row r="167">
          <cell r="A167" t="str">
            <v>TSC102</v>
          </cell>
          <cell r="B167" t="str">
            <v>Syarikat Chen Lip Contractor</v>
          </cell>
          <cell r="C167">
            <v>10000</v>
          </cell>
          <cell r="D167">
            <v>6607.4</v>
          </cell>
          <cell r="E167">
            <v>6607.4</v>
          </cell>
          <cell r="I167" t="e">
            <v>#N/A</v>
          </cell>
          <cell r="J167" t="e">
            <v>#N/A</v>
          </cell>
          <cell r="K167">
            <v>6607.4</v>
          </cell>
          <cell r="L167">
            <v>0</v>
          </cell>
          <cell r="M167">
            <v>0</v>
          </cell>
          <cell r="N167">
            <v>6607.4</v>
          </cell>
        </row>
        <row r="168">
          <cell r="A168" t="str">
            <v>TSE102</v>
          </cell>
          <cell r="B168" t="str">
            <v>Everbest Enterprise</v>
          </cell>
          <cell r="C168">
            <v>10000</v>
          </cell>
          <cell r="D168">
            <v>9634</v>
          </cell>
          <cell r="E168">
            <v>9634</v>
          </cell>
          <cell r="I168" t="e">
            <v>#N/A</v>
          </cell>
          <cell r="J168" t="e">
            <v>#N/A</v>
          </cell>
          <cell r="K168">
            <v>9634</v>
          </cell>
          <cell r="L168">
            <v>0</v>
          </cell>
          <cell r="M168">
            <v>0</v>
          </cell>
          <cell r="N168">
            <v>9634</v>
          </cell>
        </row>
        <row r="169">
          <cell r="A169" t="str">
            <v>TSH101</v>
          </cell>
          <cell r="B169" t="str">
            <v>Hasil Pasifik Sdn Bhd</v>
          </cell>
          <cell r="C169">
            <v>5000</v>
          </cell>
          <cell r="D169">
            <v>5945</v>
          </cell>
          <cell r="E169">
            <v>5945</v>
          </cell>
          <cell r="I169" t="e">
            <v>#N/A</v>
          </cell>
          <cell r="J169" t="e">
            <v>#N/A</v>
          </cell>
          <cell r="K169">
            <v>5945</v>
          </cell>
          <cell r="L169">
            <v>0</v>
          </cell>
          <cell r="M169">
            <v>0</v>
          </cell>
          <cell r="N169">
            <v>5945</v>
          </cell>
        </row>
        <row r="170">
          <cell r="A170" t="str">
            <v>TSL102</v>
          </cell>
          <cell r="B170" t="str">
            <v>Locus Spares</v>
          </cell>
          <cell r="C170">
            <v>4000</v>
          </cell>
          <cell r="I170" t="e">
            <v>#N/A</v>
          </cell>
          <cell r="J170" t="e">
            <v>#N/A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 t="str">
            <v>TSL111</v>
          </cell>
          <cell r="B171" t="str">
            <v>Leong Lip Koh</v>
          </cell>
          <cell r="C171">
            <v>2000</v>
          </cell>
          <cell r="D171">
            <v>1118.7</v>
          </cell>
          <cell r="H171">
            <v>1118.7</v>
          </cell>
          <cell r="I171">
            <v>1118.7</v>
          </cell>
          <cell r="J171" t="e">
            <v>#N/A</v>
          </cell>
          <cell r="K171">
            <v>1118.7</v>
          </cell>
          <cell r="L171">
            <v>1118.7</v>
          </cell>
          <cell r="M171">
            <v>0</v>
          </cell>
          <cell r="N171">
            <v>1118.7</v>
          </cell>
        </row>
        <row r="172">
          <cell r="A172" t="str">
            <v>TSL112</v>
          </cell>
          <cell r="B172" t="str">
            <v>Leong Lip Koh</v>
          </cell>
          <cell r="C172">
            <v>14000</v>
          </cell>
          <cell r="D172">
            <v>967.3</v>
          </cell>
          <cell r="H172">
            <v>967.3</v>
          </cell>
          <cell r="I172">
            <v>967.3</v>
          </cell>
          <cell r="J172" t="e">
            <v>#N/A</v>
          </cell>
          <cell r="K172">
            <v>967.3</v>
          </cell>
          <cell r="L172">
            <v>967.3</v>
          </cell>
          <cell r="M172">
            <v>0</v>
          </cell>
          <cell r="N172">
            <v>967.3</v>
          </cell>
        </row>
        <row r="173">
          <cell r="A173" t="str">
            <v>TSM102</v>
          </cell>
          <cell r="B173" t="str">
            <v>Maxpalm Sdn Bhd</v>
          </cell>
          <cell r="C173">
            <v>24000</v>
          </cell>
          <cell r="G173">
            <v>57.86</v>
          </cell>
          <cell r="H173">
            <v>-57.86</v>
          </cell>
          <cell r="I173">
            <v>4091.28</v>
          </cell>
          <cell r="J173">
            <v>0</v>
          </cell>
          <cell r="K173">
            <v>0</v>
          </cell>
          <cell r="L173">
            <v>4091.28</v>
          </cell>
          <cell r="M173">
            <v>0</v>
          </cell>
          <cell r="N173">
            <v>0</v>
          </cell>
        </row>
        <row r="174">
          <cell r="A174" t="str">
            <v>TSP102</v>
          </cell>
          <cell r="B174" t="str">
            <v>Pensa Tractors Supply Sdn Bhd</v>
          </cell>
          <cell r="C174">
            <v>10000</v>
          </cell>
          <cell r="D174">
            <v>8948.6</v>
          </cell>
          <cell r="E174">
            <v>8948.6</v>
          </cell>
          <cell r="I174">
            <v>3577.2</v>
          </cell>
          <cell r="J174" t="e">
            <v>#N/A</v>
          </cell>
          <cell r="K174">
            <v>8948.6</v>
          </cell>
          <cell r="L174">
            <v>3577.2</v>
          </cell>
          <cell r="M174">
            <v>0</v>
          </cell>
          <cell r="N174">
            <v>8948.6</v>
          </cell>
        </row>
        <row r="175">
          <cell r="A175" t="str">
            <v>TSP111</v>
          </cell>
          <cell r="B175" t="str">
            <v>Sykt Pertanian Khoon Siah Sdn</v>
          </cell>
          <cell r="C175">
            <v>50000</v>
          </cell>
          <cell r="D175">
            <v>37226</v>
          </cell>
          <cell r="E175">
            <v>37226</v>
          </cell>
          <cell r="I175">
            <v>16223.2</v>
          </cell>
          <cell r="J175" t="e">
            <v>#N/A</v>
          </cell>
          <cell r="K175">
            <v>37226</v>
          </cell>
          <cell r="L175">
            <v>16223.2</v>
          </cell>
          <cell r="M175">
            <v>0</v>
          </cell>
          <cell r="N175">
            <v>37226</v>
          </cell>
        </row>
        <row r="176">
          <cell r="A176" t="str">
            <v>TSP112</v>
          </cell>
          <cell r="B176" t="str">
            <v>Sykt Pertanian Khoon Siah Sdn</v>
          </cell>
          <cell r="C176">
            <v>50000</v>
          </cell>
          <cell r="D176">
            <v>80381.03</v>
          </cell>
          <cell r="E176">
            <v>80381.03</v>
          </cell>
          <cell r="I176">
            <v>7420</v>
          </cell>
          <cell r="J176" t="e">
            <v>#N/A</v>
          </cell>
          <cell r="K176">
            <v>80381.03</v>
          </cell>
          <cell r="L176">
            <v>7420</v>
          </cell>
          <cell r="M176">
            <v>0</v>
          </cell>
          <cell r="N176">
            <v>80381.03</v>
          </cell>
        </row>
        <row r="177">
          <cell r="A177" t="str">
            <v>TSS102</v>
          </cell>
          <cell r="B177" t="str">
            <v>Sinsantrac Sdn Bhd</v>
          </cell>
          <cell r="C177">
            <v>50000</v>
          </cell>
          <cell r="D177">
            <v>3624.1</v>
          </cell>
          <cell r="E177">
            <v>3624.1</v>
          </cell>
          <cell r="I177">
            <v>0</v>
          </cell>
          <cell r="J177" t="e">
            <v>#N/A</v>
          </cell>
          <cell r="K177">
            <v>3624.1</v>
          </cell>
          <cell r="L177">
            <v>0</v>
          </cell>
          <cell r="M177">
            <v>0</v>
          </cell>
          <cell r="N177">
            <v>3624.1</v>
          </cell>
        </row>
        <row r="178">
          <cell r="A178" t="str">
            <v>TSS112</v>
          </cell>
          <cell r="B178" t="str">
            <v>Sim Lim Development</v>
          </cell>
          <cell r="C178">
            <v>5000</v>
          </cell>
          <cell r="D178">
            <v>3536.82</v>
          </cell>
          <cell r="E178">
            <v>411.67</v>
          </cell>
          <cell r="F178">
            <v>221.75</v>
          </cell>
          <cell r="G178">
            <v>282.39999999999998</v>
          </cell>
          <cell r="H178">
            <v>2621</v>
          </cell>
          <cell r="I178">
            <v>4621</v>
          </cell>
          <cell r="J178">
            <v>633.41999999999996</v>
          </cell>
          <cell r="K178">
            <v>3536.82</v>
          </cell>
          <cell r="L178">
            <v>4621</v>
          </cell>
          <cell r="M178">
            <v>633.41999999999996</v>
          </cell>
          <cell r="N178">
            <v>2903.4</v>
          </cell>
        </row>
        <row r="179">
          <cell r="A179" t="str">
            <v>TSS121</v>
          </cell>
          <cell r="B179" t="str">
            <v>Syn Kiong Properties Sdn Bhd</v>
          </cell>
          <cell r="C179">
            <v>40000</v>
          </cell>
          <cell r="D179">
            <v>32295.1</v>
          </cell>
          <cell r="E179">
            <v>32295.1</v>
          </cell>
          <cell r="I179">
            <v>8000</v>
          </cell>
          <cell r="J179" t="e">
            <v>#N/A</v>
          </cell>
          <cell r="K179">
            <v>32295.1</v>
          </cell>
          <cell r="L179">
            <v>8000</v>
          </cell>
          <cell r="M179">
            <v>0</v>
          </cell>
          <cell r="N179">
            <v>32295.1</v>
          </cell>
        </row>
        <row r="180">
          <cell r="A180" t="str">
            <v>TSS122</v>
          </cell>
          <cell r="B180" t="str">
            <v>Syn Kiong Properties Sdn Bhd</v>
          </cell>
          <cell r="C180">
            <v>90000</v>
          </cell>
          <cell r="D180">
            <v>91855</v>
          </cell>
          <cell r="E180">
            <v>91855</v>
          </cell>
          <cell r="I180">
            <v>47000.65</v>
          </cell>
          <cell r="J180">
            <v>3300</v>
          </cell>
          <cell r="K180">
            <v>91855</v>
          </cell>
          <cell r="L180">
            <v>47000.65</v>
          </cell>
          <cell r="M180">
            <v>3300</v>
          </cell>
          <cell r="N180">
            <v>88555</v>
          </cell>
        </row>
        <row r="181">
          <cell r="A181" t="str">
            <v>TSS132</v>
          </cell>
          <cell r="B181" t="str">
            <v>Soon Nyen Enterprise</v>
          </cell>
          <cell r="C181">
            <v>30000</v>
          </cell>
          <cell r="D181">
            <v>5846.95</v>
          </cell>
          <cell r="E181">
            <v>1070.7</v>
          </cell>
          <cell r="G181">
            <v>3684.8</v>
          </cell>
          <cell r="H181">
            <v>1091.45</v>
          </cell>
          <cell r="I181">
            <v>13296.45</v>
          </cell>
          <cell r="J181" t="e">
            <v>#N/A</v>
          </cell>
          <cell r="K181">
            <v>5846.95</v>
          </cell>
          <cell r="L181">
            <v>13296.45</v>
          </cell>
          <cell r="M181">
            <v>0</v>
          </cell>
          <cell r="N181">
            <v>5846.95</v>
          </cell>
        </row>
        <row r="182">
          <cell r="A182" t="str">
            <v>TSY101</v>
          </cell>
          <cell r="B182" t="str">
            <v>Yun Hing (Sabah) Sdn Bhd</v>
          </cell>
          <cell r="C182">
            <v>5000</v>
          </cell>
          <cell r="D182">
            <v>5176</v>
          </cell>
          <cell r="E182">
            <v>5176</v>
          </cell>
          <cell r="I182" t="e">
            <v>#N/A</v>
          </cell>
          <cell r="J182" t="e">
            <v>#N/A</v>
          </cell>
          <cell r="K182">
            <v>5176</v>
          </cell>
          <cell r="L182">
            <v>0</v>
          </cell>
          <cell r="M182">
            <v>0</v>
          </cell>
          <cell r="N182">
            <v>5176</v>
          </cell>
        </row>
        <row r="183">
          <cell r="A183" t="str">
            <v>TTA102</v>
          </cell>
          <cell r="B183" t="str">
            <v>Aturmaju (S) Holding Sdn Bhd</v>
          </cell>
          <cell r="C183">
            <v>20000</v>
          </cell>
          <cell r="D183">
            <v>1997.5</v>
          </cell>
          <cell r="G183">
            <v>144</v>
          </cell>
          <cell r="H183">
            <v>1853.5</v>
          </cell>
          <cell r="I183">
            <v>1853.5</v>
          </cell>
          <cell r="J183" t="e">
            <v>#N/A</v>
          </cell>
          <cell r="K183">
            <v>1997.5</v>
          </cell>
          <cell r="L183">
            <v>1853.5</v>
          </cell>
          <cell r="M183">
            <v>0</v>
          </cell>
          <cell r="N183">
            <v>1997.5</v>
          </cell>
        </row>
        <row r="184">
          <cell r="A184" t="str">
            <v>TTA122</v>
          </cell>
          <cell r="B184" t="str">
            <v>Aturmaju (S) Holding Sdn Bhd (</v>
          </cell>
          <cell r="C184">
            <v>15000</v>
          </cell>
          <cell r="D184">
            <v>1728.5</v>
          </cell>
          <cell r="H184">
            <v>1728.5</v>
          </cell>
          <cell r="I184">
            <v>6780.1</v>
          </cell>
          <cell r="J184" t="e">
            <v>#N/A</v>
          </cell>
          <cell r="K184">
            <v>1728.5</v>
          </cell>
          <cell r="L184">
            <v>6780.1</v>
          </cell>
          <cell r="M184">
            <v>0</v>
          </cell>
          <cell r="N184">
            <v>1728.5</v>
          </cell>
        </row>
        <row r="185">
          <cell r="A185" t="str">
            <v>TTA131</v>
          </cell>
          <cell r="B185" t="str">
            <v>Aksi Perwira Sdn Bhd</v>
          </cell>
          <cell r="C185">
            <v>4000</v>
          </cell>
          <cell r="D185">
            <v>4700</v>
          </cell>
          <cell r="E185">
            <v>4700</v>
          </cell>
          <cell r="I185">
            <v>1587.2</v>
          </cell>
          <cell r="J185">
            <v>0</v>
          </cell>
          <cell r="K185">
            <v>4700</v>
          </cell>
          <cell r="L185">
            <v>1587.2</v>
          </cell>
          <cell r="M185">
            <v>0</v>
          </cell>
          <cell r="N185">
            <v>4700</v>
          </cell>
        </row>
        <row r="186">
          <cell r="A186" t="str">
            <v>TTA132</v>
          </cell>
          <cell r="B186" t="str">
            <v>Aksi Perwira Sdn Bhd</v>
          </cell>
          <cell r="C186">
            <v>6000</v>
          </cell>
          <cell r="D186">
            <v>16492.7</v>
          </cell>
          <cell r="E186">
            <v>6824.9</v>
          </cell>
          <cell r="F186">
            <v>9367.7999999999993</v>
          </cell>
          <cell r="G186">
            <v>300</v>
          </cell>
          <cell r="I186">
            <v>3913.24</v>
          </cell>
          <cell r="J186">
            <v>0</v>
          </cell>
          <cell r="K186">
            <v>16492.699999999997</v>
          </cell>
          <cell r="L186">
            <v>3913.24</v>
          </cell>
          <cell r="M186">
            <v>0</v>
          </cell>
          <cell r="N186">
            <v>16492.699999999997</v>
          </cell>
        </row>
        <row r="187">
          <cell r="A187" t="str">
            <v>TTA142</v>
          </cell>
          <cell r="B187" t="str">
            <v>Andum Sdn Bhd</v>
          </cell>
          <cell r="C187">
            <v>15000</v>
          </cell>
          <cell r="D187">
            <v>4.5</v>
          </cell>
          <cell r="E187">
            <v>4.5</v>
          </cell>
          <cell r="I187" t="e">
            <v>#N/A</v>
          </cell>
          <cell r="J187" t="e">
            <v>#N/A</v>
          </cell>
          <cell r="K187">
            <v>4.5</v>
          </cell>
          <cell r="L187">
            <v>0</v>
          </cell>
          <cell r="M187">
            <v>0</v>
          </cell>
          <cell r="N187">
            <v>4.5</v>
          </cell>
        </row>
        <row r="188">
          <cell r="A188" t="str">
            <v>TTA151</v>
          </cell>
          <cell r="B188" t="str">
            <v>Aneka kerjaya Sdn Bhd</v>
          </cell>
          <cell r="C188">
            <v>5000</v>
          </cell>
          <cell r="D188">
            <v>10776.2</v>
          </cell>
          <cell r="E188">
            <v>10776.2</v>
          </cell>
          <cell r="I188">
            <v>11356.1</v>
          </cell>
          <cell r="J188" t="e">
            <v>#N/A</v>
          </cell>
          <cell r="K188">
            <v>10776.2</v>
          </cell>
          <cell r="L188">
            <v>11356.1</v>
          </cell>
          <cell r="M188">
            <v>0</v>
          </cell>
          <cell r="N188">
            <v>10776.2</v>
          </cell>
        </row>
        <row r="189">
          <cell r="A189" t="str">
            <v>TTA152</v>
          </cell>
          <cell r="B189" t="str">
            <v>Aneka Kerjaya Sdn Bhd</v>
          </cell>
          <cell r="C189">
            <v>15000</v>
          </cell>
          <cell r="D189">
            <v>17727.900000000001</v>
          </cell>
          <cell r="E189">
            <v>11522.9</v>
          </cell>
          <cell r="F189">
            <v>1198.5999999999999</v>
          </cell>
          <cell r="G189">
            <v>3086.5</v>
          </cell>
          <cell r="H189">
            <v>1919.9</v>
          </cell>
          <cell r="I189">
            <v>13671.5</v>
          </cell>
          <cell r="J189" t="e">
            <v>#N/A</v>
          </cell>
          <cell r="K189">
            <v>17727.900000000001</v>
          </cell>
          <cell r="L189">
            <v>13671.5</v>
          </cell>
          <cell r="M189">
            <v>0</v>
          </cell>
          <cell r="N189">
            <v>17727.900000000001</v>
          </cell>
        </row>
        <row r="190">
          <cell r="A190" t="str">
            <v>TTA161</v>
          </cell>
          <cell r="B190" t="str">
            <v>A K Liew</v>
          </cell>
          <cell r="I190">
            <v>6920</v>
          </cell>
          <cell r="J190">
            <v>528.35</v>
          </cell>
          <cell r="K190">
            <v>0</v>
          </cell>
          <cell r="L190">
            <v>6920</v>
          </cell>
          <cell r="M190">
            <v>528.35</v>
          </cell>
          <cell r="N190">
            <v>-528.35</v>
          </cell>
        </row>
        <row r="191">
          <cell r="A191" t="str">
            <v>TTA162</v>
          </cell>
          <cell r="B191" t="str">
            <v>A K Liew</v>
          </cell>
          <cell r="C191">
            <v>15000</v>
          </cell>
          <cell r="D191">
            <v>14989.6</v>
          </cell>
          <cell r="E191">
            <v>284.72000000000003</v>
          </cell>
          <cell r="F191">
            <v>638.49</v>
          </cell>
          <cell r="G191">
            <v>208.64</v>
          </cell>
          <cell r="H191">
            <v>13857.75</v>
          </cell>
          <cell r="I191">
            <v>13909.4</v>
          </cell>
          <cell r="J191">
            <v>1065.25</v>
          </cell>
          <cell r="K191">
            <v>14989.6</v>
          </cell>
          <cell r="L191">
            <v>13909.4</v>
          </cell>
          <cell r="M191">
            <v>1065.25</v>
          </cell>
          <cell r="N191">
            <v>13924.35</v>
          </cell>
        </row>
        <row r="192">
          <cell r="A192" t="str">
            <v>TTA171</v>
          </cell>
          <cell r="B192" t="str">
            <v>Affinity Marvel Sdn Bhd</v>
          </cell>
          <cell r="C192">
            <v>25000</v>
          </cell>
          <cell r="D192">
            <v>38871</v>
          </cell>
          <cell r="E192">
            <v>288</v>
          </cell>
          <cell r="F192">
            <v>8672</v>
          </cell>
          <cell r="G192">
            <v>29911</v>
          </cell>
          <cell r="I192" t="e">
            <v>#N/A</v>
          </cell>
          <cell r="J192" t="e">
            <v>#N/A</v>
          </cell>
          <cell r="K192">
            <v>38871</v>
          </cell>
          <cell r="L192">
            <v>0</v>
          </cell>
          <cell r="M192">
            <v>0</v>
          </cell>
          <cell r="N192">
            <v>38871</v>
          </cell>
        </row>
        <row r="193">
          <cell r="A193" t="str">
            <v>TTA172</v>
          </cell>
          <cell r="B193" t="str">
            <v>Affinity Marvel Sdn Bhd</v>
          </cell>
          <cell r="C193">
            <v>50000</v>
          </cell>
          <cell r="D193">
            <v>15768.5</v>
          </cell>
          <cell r="E193">
            <v>3060.3</v>
          </cell>
          <cell r="F193">
            <v>12708.2</v>
          </cell>
          <cell r="I193" t="e">
            <v>#N/A</v>
          </cell>
          <cell r="J193" t="e">
            <v>#N/A</v>
          </cell>
          <cell r="K193">
            <v>15768.5</v>
          </cell>
          <cell r="L193">
            <v>0</v>
          </cell>
          <cell r="M193">
            <v>0</v>
          </cell>
          <cell r="N193">
            <v>15768.5</v>
          </cell>
        </row>
        <row r="194">
          <cell r="A194" t="str">
            <v>TTA182</v>
          </cell>
          <cell r="B194" t="str">
            <v>A Tsen &amp; Co</v>
          </cell>
          <cell r="C194">
            <v>5000</v>
          </cell>
          <cell r="D194">
            <v>2500</v>
          </cell>
          <cell r="E194">
            <v>2500</v>
          </cell>
          <cell r="I194" t="e">
            <v>#N/A</v>
          </cell>
          <cell r="J194" t="e">
            <v>#N/A</v>
          </cell>
          <cell r="K194">
            <v>2500</v>
          </cell>
          <cell r="L194">
            <v>0</v>
          </cell>
          <cell r="M194">
            <v>0</v>
          </cell>
          <cell r="N194">
            <v>2500</v>
          </cell>
        </row>
        <row r="195">
          <cell r="A195" t="str">
            <v>TTA191</v>
          </cell>
          <cell r="B195" t="str">
            <v>Arena Rahmat Sdn Bhd</v>
          </cell>
          <cell r="C195">
            <v>10000</v>
          </cell>
          <cell r="D195">
            <v>2070</v>
          </cell>
          <cell r="E195">
            <v>2070</v>
          </cell>
          <cell r="I195" t="e">
            <v>#N/A</v>
          </cell>
          <cell r="J195" t="e">
            <v>#N/A</v>
          </cell>
          <cell r="K195">
            <v>2070</v>
          </cell>
          <cell r="L195">
            <v>0</v>
          </cell>
          <cell r="M195">
            <v>0</v>
          </cell>
          <cell r="N195">
            <v>2070</v>
          </cell>
        </row>
        <row r="196">
          <cell r="A196" t="str">
            <v>TTB102</v>
          </cell>
          <cell r="B196" t="str">
            <v>Bisamaju Enterprise</v>
          </cell>
          <cell r="C196">
            <v>13000</v>
          </cell>
          <cell r="I196">
            <v>0</v>
          </cell>
          <cell r="J196" t="e">
            <v>#N/A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A197" t="str">
            <v>TTC112</v>
          </cell>
          <cell r="B197" t="str">
            <v>Chong Su Yun</v>
          </cell>
          <cell r="C197">
            <v>15000</v>
          </cell>
          <cell r="D197">
            <v>3038.52</v>
          </cell>
          <cell r="E197">
            <v>608.76</v>
          </cell>
          <cell r="F197">
            <v>321.45999999999998</v>
          </cell>
          <cell r="H197">
            <v>2108.3000000000002</v>
          </cell>
          <cell r="I197">
            <v>7214.3</v>
          </cell>
          <cell r="J197">
            <v>930.22</v>
          </cell>
          <cell r="K197">
            <v>3038.5200000000004</v>
          </cell>
          <cell r="L197">
            <v>7214.3</v>
          </cell>
          <cell r="M197">
            <v>930.22</v>
          </cell>
          <cell r="N197">
            <v>2108.3000000000002</v>
          </cell>
        </row>
        <row r="198">
          <cell r="A198" t="str">
            <v>TTC121</v>
          </cell>
          <cell r="B198" t="str">
            <v>Chow En Shen</v>
          </cell>
          <cell r="C198">
            <v>20000</v>
          </cell>
          <cell r="D198">
            <v>21398.400000000001</v>
          </cell>
          <cell r="E198">
            <v>3350</v>
          </cell>
          <cell r="F198">
            <v>7420</v>
          </cell>
          <cell r="G198">
            <v>10628.4</v>
          </cell>
          <cell r="I198">
            <v>39256</v>
          </cell>
          <cell r="J198" t="e">
            <v>#N/A</v>
          </cell>
          <cell r="K198">
            <v>21398.400000000001</v>
          </cell>
          <cell r="L198">
            <v>39256</v>
          </cell>
          <cell r="M198">
            <v>0</v>
          </cell>
          <cell r="N198">
            <v>21398.400000000001</v>
          </cell>
        </row>
        <row r="199">
          <cell r="A199" t="str">
            <v>TTC122</v>
          </cell>
          <cell r="B199" t="str">
            <v>Chow En Shen</v>
          </cell>
          <cell r="C199">
            <v>30000</v>
          </cell>
          <cell r="D199">
            <v>100099.3</v>
          </cell>
          <cell r="E199">
            <v>4113.5</v>
          </cell>
          <cell r="F199">
            <v>14538.8</v>
          </cell>
          <cell r="G199">
            <v>22593.3</v>
          </cell>
          <cell r="H199">
            <v>58853.7</v>
          </cell>
          <cell r="I199">
            <v>70288.7</v>
          </cell>
          <cell r="J199" t="e">
            <v>#N/A</v>
          </cell>
          <cell r="K199">
            <v>100099.29999999999</v>
          </cell>
          <cell r="L199">
            <v>70288.7</v>
          </cell>
          <cell r="M199">
            <v>0</v>
          </cell>
          <cell r="N199">
            <v>100099.29999999999</v>
          </cell>
        </row>
        <row r="200">
          <cell r="A200" t="str">
            <v>TTC152</v>
          </cell>
          <cell r="B200" t="str">
            <v>Chin Kon Fatt</v>
          </cell>
          <cell r="C200">
            <v>8000</v>
          </cell>
          <cell r="D200">
            <v>9719.0499999999993</v>
          </cell>
          <cell r="E200">
            <v>744.35</v>
          </cell>
          <cell r="F200">
            <v>8974.7000000000007</v>
          </cell>
          <cell r="I200">
            <v>1146</v>
          </cell>
          <cell r="J200">
            <v>744.35</v>
          </cell>
          <cell r="K200">
            <v>9719.0500000000011</v>
          </cell>
          <cell r="L200">
            <v>1146</v>
          </cell>
          <cell r="M200">
            <v>744.35</v>
          </cell>
          <cell r="N200">
            <v>8974.7000000000007</v>
          </cell>
        </row>
        <row r="201">
          <cell r="A201" t="str">
            <v>TTC172</v>
          </cell>
          <cell r="B201" t="str">
            <v>Chung Pan Parts &amp; Service</v>
          </cell>
          <cell r="C201">
            <v>20000</v>
          </cell>
          <cell r="D201">
            <v>53</v>
          </cell>
          <cell r="F201">
            <v>53</v>
          </cell>
          <cell r="I201">
            <v>1051</v>
          </cell>
          <cell r="J201" t="e">
            <v>#N/A</v>
          </cell>
          <cell r="K201">
            <v>53</v>
          </cell>
          <cell r="L201">
            <v>1051</v>
          </cell>
          <cell r="M201">
            <v>0</v>
          </cell>
          <cell r="N201">
            <v>53</v>
          </cell>
        </row>
        <row r="202">
          <cell r="A202" t="str">
            <v>TTC181</v>
          </cell>
          <cell r="B202" t="str">
            <v>Cahaya Enterprise</v>
          </cell>
          <cell r="C202">
            <v>20000</v>
          </cell>
          <cell r="D202">
            <v>3990</v>
          </cell>
          <cell r="E202">
            <v>3990</v>
          </cell>
          <cell r="I202">
            <v>27630.3</v>
          </cell>
          <cell r="J202" t="e">
            <v>#N/A</v>
          </cell>
          <cell r="K202">
            <v>3990</v>
          </cell>
          <cell r="L202">
            <v>27630.3</v>
          </cell>
          <cell r="M202">
            <v>0</v>
          </cell>
          <cell r="N202">
            <v>3990</v>
          </cell>
        </row>
        <row r="203">
          <cell r="A203" t="str">
            <v>TTC182</v>
          </cell>
          <cell r="B203" t="str">
            <v>Cahaya Enterprise</v>
          </cell>
          <cell r="C203">
            <v>30000</v>
          </cell>
          <cell r="D203">
            <v>19099.900000000001</v>
          </cell>
          <cell r="E203">
            <v>973</v>
          </cell>
          <cell r="F203">
            <v>3490.1</v>
          </cell>
          <cell r="G203">
            <v>4638.1000000000004</v>
          </cell>
          <cell r="H203">
            <v>9998.7000000000007</v>
          </cell>
          <cell r="I203">
            <v>19998.7</v>
          </cell>
          <cell r="J203" t="e">
            <v>#N/A</v>
          </cell>
          <cell r="K203">
            <v>19099.900000000001</v>
          </cell>
          <cell r="L203">
            <v>19998.7</v>
          </cell>
          <cell r="M203">
            <v>0</v>
          </cell>
          <cell r="N203">
            <v>19099.900000000001</v>
          </cell>
        </row>
        <row r="204">
          <cell r="A204" t="str">
            <v>TTC191</v>
          </cell>
          <cell r="B204" t="str">
            <v>Chong Fung Kiong</v>
          </cell>
          <cell r="C204">
            <v>8000</v>
          </cell>
          <cell r="D204">
            <v>5951.2</v>
          </cell>
          <cell r="E204">
            <v>5951.2</v>
          </cell>
          <cell r="I204" t="e">
            <v>#N/A</v>
          </cell>
          <cell r="J204" t="e">
            <v>#N/A</v>
          </cell>
          <cell r="K204">
            <v>5951.2</v>
          </cell>
          <cell r="L204">
            <v>0</v>
          </cell>
          <cell r="M204">
            <v>0</v>
          </cell>
          <cell r="N204">
            <v>5951.2</v>
          </cell>
        </row>
        <row r="205">
          <cell r="A205" t="str">
            <v>TTC192</v>
          </cell>
          <cell r="B205" t="str">
            <v>Chong Fung Kiong</v>
          </cell>
          <cell r="C205">
            <v>2000</v>
          </cell>
          <cell r="D205">
            <v>601</v>
          </cell>
          <cell r="E205">
            <v>601</v>
          </cell>
          <cell r="I205" t="e">
            <v>#N/A</v>
          </cell>
          <cell r="J205" t="e">
            <v>#N/A</v>
          </cell>
          <cell r="K205">
            <v>601</v>
          </cell>
          <cell r="L205">
            <v>0</v>
          </cell>
          <cell r="M205">
            <v>0</v>
          </cell>
          <cell r="N205">
            <v>601</v>
          </cell>
        </row>
        <row r="206">
          <cell r="A206" t="str">
            <v>TTC202</v>
          </cell>
          <cell r="B206" t="str">
            <v>Mr Chang Shui Fah</v>
          </cell>
          <cell r="C206">
            <v>5000</v>
          </cell>
          <cell r="D206">
            <v>1200</v>
          </cell>
          <cell r="E206">
            <v>1200</v>
          </cell>
          <cell r="I206" t="e">
            <v>#N/A</v>
          </cell>
          <cell r="J206" t="e">
            <v>#N/A</v>
          </cell>
          <cell r="K206">
            <v>1200</v>
          </cell>
          <cell r="L206">
            <v>0</v>
          </cell>
          <cell r="M206">
            <v>0</v>
          </cell>
          <cell r="N206">
            <v>1200</v>
          </cell>
        </row>
        <row r="207">
          <cell r="A207" t="str">
            <v>TTC211</v>
          </cell>
          <cell r="B207" t="str">
            <v>Ching Len Plantation</v>
          </cell>
          <cell r="C207">
            <v>5000</v>
          </cell>
          <cell r="D207">
            <v>600</v>
          </cell>
          <cell r="E207">
            <v>600</v>
          </cell>
          <cell r="I207" t="e">
            <v>#N/A</v>
          </cell>
          <cell r="J207" t="e">
            <v>#N/A</v>
          </cell>
          <cell r="K207">
            <v>600</v>
          </cell>
          <cell r="L207">
            <v>0</v>
          </cell>
          <cell r="M207">
            <v>0</v>
          </cell>
          <cell r="N207">
            <v>600</v>
          </cell>
        </row>
        <row r="208">
          <cell r="A208" t="str">
            <v>TTC212</v>
          </cell>
          <cell r="B208" t="str">
            <v>Ching Len Plantation</v>
          </cell>
          <cell r="C208">
            <v>10000</v>
          </cell>
          <cell r="D208">
            <v>2218.1</v>
          </cell>
          <cell r="E208">
            <v>2218.1</v>
          </cell>
          <cell r="I208" t="e">
            <v>#N/A</v>
          </cell>
          <cell r="J208" t="e">
            <v>#N/A</v>
          </cell>
          <cell r="K208">
            <v>2218.1</v>
          </cell>
          <cell r="L208">
            <v>0</v>
          </cell>
          <cell r="M208">
            <v>0</v>
          </cell>
          <cell r="N208">
            <v>2218.1</v>
          </cell>
        </row>
        <row r="209">
          <cell r="A209" t="str">
            <v>TTE102</v>
          </cell>
          <cell r="B209" t="str">
            <v>Ehoc Timber Co</v>
          </cell>
          <cell r="C209">
            <v>7000</v>
          </cell>
          <cell r="D209">
            <v>3337.19</v>
          </cell>
          <cell r="E209">
            <v>351.56</v>
          </cell>
          <cell r="F209">
            <v>214.7</v>
          </cell>
          <cell r="G209">
            <v>206.43</v>
          </cell>
          <cell r="H209">
            <v>2564.5</v>
          </cell>
          <cell r="I209">
            <v>4564.5</v>
          </cell>
          <cell r="J209">
            <v>772.68999999999994</v>
          </cell>
          <cell r="K209">
            <v>3337.19</v>
          </cell>
          <cell r="L209">
            <v>4564.5</v>
          </cell>
          <cell r="M209">
            <v>772.69</v>
          </cell>
          <cell r="N209">
            <v>2564.5</v>
          </cell>
        </row>
        <row r="210">
          <cell r="A210" t="str">
            <v>TTF102</v>
          </cell>
          <cell r="B210" t="str">
            <v>Fadil Jaya Sdn Bhd</v>
          </cell>
          <cell r="C210">
            <v>10000</v>
          </cell>
          <cell r="D210">
            <v>6819.6</v>
          </cell>
          <cell r="E210">
            <v>6818.6</v>
          </cell>
          <cell r="F210">
            <v>1</v>
          </cell>
          <cell r="I210">
            <v>654</v>
          </cell>
          <cell r="J210" t="e">
            <v>#N/A</v>
          </cell>
          <cell r="K210">
            <v>6819.6</v>
          </cell>
          <cell r="L210">
            <v>654</v>
          </cell>
          <cell r="M210">
            <v>0</v>
          </cell>
          <cell r="N210">
            <v>6819.6</v>
          </cell>
        </row>
        <row r="211">
          <cell r="A211" t="str">
            <v>TTF121</v>
          </cell>
          <cell r="B211" t="str">
            <v>Fung Dat Sdn Bhd</v>
          </cell>
          <cell r="C211">
            <v>20000</v>
          </cell>
          <cell r="D211">
            <v>13500</v>
          </cell>
          <cell r="E211">
            <v>13500</v>
          </cell>
          <cell r="I211" t="e">
            <v>#N/A</v>
          </cell>
          <cell r="J211" t="e">
            <v>#N/A</v>
          </cell>
          <cell r="K211">
            <v>13500</v>
          </cell>
          <cell r="L211">
            <v>0</v>
          </cell>
          <cell r="M211">
            <v>0</v>
          </cell>
          <cell r="N211">
            <v>13500</v>
          </cell>
        </row>
        <row r="212">
          <cell r="A212" t="str">
            <v>TTF122</v>
          </cell>
          <cell r="B212" t="str">
            <v>Fung Dat Sdn Bhd</v>
          </cell>
          <cell r="C212">
            <v>40000</v>
          </cell>
          <cell r="D212">
            <v>21477.9</v>
          </cell>
          <cell r="E212">
            <v>21477.9</v>
          </cell>
          <cell r="I212">
            <v>8062.12</v>
          </cell>
          <cell r="J212">
            <v>5714.9900000000007</v>
          </cell>
          <cell r="K212">
            <v>21477.9</v>
          </cell>
          <cell r="L212">
            <v>8062.12</v>
          </cell>
          <cell r="M212">
            <v>5714.99</v>
          </cell>
          <cell r="N212">
            <v>15762.910000000002</v>
          </cell>
        </row>
        <row r="213">
          <cell r="A213" t="str">
            <v>TTF142</v>
          </cell>
          <cell r="B213" t="str">
            <v>Fu Yee Corporation Sdn Bhd</v>
          </cell>
          <cell r="C213">
            <v>10000</v>
          </cell>
          <cell r="D213">
            <v>2033.3</v>
          </cell>
          <cell r="E213">
            <v>2033.3</v>
          </cell>
          <cell r="I213">
            <v>351.4</v>
          </cell>
          <cell r="J213" t="e">
            <v>#N/A</v>
          </cell>
          <cell r="K213">
            <v>2033.3</v>
          </cell>
          <cell r="L213">
            <v>351.4</v>
          </cell>
          <cell r="M213">
            <v>0</v>
          </cell>
          <cell r="N213">
            <v>2033.3</v>
          </cell>
        </row>
        <row r="214">
          <cell r="A214" t="str">
            <v>TTF151</v>
          </cell>
          <cell r="B214" t="str">
            <v>Fung Chu Loon</v>
          </cell>
          <cell r="I214">
            <v>484</v>
          </cell>
          <cell r="J214" t="e">
            <v>#N/A</v>
          </cell>
          <cell r="K214">
            <v>0</v>
          </cell>
          <cell r="L214">
            <v>484</v>
          </cell>
          <cell r="M214">
            <v>0</v>
          </cell>
          <cell r="N214">
            <v>0</v>
          </cell>
        </row>
        <row r="215">
          <cell r="A215" t="str">
            <v>TTF152</v>
          </cell>
          <cell r="B215" t="str">
            <v>Fung Chu Loon</v>
          </cell>
          <cell r="I215">
            <v>1836.1</v>
          </cell>
          <cell r="J215" t="e">
            <v>#N/A</v>
          </cell>
          <cell r="K215">
            <v>0</v>
          </cell>
          <cell r="L215">
            <v>1836.1</v>
          </cell>
          <cell r="M215">
            <v>0</v>
          </cell>
          <cell r="N215">
            <v>0</v>
          </cell>
        </row>
        <row r="216">
          <cell r="A216" t="str">
            <v>TTF161</v>
          </cell>
          <cell r="B216" t="str">
            <v>Sykt Fong Nyap</v>
          </cell>
          <cell r="C216">
            <v>10000</v>
          </cell>
          <cell r="D216">
            <v>172</v>
          </cell>
          <cell r="H216">
            <v>172</v>
          </cell>
          <cell r="I216">
            <v>172</v>
          </cell>
          <cell r="J216" t="e">
            <v>#N/A</v>
          </cell>
          <cell r="K216">
            <v>172</v>
          </cell>
          <cell r="L216">
            <v>172</v>
          </cell>
          <cell r="M216">
            <v>0</v>
          </cell>
          <cell r="N216">
            <v>172</v>
          </cell>
        </row>
        <row r="217">
          <cell r="A217" t="str">
            <v>TTF162</v>
          </cell>
          <cell r="B217" t="str">
            <v>Sykt Fong Nyap</v>
          </cell>
          <cell r="I217">
            <v>1267.8</v>
          </cell>
          <cell r="J217" t="e">
            <v>#N/A</v>
          </cell>
          <cell r="K217">
            <v>0</v>
          </cell>
          <cell r="L217">
            <v>1267.8</v>
          </cell>
          <cell r="M217">
            <v>0</v>
          </cell>
          <cell r="N217">
            <v>0</v>
          </cell>
        </row>
        <row r="218">
          <cell r="A218" t="str">
            <v>TTF171</v>
          </cell>
          <cell r="B218" t="str">
            <v>Sykt Fufah Enterprise</v>
          </cell>
          <cell r="C218">
            <v>1000</v>
          </cell>
          <cell r="D218">
            <v>210</v>
          </cell>
          <cell r="E218">
            <v>210</v>
          </cell>
          <cell r="I218">
            <v>710</v>
          </cell>
          <cell r="J218" t="e">
            <v>#N/A</v>
          </cell>
          <cell r="K218">
            <v>210</v>
          </cell>
          <cell r="L218">
            <v>710</v>
          </cell>
          <cell r="M218">
            <v>0</v>
          </cell>
          <cell r="N218">
            <v>210</v>
          </cell>
        </row>
        <row r="219">
          <cell r="A219" t="str">
            <v>TTF172</v>
          </cell>
          <cell r="B219" t="str">
            <v>Sykt Fufah Enterprise</v>
          </cell>
          <cell r="C219">
            <v>9000</v>
          </cell>
          <cell r="D219">
            <v>8473.2999999999993</v>
          </cell>
          <cell r="E219">
            <v>8473.2999999999993</v>
          </cell>
          <cell r="I219">
            <v>301.10000000000002</v>
          </cell>
          <cell r="J219" t="e">
            <v>#N/A</v>
          </cell>
          <cell r="K219">
            <v>8473.2999999999993</v>
          </cell>
          <cell r="L219">
            <v>301.10000000000002</v>
          </cell>
          <cell r="M219">
            <v>0</v>
          </cell>
          <cell r="N219">
            <v>8473.2999999999993</v>
          </cell>
        </row>
        <row r="220">
          <cell r="A220" t="str">
            <v>TTF192</v>
          </cell>
          <cell r="B220" t="str">
            <v>Feng Nen Sdn Bhd</v>
          </cell>
          <cell r="C220">
            <v>40000</v>
          </cell>
          <cell r="D220">
            <v>2297.3000000000002</v>
          </cell>
          <cell r="G220">
            <v>15</v>
          </cell>
          <cell r="H220">
            <v>2282.3000000000002</v>
          </cell>
          <cell r="I220">
            <v>8586</v>
          </cell>
          <cell r="J220" t="e">
            <v>#N/A</v>
          </cell>
          <cell r="K220">
            <v>2297.3000000000002</v>
          </cell>
          <cell r="L220">
            <v>8586</v>
          </cell>
          <cell r="M220">
            <v>0</v>
          </cell>
          <cell r="N220">
            <v>2297.3000000000002</v>
          </cell>
        </row>
        <row r="221">
          <cell r="A221" t="str">
            <v>TTF201</v>
          </cell>
          <cell r="B221" t="str">
            <v>Fu Enterprise</v>
          </cell>
          <cell r="C221">
            <v>5000</v>
          </cell>
          <cell r="D221">
            <v>11109.5</v>
          </cell>
          <cell r="E221">
            <v>11109.5</v>
          </cell>
          <cell r="I221" t="e">
            <v>#N/A</v>
          </cell>
          <cell r="J221" t="e">
            <v>#N/A</v>
          </cell>
          <cell r="K221">
            <v>11109.5</v>
          </cell>
          <cell r="L221">
            <v>0</v>
          </cell>
          <cell r="M221">
            <v>0</v>
          </cell>
          <cell r="N221">
            <v>11109.5</v>
          </cell>
        </row>
        <row r="222">
          <cell r="A222" t="str">
            <v>TTF202</v>
          </cell>
          <cell r="B222" t="str">
            <v>Fu Enterprise</v>
          </cell>
          <cell r="C222">
            <v>15000</v>
          </cell>
          <cell r="D222">
            <v>5736.8</v>
          </cell>
          <cell r="E222">
            <v>5736.8</v>
          </cell>
          <cell r="I222" t="e">
            <v>#N/A</v>
          </cell>
          <cell r="J222" t="e">
            <v>#N/A</v>
          </cell>
          <cell r="K222">
            <v>5736.8</v>
          </cell>
          <cell r="L222">
            <v>0</v>
          </cell>
          <cell r="M222">
            <v>0</v>
          </cell>
          <cell r="N222">
            <v>5736.8</v>
          </cell>
        </row>
        <row r="223">
          <cell r="A223" t="str">
            <v>TTF212</v>
          </cell>
          <cell r="B223" t="str">
            <v>Fasteel Parts Sdn Bhd</v>
          </cell>
          <cell r="C223">
            <v>30000</v>
          </cell>
          <cell r="D223">
            <v>791</v>
          </cell>
          <cell r="E223">
            <v>791</v>
          </cell>
          <cell r="I223" t="e">
            <v>#N/A</v>
          </cell>
          <cell r="J223" t="e">
            <v>#N/A</v>
          </cell>
          <cell r="K223">
            <v>791</v>
          </cell>
          <cell r="L223">
            <v>0</v>
          </cell>
          <cell r="M223">
            <v>0</v>
          </cell>
          <cell r="N223">
            <v>791</v>
          </cell>
        </row>
        <row r="224">
          <cell r="A224" t="str">
            <v>TTG102</v>
          </cell>
          <cell r="B224" t="str">
            <v>Golden Sphere Sdn Bhd</v>
          </cell>
          <cell r="C224">
            <v>10000</v>
          </cell>
          <cell r="D224">
            <v>656.4</v>
          </cell>
          <cell r="H224">
            <v>656.4</v>
          </cell>
          <cell r="I224">
            <v>1243.4000000000001</v>
          </cell>
          <cell r="J224" t="e">
            <v>#N/A</v>
          </cell>
          <cell r="K224">
            <v>656.4</v>
          </cell>
          <cell r="L224">
            <v>1243.4000000000001</v>
          </cell>
          <cell r="M224">
            <v>0</v>
          </cell>
          <cell r="N224">
            <v>656.4</v>
          </cell>
        </row>
        <row r="225">
          <cell r="A225" t="str">
            <v>TTG122</v>
          </cell>
          <cell r="B225" t="str">
            <v>George Loong Timber Sdn Bhd</v>
          </cell>
          <cell r="C225">
            <v>25000</v>
          </cell>
          <cell r="D225">
            <v>2857.72</v>
          </cell>
          <cell r="H225">
            <v>2857.72</v>
          </cell>
          <cell r="I225">
            <v>28057.72</v>
          </cell>
          <cell r="J225">
            <v>9960.42</v>
          </cell>
          <cell r="K225">
            <v>2857.72</v>
          </cell>
          <cell r="L225">
            <v>28057.72</v>
          </cell>
          <cell r="M225">
            <v>9960.42</v>
          </cell>
          <cell r="N225">
            <v>-7102.7000000000007</v>
          </cell>
        </row>
        <row r="226">
          <cell r="A226" t="str">
            <v>TTG141</v>
          </cell>
          <cell r="B226" t="str">
            <v>Sykt Golden Harvest</v>
          </cell>
          <cell r="C226">
            <v>5000</v>
          </cell>
          <cell r="D226">
            <v>750</v>
          </cell>
          <cell r="F226">
            <v>750</v>
          </cell>
          <cell r="I226">
            <v>1460</v>
          </cell>
          <cell r="J226" t="e">
            <v>#N/A</v>
          </cell>
          <cell r="K226">
            <v>750</v>
          </cell>
          <cell r="L226">
            <v>1460</v>
          </cell>
          <cell r="M226">
            <v>0</v>
          </cell>
          <cell r="N226">
            <v>750</v>
          </cell>
        </row>
        <row r="227">
          <cell r="A227" t="str">
            <v>TTG142</v>
          </cell>
          <cell r="B227" t="str">
            <v>Sykt Golden Harvest</v>
          </cell>
          <cell r="C227">
            <v>5000</v>
          </cell>
          <cell r="D227">
            <v>1217.0999999999999</v>
          </cell>
          <cell r="F227">
            <v>1217.0999999999999</v>
          </cell>
          <cell r="I227">
            <v>5577.6</v>
          </cell>
          <cell r="J227" t="e">
            <v>#N/A</v>
          </cell>
          <cell r="K227">
            <v>1217.0999999999999</v>
          </cell>
          <cell r="L227">
            <v>5577.6</v>
          </cell>
          <cell r="M227">
            <v>0</v>
          </cell>
          <cell r="N227">
            <v>1217.0999999999999</v>
          </cell>
        </row>
        <row r="228">
          <cell r="A228" t="str">
            <v>TTH101</v>
          </cell>
          <cell r="B228" t="str">
            <v>Hieng Implex Sdn Bhd</v>
          </cell>
          <cell r="C228">
            <v>10000</v>
          </cell>
          <cell r="D228">
            <v>17980</v>
          </cell>
          <cell r="E228">
            <v>17980</v>
          </cell>
          <cell r="I228" t="e">
            <v>#N/A</v>
          </cell>
          <cell r="J228" t="e">
            <v>#N/A</v>
          </cell>
          <cell r="K228">
            <v>17980</v>
          </cell>
          <cell r="L228">
            <v>0</v>
          </cell>
          <cell r="M228">
            <v>0</v>
          </cell>
          <cell r="N228">
            <v>17980</v>
          </cell>
        </row>
        <row r="229">
          <cell r="A229" t="str">
            <v>TTH102</v>
          </cell>
          <cell r="B229" t="str">
            <v>Hieng Implex Sdn Bhd</v>
          </cell>
          <cell r="C229">
            <v>20000</v>
          </cell>
          <cell r="D229">
            <v>41504.9</v>
          </cell>
          <cell r="E229">
            <v>41504.9</v>
          </cell>
          <cell r="I229">
            <v>32937.699999999997</v>
          </cell>
          <cell r="J229" t="e">
            <v>#N/A</v>
          </cell>
          <cell r="K229">
            <v>41504.9</v>
          </cell>
          <cell r="L229">
            <v>32937.699999999997</v>
          </cell>
          <cell r="M229">
            <v>0</v>
          </cell>
          <cell r="N229">
            <v>41504.9</v>
          </cell>
        </row>
        <row r="230">
          <cell r="A230" t="str">
            <v>TTH122</v>
          </cell>
          <cell r="B230" t="str">
            <v>Hap Fung Hardware Sdn Bhd</v>
          </cell>
          <cell r="C230">
            <v>30000</v>
          </cell>
          <cell r="D230">
            <v>8991.4500000000007</v>
          </cell>
          <cell r="H230">
            <v>8991.4500000000007</v>
          </cell>
          <cell r="I230">
            <v>8991.4500000000007</v>
          </cell>
          <cell r="J230" t="e">
            <v>#N/A</v>
          </cell>
          <cell r="K230">
            <v>8991.4500000000007</v>
          </cell>
          <cell r="L230">
            <v>8991.4500000000007</v>
          </cell>
          <cell r="M230">
            <v>0</v>
          </cell>
          <cell r="N230">
            <v>8991.4500000000007</v>
          </cell>
        </row>
        <row r="231">
          <cell r="A231" t="str">
            <v>TTH131</v>
          </cell>
          <cell r="B231" t="str">
            <v>Hiew Su Kiong</v>
          </cell>
          <cell r="C231">
            <v>10000</v>
          </cell>
          <cell r="D231">
            <v>41261.800000000003</v>
          </cell>
          <cell r="E231">
            <v>41261.800000000003</v>
          </cell>
          <cell r="I231">
            <v>9380</v>
          </cell>
          <cell r="J231" t="e">
            <v>#N/A</v>
          </cell>
          <cell r="K231">
            <v>41261.800000000003</v>
          </cell>
          <cell r="L231">
            <v>9380</v>
          </cell>
          <cell r="M231">
            <v>0</v>
          </cell>
          <cell r="N231">
            <v>41261.800000000003</v>
          </cell>
        </row>
        <row r="232">
          <cell r="A232" t="str">
            <v>TTH132</v>
          </cell>
          <cell r="B232" t="str">
            <v>Hiew Su Kiong</v>
          </cell>
          <cell r="C232">
            <v>30000</v>
          </cell>
          <cell r="D232">
            <v>37375.599999999999</v>
          </cell>
          <cell r="E232">
            <v>32202.799999999999</v>
          </cell>
          <cell r="F232">
            <v>5172.8</v>
          </cell>
          <cell r="I232">
            <v>45671.5</v>
          </cell>
          <cell r="J232" t="e">
            <v>#N/A</v>
          </cell>
          <cell r="K232">
            <v>37375.599999999999</v>
          </cell>
          <cell r="L232">
            <v>45671.5</v>
          </cell>
          <cell r="M232">
            <v>0</v>
          </cell>
          <cell r="N232">
            <v>37375.599999999999</v>
          </cell>
        </row>
        <row r="233">
          <cell r="A233" t="str">
            <v>TTH142</v>
          </cell>
          <cell r="B233" t="str">
            <v>Hope Point Sdn Bhd</v>
          </cell>
          <cell r="C233">
            <v>13000</v>
          </cell>
          <cell r="D233">
            <v>2992.5</v>
          </cell>
          <cell r="H233">
            <v>2992.5</v>
          </cell>
          <cell r="I233">
            <v>10342.6</v>
          </cell>
          <cell r="J233" t="e">
            <v>#N/A</v>
          </cell>
          <cell r="K233">
            <v>2992.5</v>
          </cell>
          <cell r="L233">
            <v>10342.6</v>
          </cell>
          <cell r="M233">
            <v>0</v>
          </cell>
          <cell r="N233">
            <v>2992.5</v>
          </cell>
        </row>
        <row r="234">
          <cell r="A234" t="str">
            <v>TTH162</v>
          </cell>
          <cell r="B234" t="str">
            <v>Hoo Then Sung</v>
          </cell>
          <cell r="C234">
            <v>10000</v>
          </cell>
          <cell r="D234">
            <v>5401.6</v>
          </cell>
          <cell r="E234">
            <v>5401.6</v>
          </cell>
          <cell r="I234">
            <v>0</v>
          </cell>
          <cell r="J234" t="e">
            <v>#N/A</v>
          </cell>
          <cell r="K234">
            <v>5401.6</v>
          </cell>
          <cell r="L234">
            <v>0</v>
          </cell>
          <cell r="M234">
            <v>0</v>
          </cell>
          <cell r="N234">
            <v>5401.6</v>
          </cell>
        </row>
        <row r="235">
          <cell r="A235" t="str">
            <v>TTH171</v>
          </cell>
          <cell r="B235" t="str">
            <v>Sykt Hup Kian</v>
          </cell>
          <cell r="C235">
            <v>5000</v>
          </cell>
          <cell r="D235">
            <v>160</v>
          </cell>
          <cell r="E235">
            <v>160</v>
          </cell>
          <cell r="I235">
            <v>0</v>
          </cell>
          <cell r="J235" t="e">
            <v>#N/A</v>
          </cell>
          <cell r="K235">
            <v>160</v>
          </cell>
          <cell r="L235">
            <v>0</v>
          </cell>
          <cell r="M235">
            <v>0</v>
          </cell>
          <cell r="N235">
            <v>160</v>
          </cell>
        </row>
        <row r="236">
          <cell r="A236" t="str">
            <v>TTH172</v>
          </cell>
          <cell r="B236" t="str">
            <v>Sykt Hup Kian</v>
          </cell>
          <cell r="C236">
            <v>15000</v>
          </cell>
          <cell r="D236">
            <v>3924</v>
          </cell>
          <cell r="E236">
            <v>3924</v>
          </cell>
          <cell r="I236">
            <v>9152.2999999999993</v>
          </cell>
          <cell r="J236" t="e">
            <v>#N/A</v>
          </cell>
          <cell r="K236">
            <v>3924</v>
          </cell>
          <cell r="L236">
            <v>9152.2999999999993</v>
          </cell>
          <cell r="M236">
            <v>0</v>
          </cell>
          <cell r="N236">
            <v>3924</v>
          </cell>
        </row>
        <row r="237">
          <cell r="A237" t="str">
            <v>TTH191</v>
          </cell>
          <cell r="B237" t="str">
            <v>Hiew Shui Lin</v>
          </cell>
          <cell r="C237">
            <v>2000</v>
          </cell>
          <cell r="D237">
            <v>160</v>
          </cell>
          <cell r="E237">
            <v>160</v>
          </cell>
          <cell r="I237">
            <v>1188</v>
          </cell>
          <cell r="J237" t="e">
            <v>#N/A</v>
          </cell>
          <cell r="K237">
            <v>160</v>
          </cell>
          <cell r="L237">
            <v>1188</v>
          </cell>
          <cell r="M237">
            <v>0</v>
          </cell>
          <cell r="N237">
            <v>160</v>
          </cell>
        </row>
        <row r="238">
          <cell r="A238" t="str">
            <v>TTH192</v>
          </cell>
          <cell r="B238" t="str">
            <v>Hiew Shui Lin</v>
          </cell>
          <cell r="C238">
            <v>10000</v>
          </cell>
          <cell r="D238">
            <v>2339.5</v>
          </cell>
          <cell r="E238">
            <v>2339.5</v>
          </cell>
          <cell r="I238">
            <v>7007.8</v>
          </cell>
          <cell r="J238" t="e">
            <v>#N/A</v>
          </cell>
          <cell r="K238">
            <v>2339.5</v>
          </cell>
          <cell r="L238">
            <v>7007.8</v>
          </cell>
          <cell r="M238">
            <v>0</v>
          </cell>
          <cell r="N238">
            <v>2339.5</v>
          </cell>
        </row>
        <row r="239">
          <cell r="A239" t="str">
            <v>TTH211</v>
          </cell>
          <cell r="B239" t="str">
            <v>Hiew &amp; Lim</v>
          </cell>
          <cell r="C239">
            <v>5000</v>
          </cell>
          <cell r="D239">
            <v>75</v>
          </cell>
          <cell r="E239">
            <v>75</v>
          </cell>
          <cell r="I239" t="e">
            <v>#N/A</v>
          </cell>
          <cell r="J239" t="e">
            <v>#N/A</v>
          </cell>
          <cell r="K239">
            <v>75</v>
          </cell>
          <cell r="L239">
            <v>0</v>
          </cell>
          <cell r="M239">
            <v>0</v>
          </cell>
          <cell r="N239">
            <v>75</v>
          </cell>
        </row>
        <row r="240">
          <cell r="A240" t="str">
            <v>TTH212</v>
          </cell>
          <cell r="B240" t="str">
            <v>Hiew &amp; Lim</v>
          </cell>
          <cell r="C240">
            <v>15000</v>
          </cell>
          <cell r="D240">
            <v>25</v>
          </cell>
          <cell r="E240">
            <v>25</v>
          </cell>
          <cell r="I240" t="e">
            <v>#N/A</v>
          </cell>
          <cell r="J240" t="e">
            <v>#N/A</v>
          </cell>
          <cell r="K240">
            <v>25</v>
          </cell>
          <cell r="L240">
            <v>0</v>
          </cell>
          <cell r="M240">
            <v>0</v>
          </cell>
          <cell r="N240">
            <v>25</v>
          </cell>
        </row>
        <row r="241">
          <cell r="A241" t="str">
            <v>TTH221</v>
          </cell>
          <cell r="B241" t="str">
            <v>Heng Loong Plantation</v>
          </cell>
          <cell r="C241">
            <v>5000</v>
          </cell>
          <cell r="D241">
            <v>75</v>
          </cell>
          <cell r="E241">
            <v>75</v>
          </cell>
          <cell r="I241" t="e">
            <v>#N/A</v>
          </cell>
          <cell r="J241" t="e">
            <v>#N/A</v>
          </cell>
          <cell r="K241">
            <v>75</v>
          </cell>
          <cell r="L241">
            <v>0</v>
          </cell>
          <cell r="M241">
            <v>0</v>
          </cell>
          <cell r="N241">
            <v>75</v>
          </cell>
        </row>
        <row r="242">
          <cell r="A242" t="str">
            <v>TTH231</v>
          </cell>
          <cell r="B242" t="str">
            <v>Hexagon Harizon Sdn Bhd</v>
          </cell>
          <cell r="C242">
            <v>10000</v>
          </cell>
          <cell r="D242">
            <v>1460</v>
          </cell>
          <cell r="E242">
            <v>1460</v>
          </cell>
          <cell r="I242" t="e">
            <v>#N/A</v>
          </cell>
          <cell r="J242" t="e">
            <v>#N/A</v>
          </cell>
          <cell r="K242">
            <v>1460</v>
          </cell>
          <cell r="L242">
            <v>0</v>
          </cell>
          <cell r="M242">
            <v>0</v>
          </cell>
          <cell r="N242">
            <v>1460</v>
          </cell>
        </row>
        <row r="243">
          <cell r="A243" t="str">
            <v>TTH232</v>
          </cell>
          <cell r="B243" t="str">
            <v>Hexagon Horizon Sdn Bhd</v>
          </cell>
          <cell r="C243">
            <v>30000</v>
          </cell>
          <cell r="D243">
            <v>198.4</v>
          </cell>
          <cell r="E243">
            <v>198.4</v>
          </cell>
          <cell r="I243" t="e">
            <v>#N/A</v>
          </cell>
          <cell r="J243" t="e">
            <v>#N/A</v>
          </cell>
          <cell r="K243">
            <v>198.4</v>
          </cell>
          <cell r="L243">
            <v>0</v>
          </cell>
          <cell r="M243">
            <v>0</v>
          </cell>
          <cell r="N243">
            <v>198.4</v>
          </cell>
        </row>
        <row r="244">
          <cell r="A244" t="str">
            <v>TTI111</v>
          </cell>
          <cell r="B244" t="str">
            <v>Imbangan Bersatu Sdn Bhd</v>
          </cell>
          <cell r="C244">
            <v>10000</v>
          </cell>
          <cell r="D244">
            <v>4790</v>
          </cell>
          <cell r="E244">
            <v>4790</v>
          </cell>
          <cell r="I244">
            <v>2465</v>
          </cell>
          <cell r="J244" t="e">
            <v>#N/A</v>
          </cell>
          <cell r="K244">
            <v>4790</v>
          </cell>
          <cell r="L244">
            <v>2465</v>
          </cell>
          <cell r="M244">
            <v>0</v>
          </cell>
          <cell r="N244">
            <v>4790</v>
          </cell>
        </row>
        <row r="245">
          <cell r="A245" t="str">
            <v>TTI112</v>
          </cell>
          <cell r="B245" t="str">
            <v>Imbangan Bersatu Sdn Bhd</v>
          </cell>
          <cell r="C245">
            <v>40000</v>
          </cell>
          <cell r="D245">
            <v>2981.6</v>
          </cell>
          <cell r="E245">
            <v>2981.6</v>
          </cell>
          <cell r="I245">
            <v>660.3</v>
          </cell>
          <cell r="J245" t="e">
            <v>#N/A</v>
          </cell>
          <cell r="K245">
            <v>2981.6</v>
          </cell>
          <cell r="L245">
            <v>660.3</v>
          </cell>
          <cell r="M245">
            <v>0</v>
          </cell>
          <cell r="N245">
            <v>2981.6</v>
          </cell>
        </row>
        <row r="246">
          <cell r="A246" t="str">
            <v>TTI122</v>
          </cell>
          <cell r="B246" t="str">
            <v>I K Timbers Sdn Bhd</v>
          </cell>
          <cell r="C246">
            <v>90000</v>
          </cell>
          <cell r="D246">
            <v>19610.7</v>
          </cell>
          <cell r="F246">
            <v>1225</v>
          </cell>
          <cell r="G246">
            <v>18385.7</v>
          </cell>
          <cell r="I246">
            <v>20849.3</v>
          </cell>
          <cell r="J246" t="e">
            <v>#N/A</v>
          </cell>
          <cell r="K246">
            <v>19610.7</v>
          </cell>
          <cell r="L246">
            <v>20849.3</v>
          </cell>
          <cell r="M246">
            <v>0</v>
          </cell>
          <cell r="N246">
            <v>19610.7</v>
          </cell>
        </row>
        <row r="247">
          <cell r="A247" t="str">
            <v>TTI142</v>
          </cell>
          <cell r="B247" t="str">
            <v>Intan Enterprise</v>
          </cell>
          <cell r="C247">
            <v>5000</v>
          </cell>
          <cell r="D247">
            <v>3421.8</v>
          </cell>
          <cell r="E247">
            <v>3421.8</v>
          </cell>
          <cell r="I247" t="e">
            <v>#N/A</v>
          </cell>
          <cell r="J247" t="e">
            <v>#N/A</v>
          </cell>
          <cell r="K247">
            <v>3421.8</v>
          </cell>
          <cell r="L247">
            <v>0</v>
          </cell>
          <cell r="M247">
            <v>0</v>
          </cell>
          <cell r="N247">
            <v>3421.8</v>
          </cell>
        </row>
        <row r="249">
          <cell r="A249" t="str">
            <v>TTJ111</v>
          </cell>
          <cell r="B249" t="str">
            <v>Jin HO Machinery Supply Sdn Bh</v>
          </cell>
          <cell r="C249">
            <v>10000</v>
          </cell>
          <cell r="D249">
            <v>769</v>
          </cell>
          <cell r="E249">
            <v>769</v>
          </cell>
          <cell r="I249">
            <v>2161.1</v>
          </cell>
          <cell r="J249" t="e">
            <v>#N/A</v>
          </cell>
          <cell r="K249">
            <v>769</v>
          </cell>
          <cell r="L249">
            <v>2161.1</v>
          </cell>
          <cell r="M249">
            <v>0</v>
          </cell>
          <cell r="N249">
            <v>769</v>
          </cell>
        </row>
        <row r="250">
          <cell r="A250" t="str">
            <v>TTJ121</v>
          </cell>
          <cell r="B250" t="str">
            <v>Sykt Jelata Enterprise Sdn Bhd</v>
          </cell>
          <cell r="C250">
            <v>30000</v>
          </cell>
          <cell r="D250">
            <v>10094.950000000001</v>
          </cell>
          <cell r="E250">
            <v>931.45</v>
          </cell>
          <cell r="F250">
            <v>897.07</v>
          </cell>
          <cell r="G250">
            <v>1001.97</v>
          </cell>
          <cell r="H250">
            <v>7264.46</v>
          </cell>
          <cell r="I250">
            <v>22264.46</v>
          </cell>
          <cell r="J250">
            <v>14050</v>
          </cell>
          <cell r="K250">
            <v>10094.950000000001</v>
          </cell>
          <cell r="L250">
            <v>22264.46</v>
          </cell>
          <cell r="M250">
            <v>14050</v>
          </cell>
          <cell r="N250">
            <v>-3955.0499999999993</v>
          </cell>
        </row>
        <row r="251">
          <cell r="A251" t="str">
            <v>TTJ122</v>
          </cell>
          <cell r="B251" t="str">
            <v>Sykt Jelata Enterprise Sdn Bhd</v>
          </cell>
          <cell r="C251">
            <v>150000</v>
          </cell>
          <cell r="D251">
            <v>239665.09</v>
          </cell>
          <cell r="E251">
            <v>20550.63</v>
          </cell>
          <cell r="F251">
            <v>9651.52</v>
          </cell>
          <cell r="G251">
            <v>9235.89</v>
          </cell>
          <cell r="H251">
            <v>200227.05</v>
          </cell>
          <cell r="I251">
            <v>205227.05</v>
          </cell>
          <cell r="J251">
            <v>101964.86000000002</v>
          </cell>
          <cell r="K251">
            <v>239665.09</v>
          </cell>
          <cell r="L251">
            <v>205227.05</v>
          </cell>
          <cell r="M251">
            <v>101964.86</v>
          </cell>
          <cell r="N251">
            <v>137700.22999999998</v>
          </cell>
        </row>
        <row r="252">
          <cell r="A252" t="str">
            <v>TTJ141</v>
          </cell>
          <cell r="B252" t="str">
            <v>Jadi Maju Enterprise</v>
          </cell>
          <cell r="C252">
            <v>5000</v>
          </cell>
          <cell r="D252">
            <v>1110.27</v>
          </cell>
          <cell r="E252">
            <v>1110.27</v>
          </cell>
          <cell r="I252">
            <v>136</v>
          </cell>
          <cell r="J252">
            <v>34.269999999999996</v>
          </cell>
          <cell r="K252">
            <v>1110.27</v>
          </cell>
          <cell r="L252">
            <v>136</v>
          </cell>
          <cell r="M252">
            <v>34.270000000000003</v>
          </cell>
          <cell r="N252">
            <v>1076</v>
          </cell>
        </row>
        <row r="253">
          <cell r="A253" t="str">
            <v>TTJ142</v>
          </cell>
          <cell r="B253" t="str">
            <v>Jadi Maju Enterprise</v>
          </cell>
          <cell r="C253">
            <v>15000</v>
          </cell>
          <cell r="D253">
            <v>20900.759999999998</v>
          </cell>
          <cell r="E253">
            <v>11370.33</v>
          </cell>
          <cell r="F253">
            <v>4184.1000000000004</v>
          </cell>
          <cell r="G253">
            <v>2558.1999999999998</v>
          </cell>
          <cell r="H253">
            <v>2788.13</v>
          </cell>
          <cell r="I253">
            <v>20879.5</v>
          </cell>
          <cell r="J253">
            <v>2073.96</v>
          </cell>
          <cell r="K253">
            <v>20900.760000000002</v>
          </cell>
          <cell r="L253">
            <v>20879.5</v>
          </cell>
          <cell r="M253">
            <v>2073.96</v>
          </cell>
          <cell r="N253">
            <v>18826.800000000003</v>
          </cell>
        </row>
        <row r="254">
          <cell r="A254" t="str">
            <v>TTJ151</v>
          </cell>
          <cell r="B254" t="str">
            <v>Jenuhasil Sdn Bhd</v>
          </cell>
          <cell r="C254">
            <v>10000</v>
          </cell>
          <cell r="D254">
            <v>2340</v>
          </cell>
          <cell r="E254">
            <v>2340</v>
          </cell>
          <cell r="I254" t="e">
            <v>#N/A</v>
          </cell>
          <cell r="J254" t="e">
            <v>#N/A</v>
          </cell>
          <cell r="K254">
            <v>2340</v>
          </cell>
          <cell r="L254">
            <v>0</v>
          </cell>
          <cell r="M254">
            <v>0</v>
          </cell>
          <cell r="N254">
            <v>2340</v>
          </cell>
        </row>
        <row r="255">
          <cell r="A255" t="str">
            <v>TTJ152</v>
          </cell>
          <cell r="B255" t="str">
            <v>Jenuhasil Sdn Bhd</v>
          </cell>
          <cell r="C255">
            <v>20000</v>
          </cell>
          <cell r="D255">
            <v>22748.9</v>
          </cell>
          <cell r="E255">
            <v>22748.9</v>
          </cell>
          <cell r="I255" t="e">
            <v>#N/A</v>
          </cell>
          <cell r="J255" t="e">
            <v>#N/A</v>
          </cell>
          <cell r="K255">
            <v>22748.9</v>
          </cell>
          <cell r="L255">
            <v>0</v>
          </cell>
          <cell r="M255">
            <v>0</v>
          </cell>
          <cell r="N255">
            <v>22748.9</v>
          </cell>
        </row>
        <row r="256">
          <cell r="A256" t="str">
            <v>TTK102</v>
          </cell>
          <cell r="B256" t="str">
            <v>Kemabong Sdn Bhd</v>
          </cell>
          <cell r="C256">
            <v>5000</v>
          </cell>
          <cell r="D256">
            <v>243.2</v>
          </cell>
          <cell r="E256">
            <v>243.2</v>
          </cell>
          <cell r="I256">
            <v>85</v>
          </cell>
          <cell r="J256" t="e">
            <v>#N/A</v>
          </cell>
          <cell r="K256">
            <v>243.2</v>
          </cell>
          <cell r="L256">
            <v>85</v>
          </cell>
          <cell r="M256">
            <v>0</v>
          </cell>
          <cell r="N256">
            <v>243.2</v>
          </cell>
        </row>
        <row r="257">
          <cell r="A257" t="str">
            <v>TTK111</v>
          </cell>
          <cell r="B257" t="str">
            <v>Kinahasil Sdn Bhd</v>
          </cell>
          <cell r="C257">
            <v>20000</v>
          </cell>
          <cell r="D257">
            <v>10327.219999999999</v>
          </cell>
          <cell r="E257">
            <v>905.67</v>
          </cell>
          <cell r="F257">
            <v>511.79</v>
          </cell>
          <cell r="G257">
            <v>489.33</v>
          </cell>
          <cell r="H257">
            <v>8420.43</v>
          </cell>
          <cell r="I257">
            <v>12883.03</v>
          </cell>
          <cell r="J257">
            <v>4148.62</v>
          </cell>
          <cell r="K257">
            <v>10327.220000000001</v>
          </cell>
          <cell r="L257">
            <v>12883.03</v>
          </cell>
          <cell r="M257">
            <v>4148.62</v>
          </cell>
          <cell r="N257">
            <v>6178.6000000000013</v>
          </cell>
        </row>
        <row r="258">
          <cell r="A258" t="str">
            <v>TTK112</v>
          </cell>
          <cell r="B258" t="str">
            <v>Kinahasil Sdn Bhd</v>
          </cell>
          <cell r="C258">
            <v>28000</v>
          </cell>
          <cell r="D258">
            <v>749.04</v>
          </cell>
          <cell r="E258">
            <v>33.299999999999997</v>
          </cell>
          <cell r="F258">
            <v>97.03</v>
          </cell>
          <cell r="G258">
            <v>92.86</v>
          </cell>
          <cell r="H258">
            <v>525.85</v>
          </cell>
          <cell r="I258">
            <v>2063.25</v>
          </cell>
          <cell r="J258">
            <v>749.04000000000008</v>
          </cell>
          <cell r="K258">
            <v>749.04</v>
          </cell>
          <cell r="L258">
            <v>2063.25</v>
          </cell>
          <cell r="M258">
            <v>749.04</v>
          </cell>
          <cell r="N258">
            <v>0</v>
          </cell>
        </row>
        <row r="259">
          <cell r="A259" t="str">
            <v>TTK121</v>
          </cell>
          <cell r="B259" t="str">
            <v>Kyun Kong Timber</v>
          </cell>
          <cell r="C259">
            <v>20000</v>
          </cell>
          <cell r="D259">
            <v>17125</v>
          </cell>
          <cell r="E259">
            <v>14790</v>
          </cell>
          <cell r="F259">
            <v>2335</v>
          </cell>
          <cell r="I259">
            <v>5750</v>
          </cell>
          <cell r="J259" t="e">
            <v>#N/A</v>
          </cell>
          <cell r="K259">
            <v>17125</v>
          </cell>
          <cell r="L259">
            <v>5750</v>
          </cell>
          <cell r="M259">
            <v>0</v>
          </cell>
          <cell r="N259">
            <v>17125</v>
          </cell>
        </row>
        <row r="260">
          <cell r="A260" t="str">
            <v>TTK122</v>
          </cell>
          <cell r="B260" t="str">
            <v>Kyun Kong Timber</v>
          </cell>
          <cell r="C260">
            <v>80000</v>
          </cell>
          <cell r="D260">
            <v>53208.3</v>
          </cell>
          <cell r="E260">
            <v>11180.4</v>
          </cell>
          <cell r="F260">
            <v>14011.4</v>
          </cell>
          <cell r="G260">
            <v>16746.599999999999</v>
          </cell>
          <cell r="H260">
            <v>11269.9</v>
          </cell>
          <cell r="I260">
            <v>43704.1</v>
          </cell>
          <cell r="J260" t="e">
            <v>#N/A</v>
          </cell>
          <cell r="K260">
            <v>53208.299999999996</v>
          </cell>
          <cell r="L260">
            <v>43704.1</v>
          </cell>
          <cell r="M260">
            <v>0</v>
          </cell>
          <cell r="N260">
            <v>53208.299999999996</v>
          </cell>
        </row>
        <row r="261">
          <cell r="A261" t="str">
            <v>TTK132</v>
          </cell>
          <cell r="B261" t="str">
            <v>Kao Yang (M) Sdn Bhd</v>
          </cell>
          <cell r="C261">
            <v>10000</v>
          </cell>
          <cell r="D261">
            <v>21924</v>
          </cell>
          <cell r="E261">
            <v>9411.4</v>
          </cell>
          <cell r="F261">
            <v>12512.6</v>
          </cell>
          <cell r="I261">
            <v>13196.42</v>
          </cell>
          <cell r="J261" t="e">
            <v>#N/A</v>
          </cell>
          <cell r="K261">
            <v>21924</v>
          </cell>
          <cell r="L261">
            <v>13196.42</v>
          </cell>
          <cell r="M261">
            <v>0</v>
          </cell>
          <cell r="N261">
            <v>21924</v>
          </cell>
        </row>
        <row r="262">
          <cell r="A262" t="str">
            <v>TTK142</v>
          </cell>
          <cell r="B262" t="str">
            <v>Kim Haw Sdn BHd</v>
          </cell>
          <cell r="C262">
            <v>100000</v>
          </cell>
          <cell r="D262">
            <v>188851.95</v>
          </cell>
          <cell r="E262">
            <v>188851.95</v>
          </cell>
          <cell r="I262">
            <v>143243.5</v>
          </cell>
          <cell r="J262" t="e">
            <v>#N/A</v>
          </cell>
          <cell r="K262">
            <v>188851.95</v>
          </cell>
          <cell r="L262">
            <v>143243.5</v>
          </cell>
          <cell r="M262">
            <v>0</v>
          </cell>
          <cell r="N262">
            <v>188851.95</v>
          </cell>
        </row>
        <row r="263">
          <cell r="A263" t="str">
            <v>TTK152</v>
          </cell>
          <cell r="B263" t="str">
            <v>Kumasa Development Sdn Bhd</v>
          </cell>
          <cell r="I263">
            <v>4030.4</v>
          </cell>
          <cell r="J263" t="e">
            <v>#N/A</v>
          </cell>
          <cell r="K263">
            <v>0</v>
          </cell>
          <cell r="L263">
            <v>4030.4</v>
          </cell>
          <cell r="M263">
            <v>0</v>
          </cell>
          <cell r="N263">
            <v>0</v>
          </cell>
        </row>
        <row r="264">
          <cell r="A264" t="str">
            <v>TTK162</v>
          </cell>
          <cell r="B264" t="str">
            <v>King Hung Contractor</v>
          </cell>
          <cell r="C264">
            <v>50000</v>
          </cell>
          <cell r="D264">
            <v>23611.32</v>
          </cell>
          <cell r="E264">
            <v>122</v>
          </cell>
          <cell r="F264">
            <v>6714.3</v>
          </cell>
          <cell r="G264">
            <v>16775.02</v>
          </cell>
          <cell r="I264">
            <v>33261.300000000003</v>
          </cell>
          <cell r="J264" t="e">
            <v>#N/A</v>
          </cell>
          <cell r="K264">
            <v>23611.32</v>
          </cell>
          <cell r="L264">
            <v>33261.300000000003</v>
          </cell>
          <cell r="M264">
            <v>0</v>
          </cell>
          <cell r="N264">
            <v>23611.32</v>
          </cell>
        </row>
        <row r="265">
          <cell r="A265" t="str">
            <v>TTK172</v>
          </cell>
          <cell r="B265" t="str">
            <v>Khaspermata Sdn Bhd</v>
          </cell>
          <cell r="C265">
            <v>10000</v>
          </cell>
          <cell r="D265">
            <v>440.5</v>
          </cell>
          <cell r="E265">
            <v>312.5</v>
          </cell>
          <cell r="G265">
            <v>128</v>
          </cell>
          <cell r="I265">
            <v>8021.4</v>
          </cell>
          <cell r="J265" t="e">
            <v>#N/A</v>
          </cell>
          <cell r="K265">
            <v>440.5</v>
          </cell>
          <cell r="L265">
            <v>8021.4</v>
          </cell>
          <cell r="M265">
            <v>0</v>
          </cell>
          <cell r="N265">
            <v>440.5</v>
          </cell>
        </row>
        <row r="266">
          <cell r="A266" t="str">
            <v>TTK181</v>
          </cell>
          <cell r="B266" t="str">
            <v>Kong Liung Contractor</v>
          </cell>
          <cell r="C266">
            <v>10000</v>
          </cell>
          <cell r="D266">
            <v>6989.6</v>
          </cell>
          <cell r="E266">
            <v>684</v>
          </cell>
          <cell r="F266">
            <v>3418</v>
          </cell>
          <cell r="G266">
            <v>2887.6</v>
          </cell>
          <cell r="I266">
            <v>5584</v>
          </cell>
          <cell r="J266" t="e">
            <v>#N/A</v>
          </cell>
          <cell r="K266">
            <v>6989.6</v>
          </cell>
          <cell r="L266">
            <v>5584</v>
          </cell>
          <cell r="M266">
            <v>0</v>
          </cell>
          <cell r="N266">
            <v>6989.6</v>
          </cell>
        </row>
        <row r="267">
          <cell r="A267" t="str">
            <v>TTK182</v>
          </cell>
          <cell r="B267" t="str">
            <v>Kong Liung contractor</v>
          </cell>
          <cell r="C267">
            <v>30000</v>
          </cell>
          <cell r="D267">
            <v>18206.099999999999</v>
          </cell>
          <cell r="E267">
            <v>1453.9</v>
          </cell>
          <cell r="F267">
            <v>4724.2</v>
          </cell>
          <cell r="G267">
            <v>12028</v>
          </cell>
          <cell r="I267">
            <v>6963.4</v>
          </cell>
          <cell r="J267" t="e">
            <v>#N/A</v>
          </cell>
          <cell r="K267">
            <v>18206.099999999999</v>
          </cell>
          <cell r="L267">
            <v>6963.4</v>
          </cell>
          <cell r="M267">
            <v>0</v>
          </cell>
          <cell r="N267">
            <v>18206.099999999999</v>
          </cell>
        </row>
        <row r="268">
          <cell r="A268" t="str">
            <v>TTK231</v>
          </cell>
          <cell r="B268" t="str">
            <v>Kuhara Agency</v>
          </cell>
          <cell r="C268">
            <v>10000</v>
          </cell>
          <cell r="D268">
            <v>20498</v>
          </cell>
          <cell r="E268">
            <v>20498</v>
          </cell>
          <cell r="I268">
            <v>9346</v>
          </cell>
          <cell r="J268" t="e">
            <v>#N/A</v>
          </cell>
          <cell r="K268">
            <v>20498</v>
          </cell>
          <cell r="L268">
            <v>9346</v>
          </cell>
          <cell r="M268">
            <v>0</v>
          </cell>
          <cell r="N268">
            <v>20498</v>
          </cell>
        </row>
        <row r="269">
          <cell r="A269" t="str">
            <v>TTK232</v>
          </cell>
          <cell r="B269" t="str">
            <v>Kuhara Agency</v>
          </cell>
          <cell r="C269">
            <v>20000</v>
          </cell>
          <cell r="D269">
            <v>84173.1</v>
          </cell>
          <cell r="E269">
            <v>83261.100000000006</v>
          </cell>
          <cell r="F269">
            <v>912</v>
          </cell>
          <cell r="I269">
            <v>18082.900000000001</v>
          </cell>
          <cell r="J269" t="e">
            <v>#N/A</v>
          </cell>
          <cell r="K269">
            <v>84173.1</v>
          </cell>
          <cell r="L269">
            <v>18082.900000000001</v>
          </cell>
          <cell r="M269">
            <v>0</v>
          </cell>
          <cell r="N269">
            <v>84173.1</v>
          </cell>
        </row>
        <row r="270">
          <cell r="A270" t="str">
            <v>TTK241</v>
          </cell>
          <cell r="B270" t="str">
            <v>Kontraktor Perkayuan WSK</v>
          </cell>
          <cell r="C270">
            <v>10000</v>
          </cell>
          <cell r="D270">
            <v>16135</v>
          </cell>
          <cell r="E270">
            <v>16135</v>
          </cell>
          <cell r="I270">
            <v>12538</v>
          </cell>
          <cell r="J270" t="e">
            <v>#N/A</v>
          </cell>
          <cell r="K270">
            <v>16135</v>
          </cell>
          <cell r="L270">
            <v>12538</v>
          </cell>
          <cell r="M270">
            <v>0</v>
          </cell>
          <cell r="N270">
            <v>16135</v>
          </cell>
        </row>
        <row r="271">
          <cell r="A271" t="str">
            <v>TTK242</v>
          </cell>
          <cell r="B271" t="str">
            <v>Kontraktor Perkayuan WSK</v>
          </cell>
          <cell r="C271">
            <v>90000</v>
          </cell>
          <cell r="D271">
            <v>48765.599999999999</v>
          </cell>
          <cell r="E271">
            <v>28795.200000000001</v>
          </cell>
          <cell r="F271">
            <v>19970.400000000001</v>
          </cell>
          <cell r="I271">
            <v>121668.3</v>
          </cell>
          <cell r="J271" t="e">
            <v>#N/A</v>
          </cell>
          <cell r="K271">
            <v>48765.600000000006</v>
          </cell>
          <cell r="L271">
            <v>121668.3</v>
          </cell>
          <cell r="M271">
            <v>0</v>
          </cell>
          <cell r="N271">
            <v>48765.600000000006</v>
          </cell>
        </row>
        <row r="272">
          <cell r="A272" t="str">
            <v>TTK252</v>
          </cell>
          <cell r="B272" t="str">
            <v>Kansem Sdn bhd</v>
          </cell>
          <cell r="C272">
            <v>80000</v>
          </cell>
          <cell r="D272">
            <v>9242.67</v>
          </cell>
          <cell r="H272">
            <v>9242.67</v>
          </cell>
          <cell r="I272">
            <v>16541.27</v>
          </cell>
          <cell r="J272" t="e">
            <v>#N/A</v>
          </cell>
          <cell r="K272">
            <v>9242.67</v>
          </cell>
          <cell r="L272">
            <v>16541.27</v>
          </cell>
          <cell r="M272">
            <v>0</v>
          </cell>
          <cell r="N272">
            <v>9242.67</v>
          </cell>
        </row>
        <row r="273">
          <cell r="A273" t="str">
            <v>TTK262</v>
          </cell>
          <cell r="B273" t="str">
            <v>Karisma Saga Sdn Bhd</v>
          </cell>
          <cell r="C273">
            <v>2000</v>
          </cell>
          <cell r="D273">
            <v>-17</v>
          </cell>
          <cell r="H273">
            <v>-17</v>
          </cell>
          <cell r="I273">
            <v>-17</v>
          </cell>
          <cell r="J273" t="e">
            <v>#N/A</v>
          </cell>
          <cell r="K273">
            <v>-17</v>
          </cell>
          <cell r="L273">
            <v>-17</v>
          </cell>
          <cell r="M273">
            <v>0</v>
          </cell>
          <cell r="N273">
            <v>-17</v>
          </cell>
        </row>
        <row r="274">
          <cell r="A274" t="str">
            <v>TTK272</v>
          </cell>
          <cell r="B274" t="str">
            <v>K S Enterprise</v>
          </cell>
          <cell r="C274">
            <v>25000</v>
          </cell>
          <cell r="D274">
            <v>16239.4</v>
          </cell>
          <cell r="F274">
            <v>6522.8</v>
          </cell>
          <cell r="G274">
            <v>9716.6</v>
          </cell>
          <cell r="I274" t="e">
            <v>#N/A</v>
          </cell>
          <cell r="J274" t="e">
            <v>#N/A</v>
          </cell>
          <cell r="K274">
            <v>16239.400000000001</v>
          </cell>
          <cell r="L274">
            <v>0</v>
          </cell>
          <cell r="M274">
            <v>0</v>
          </cell>
          <cell r="N274">
            <v>16239.400000000001</v>
          </cell>
        </row>
        <row r="275">
          <cell r="A275" t="str">
            <v>TTK281</v>
          </cell>
          <cell r="B275" t="str">
            <v>K W K Sdn Bhd</v>
          </cell>
          <cell r="C275">
            <v>10000</v>
          </cell>
          <cell r="D275">
            <v>4038.1</v>
          </cell>
          <cell r="E275">
            <v>4038.1</v>
          </cell>
          <cell r="I275" t="e">
            <v>#N/A</v>
          </cell>
          <cell r="J275" t="e">
            <v>#N/A</v>
          </cell>
          <cell r="K275">
            <v>4038.1</v>
          </cell>
          <cell r="L275">
            <v>0</v>
          </cell>
          <cell r="M275">
            <v>0</v>
          </cell>
          <cell r="N275">
            <v>4038.1</v>
          </cell>
        </row>
        <row r="276">
          <cell r="A276" t="str">
            <v>TTK282</v>
          </cell>
          <cell r="B276" t="str">
            <v>K W K Sdn Bhd</v>
          </cell>
          <cell r="C276">
            <v>20000</v>
          </cell>
          <cell r="D276">
            <v>6048.6</v>
          </cell>
          <cell r="E276">
            <v>6048.6</v>
          </cell>
          <cell r="I276" t="e">
            <v>#N/A</v>
          </cell>
          <cell r="J276" t="e">
            <v>#N/A</v>
          </cell>
          <cell r="K276">
            <v>6048.6</v>
          </cell>
          <cell r="L276">
            <v>0</v>
          </cell>
          <cell r="M276">
            <v>0</v>
          </cell>
          <cell r="N276">
            <v>6048.6</v>
          </cell>
        </row>
        <row r="277">
          <cell r="A277" t="str">
            <v>TTK291</v>
          </cell>
          <cell r="B277" t="str">
            <v>Kong Min Enterprise</v>
          </cell>
          <cell r="C277">
            <v>50000</v>
          </cell>
          <cell r="D277">
            <v>2070</v>
          </cell>
          <cell r="E277">
            <v>2070</v>
          </cell>
          <cell r="I277" t="e">
            <v>#N/A</v>
          </cell>
          <cell r="J277" t="e">
            <v>#N/A</v>
          </cell>
          <cell r="K277">
            <v>2070</v>
          </cell>
          <cell r="L277">
            <v>0</v>
          </cell>
          <cell r="M277">
            <v>0</v>
          </cell>
          <cell r="N277">
            <v>2070</v>
          </cell>
        </row>
        <row r="278">
          <cell r="A278" t="str">
            <v>TTK292</v>
          </cell>
          <cell r="B278" t="str">
            <v>Kong Min Enterprise</v>
          </cell>
          <cell r="C278">
            <v>50000</v>
          </cell>
          <cell r="D278">
            <v>51841</v>
          </cell>
          <cell r="E278">
            <v>51841</v>
          </cell>
          <cell r="I278" t="e">
            <v>#N/A</v>
          </cell>
          <cell r="J278" t="e">
            <v>#N/A</v>
          </cell>
          <cell r="K278">
            <v>51841</v>
          </cell>
          <cell r="L278">
            <v>0</v>
          </cell>
          <cell r="M278">
            <v>0</v>
          </cell>
          <cell r="N278">
            <v>51841</v>
          </cell>
        </row>
        <row r="279">
          <cell r="A279" t="str">
            <v>TTL112</v>
          </cell>
          <cell r="B279" t="str">
            <v>Sykt Lim Bersaudara</v>
          </cell>
          <cell r="C279">
            <v>95000</v>
          </cell>
          <cell r="D279">
            <v>31335.1</v>
          </cell>
          <cell r="E279">
            <v>2170.48</v>
          </cell>
          <cell r="F279">
            <v>2122.7199999999998</v>
          </cell>
          <cell r="H279">
            <v>27041.9</v>
          </cell>
          <cell r="I279">
            <v>72757.5</v>
          </cell>
          <cell r="J279">
            <v>4293.2</v>
          </cell>
          <cell r="K279">
            <v>31335.100000000002</v>
          </cell>
          <cell r="L279">
            <v>72757.5</v>
          </cell>
          <cell r="M279">
            <v>4293.2</v>
          </cell>
          <cell r="N279">
            <v>27041.9</v>
          </cell>
        </row>
        <row r="280">
          <cell r="A280" t="str">
            <v>TTL121</v>
          </cell>
          <cell r="B280" t="str">
            <v>Sykt Len Seng</v>
          </cell>
          <cell r="C280">
            <v>5000</v>
          </cell>
          <cell r="D280">
            <v>3445</v>
          </cell>
          <cell r="E280">
            <v>3445</v>
          </cell>
          <cell r="I280">
            <v>308</v>
          </cell>
          <cell r="J280" t="e">
            <v>#N/A</v>
          </cell>
          <cell r="K280">
            <v>3445</v>
          </cell>
          <cell r="L280">
            <v>308</v>
          </cell>
          <cell r="M280">
            <v>0</v>
          </cell>
          <cell r="N280">
            <v>3445</v>
          </cell>
        </row>
        <row r="281">
          <cell r="A281" t="str">
            <v>TTL122</v>
          </cell>
          <cell r="B281" t="str">
            <v>Sykt Len Seng</v>
          </cell>
          <cell r="C281">
            <v>5000</v>
          </cell>
          <cell r="D281">
            <v>12926.4</v>
          </cell>
          <cell r="E281">
            <v>12926.4</v>
          </cell>
          <cell r="I281">
            <v>860.6</v>
          </cell>
          <cell r="J281" t="e">
            <v>#N/A</v>
          </cell>
          <cell r="K281">
            <v>12926.4</v>
          </cell>
          <cell r="L281">
            <v>860.6</v>
          </cell>
          <cell r="M281">
            <v>0</v>
          </cell>
          <cell r="N281">
            <v>12926.4</v>
          </cell>
        </row>
        <row r="282">
          <cell r="A282" t="str">
            <v>TTL142</v>
          </cell>
          <cell r="B282" t="str">
            <v>L L H Enterprise</v>
          </cell>
          <cell r="C282">
            <v>18000</v>
          </cell>
          <cell r="D282">
            <v>5792.2</v>
          </cell>
          <cell r="E282">
            <v>5792.2</v>
          </cell>
          <cell r="I282">
            <v>3180.7</v>
          </cell>
          <cell r="J282" t="e">
            <v>#N/A</v>
          </cell>
          <cell r="K282">
            <v>5792.2</v>
          </cell>
          <cell r="L282">
            <v>3180.7</v>
          </cell>
          <cell r="M282">
            <v>0</v>
          </cell>
          <cell r="N282">
            <v>5792.2</v>
          </cell>
        </row>
        <row r="283">
          <cell r="A283" t="str">
            <v>TTL152</v>
          </cell>
          <cell r="B283" t="str">
            <v>Lian Fatt Transport</v>
          </cell>
          <cell r="C283">
            <v>45000</v>
          </cell>
          <cell r="D283">
            <v>10284.92</v>
          </cell>
          <cell r="E283">
            <v>9240.51</v>
          </cell>
          <cell r="F283">
            <v>404.89</v>
          </cell>
          <cell r="G283">
            <v>513.52</v>
          </cell>
          <cell r="H283">
            <v>126</v>
          </cell>
          <cell r="I283">
            <v>8526.7999999999993</v>
          </cell>
          <cell r="J283">
            <v>1184.02</v>
          </cell>
          <cell r="K283">
            <v>10284.92</v>
          </cell>
          <cell r="L283">
            <v>8526.7999999999993</v>
          </cell>
          <cell r="M283">
            <v>1184.02</v>
          </cell>
          <cell r="N283">
            <v>9100.9</v>
          </cell>
        </row>
        <row r="284">
          <cell r="A284" t="str">
            <v>TTL171</v>
          </cell>
          <cell r="B284" t="str">
            <v>Lim &amp; Lim Contractor</v>
          </cell>
          <cell r="C284">
            <v>20000</v>
          </cell>
          <cell r="D284">
            <v>8124.5</v>
          </cell>
          <cell r="E284">
            <v>8124.5</v>
          </cell>
          <cell r="I284">
            <v>7669</v>
          </cell>
          <cell r="J284" t="e">
            <v>#N/A</v>
          </cell>
          <cell r="K284">
            <v>8124.5</v>
          </cell>
          <cell r="L284">
            <v>7669</v>
          </cell>
          <cell r="M284">
            <v>0</v>
          </cell>
          <cell r="N284">
            <v>8124.5</v>
          </cell>
        </row>
        <row r="285">
          <cell r="A285" t="str">
            <v>TTL172</v>
          </cell>
          <cell r="B285" t="str">
            <v>Lim &amp; Lim Contractor</v>
          </cell>
          <cell r="C285">
            <v>40000</v>
          </cell>
          <cell r="D285">
            <v>44085.599999999999</v>
          </cell>
          <cell r="E285">
            <v>24897.5</v>
          </cell>
          <cell r="F285">
            <v>6884.3</v>
          </cell>
          <cell r="G285">
            <v>12303.8</v>
          </cell>
          <cell r="I285">
            <v>24423.599999999999</v>
          </cell>
          <cell r="J285" t="e">
            <v>#N/A</v>
          </cell>
          <cell r="K285">
            <v>44085.599999999999</v>
          </cell>
          <cell r="L285">
            <v>24423.599999999999</v>
          </cell>
          <cell r="M285">
            <v>0</v>
          </cell>
          <cell r="N285">
            <v>44085.599999999999</v>
          </cell>
        </row>
        <row r="286">
          <cell r="A286" t="str">
            <v>TTL192</v>
          </cell>
          <cell r="B286" t="str">
            <v>Lim Sin Khiun &amp; Christopher</v>
          </cell>
          <cell r="C286">
            <v>18000</v>
          </cell>
          <cell r="D286">
            <v>10695</v>
          </cell>
          <cell r="E286">
            <v>10759.7</v>
          </cell>
          <cell r="F286">
            <v>-64.7</v>
          </cell>
          <cell r="I286">
            <v>12720.1</v>
          </cell>
          <cell r="J286" t="e">
            <v>#N/A</v>
          </cell>
          <cell r="K286">
            <v>10695</v>
          </cell>
          <cell r="L286">
            <v>12720.1</v>
          </cell>
          <cell r="M286">
            <v>0</v>
          </cell>
          <cell r="N286">
            <v>10695</v>
          </cell>
        </row>
        <row r="287">
          <cell r="A287" t="str">
            <v>TTL211</v>
          </cell>
          <cell r="B287" t="str">
            <v>Lim Cho Hua</v>
          </cell>
          <cell r="C287">
            <v>10000</v>
          </cell>
          <cell r="D287">
            <v>1687</v>
          </cell>
          <cell r="E287">
            <v>1687</v>
          </cell>
          <cell r="I287">
            <v>272</v>
          </cell>
          <cell r="J287" t="e">
            <v>#N/A</v>
          </cell>
          <cell r="K287">
            <v>1687</v>
          </cell>
          <cell r="L287">
            <v>272</v>
          </cell>
          <cell r="M287">
            <v>0</v>
          </cell>
          <cell r="N287">
            <v>1687</v>
          </cell>
        </row>
        <row r="288">
          <cell r="A288" t="str">
            <v>TTL212</v>
          </cell>
          <cell r="B288" t="str">
            <v>Lim Cho Hua</v>
          </cell>
          <cell r="C288">
            <v>20000</v>
          </cell>
          <cell r="D288">
            <v>7614.8</v>
          </cell>
          <cell r="E288">
            <v>4042.3</v>
          </cell>
          <cell r="F288">
            <v>3402.8</v>
          </cell>
          <cell r="G288">
            <v>169.7</v>
          </cell>
          <cell r="I288">
            <v>5296.1</v>
          </cell>
          <cell r="J288" t="e">
            <v>#N/A</v>
          </cell>
          <cell r="K288">
            <v>7614.8</v>
          </cell>
          <cell r="L288">
            <v>5296.1</v>
          </cell>
          <cell r="M288">
            <v>0</v>
          </cell>
          <cell r="N288">
            <v>7614.8</v>
          </cell>
        </row>
        <row r="289">
          <cell r="A289" t="str">
            <v>TTL241</v>
          </cell>
          <cell r="B289" t="str">
            <v>Lim Ton Yee</v>
          </cell>
          <cell r="C289">
            <v>3000</v>
          </cell>
          <cell r="D289">
            <v>1675</v>
          </cell>
          <cell r="E289">
            <v>1675</v>
          </cell>
          <cell r="I289">
            <v>2780</v>
          </cell>
          <cell r="J289" t="e">
            <v>#N/A</v>
          </cell>
          <cell r="K289">
            <v>1675</v>
          </cell>
          <cell r="L289">
            <v>2780</v>
          </cell>
          <cell r="M289">
            <v>0</v>
          </cell>
          <cell r="N289">
            <v>1675</v>
          </cell>
        </row>
        <row r="290">
          <cell r="A290" t="str">
            <v>TTL242</v>
          </cell>
          <cell r="B290" t="str">
            <v>Lim Ton Yee</v>
          </cell>
          <cell r="C290">
            <v>7000</v>
          </cell>
          <cell r="D290">
            <v>24219.9</v>
          </cell>
          <cell r="E290">
            <v>24132.9</v>
          </cell>
          <cell r="F290">
            <v>87</v>
          </cell>
          <cell r="I290">
            <v>18303.099999999999</v>
          </cell>
          <cell r="J290" t="e">
            <v>#N/A</v>
          </cell>
          <cell r="K290">
            <v>24219.9</v>
          </cell>
          <cell r="L290">
            <v>18303.099999999999</v>
          </cell>
          <cell r="M290">
            <v>0</v>
          </cell>
          <cell r="N290">
            <v>24219.9</v>
          </cell>
        </row>
        <row r="291">
          <cell r="A291" t="str">
            <v>TTL251</v>
          </cell>
          <cell r="B291" t="str">
            <v>Lumberco Sdn Bhd</v>
          </cell>
          <cell r="C291">
            <v>10000</v>
          </cell>
          <cell r="D291">
            <v>9931.4</v>
          </cell>
          <cell r="E291">
            <v>8771.2000000000007</v>
          </cell>
          <cell r="F291">
            <v>1160.2</v>
          </cell>
          <cell r="I291">
            <v>4715</v>
          </cell>
          <cell r="J291" t="e">
            <v>#N/A</v>
          </cell>
          <cell r="K291">
            <v>9931.4000000000015</v>
          </cell>
          <cell r="L291">
            <v>4715</v>
          </cell>
          <cell r="M291">
            <v>0</v>
          </cell>
          <cell r="N291">
            <v>9931.4000000000015</v>
          </cell>
        </row>
        <row r="292">
          <cell r="A292" t="str">
            <v>TTL252</v>
          </cell>
          <cell r="B292" t="str">
            <v>Lumberco Sdn Bhd</v>
          </cell>
          <cell r="C292">
            <v>30000</v>
          </cell>
          <cell r="D292">
            <v>989</v>
          </cell>
          <cell r="E292">
            <v>989</v>
          </cell>
          <cell r="I292">
            <v>13570.3</v>
          </cell>
          <cell r="J292" t="e">
            <v>#N/A</v>
          </cell>
          <cell r="K292">
            <v>989</v>
          </cell>
          <cell r="L292">
            <v>13570.3</v>
          </cell>
          <cell r="M292">
            <v>0</v>
          </cell>
          <cell r="N292">
            <v>989</v>
          </cell>
        </row>
        <row r="293">
          <cell r="A293" t="str">
            <v>TTL261</v>
          </cell>
          <cell r="B293" t="str">
            <v>Lian Fatt Contractor</v>
          </cell>
          <cell r="I293">
            <v>0</v>
          </cell>
          <cell r="J293" t="e">
            <v>#N/A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</row>
        <row r="294">
          <cell r="A294" t="str">
            <v>TTL262</v>
          </cell>
          <cell r="B294" t="str">
            <v>Lian Fatt Contractor</v>
          </cell>
          <cell r="I294">
            <v>14514.3</v>
          </cell>
          <cell r="J294" t="e">
            <v>#N/A</v>
          </cell>
          <cell r="K294">
            <v>0</v>
          </cell>
          <cell r="L294">
            <v>14514.3</v>
          </cell>
          <cell r="M294">
            <v>0</v>
          </cell>
          <cell r="N294">
            <v>0</v>
          </cell>
        </row>
        <row r="295">
          <cell r="A295" t="str">
            <v>TTL291</v>
          </cell>
          <cell r="B295" t="str">
            <v>Lebiwawasan Sdn Bhd</v>
          </cell>
          <cell r="C295">
            <v>5000</v>
          </cell>
          <cell r="D295">
            <v>155</v>
          </cell>
          <cell r="F295">
            <v>155</v>
          </cell>
          <cell r="I295">
            <v>0</v>
          </cell>
          <cell r="J295" t="e">
            <v>#N/A</v>
          </cell>
          <cell r="K295">
            <v>155</v>
          </cell>
          <cell r="L295">
            <v>0</v>
          </cell>
          <cell r="M295">
            <v>0</v>
          </cell>
          <cell r="N295">
            <v>155</v>
          </cell>
        </row>
        <row r="296">
          <cell r="A296" t="str">
            <v>TTL302</v>
          </cell>
          <cell r="B296" t="str">
            <v>Lim Ket Chung</v>
          </cell>
          <cell r="C296">
            <v>5000</v>
          </cell>
          <cell r="D296">
            <v>4415.5</v>
          </cell>
          <cell r="H296">
            <v>4415.5</v>
          </cell>
          <cell r="I296">
            <v>5415.5</v>
          </cell>
          <cell r="J296" t="e">
            <v>#N/A</v>
          </cell>
          <cell r="K296">
            <v>4415.5</v>
          </cell>
          <cell r="L296">
            <v>5415.5</v>
          </cell>
          <cell r="M296">
            <v>0</v>
          </cell>
          <cell r="N296">
            <v>4415.5</v>
          </cell>
        </row>
        <row r="297">
          <cell r="A297" t="str">
            <v>TTL312</v>
          </cell>
          <cell r="B297" t="str">
            <v>Lotus Indah Sdn Bhd</v>
          </cell>
          <cell r="C297">
            <v>20000</v>
          </cell>
          <cell r="D297">
            <v>4261</v>
          </cell>
          <cell r="E297">
            <v>4261</v>
          </cell>
          <cell r="I297">
            <v>1018.7</v>
          </cell>
          <cell r="J297" t="e">
            <v>#N/A</v>
          </cell>
          <cell r="K297">
            <v>4261</v>
          </cell>
          <cell r="L297">
            <v>1018.7</v>
          </cell>
          <cell r="M297">
            <v>0</v>
          </cell>
          <cell r="N297">
            <v>4261</v>
          </cell>
        </row>
        <row r="298">
          <cell r="A298" t="str">
            <v>TTL321</v>
          </cell>
          <cell r="B298" t="str">
            <v>Leong Transport</v>
          </cell>
          <cell r="C298">
            <v>5000</v>
          </cell>
          <cell r="D298">
            <v>300.26</v>
          </cell>
          <cell r="E298">
            <v>25.09</v>
          </cell>
          <cell r="F298">
            <v>55.17</v>
          </cell>
          <cell r="H298">
            <v>220</v>
          </cell>
          <cell r="I298">
            <v>1220</v>
          </cell>
          <cell r="J298">
            <v>80.260000000000019</v>
          </cell>
          <cell r="K298">
            <v>300.26</v>
          </cell>
          <cell r="L298">
            <v>1220</v>
          </cell>
          <cell r="M298">
            <v>80.260000000000005</v>
          </cell>
          <cell r="N298">
            <v>220</v>
          </cell>
        </row>
        <row r="299">
          <cell r="A299" t="str">
            <v>TTL322</v>
          </cell>
          <cell r="B299" t="str">
            <v>Leong Transport</v>
          </cell>
          <cell r="C299">
            <v>5000</v>
          </cell>
          <cell r="D299">
            <v>1436.91</v>
          </cell>
          <cell r="E299">
            <v>121.09</v>
          </cell>
          <cell r="F299">
            <v>56.92</v>
          </cell>
          <cell r="H299">
            <v>1258.9000000000001</v>
          </cell>
          <cell r="I299">
            <v>1258.9000000000001</v>
          </cell>
          <cell r="J299">
            <v>178.01000000000002</v>
          </cell>
          <cell r="K299">
            <v>1436.91</v>
          </cell>
          <cell r="L299">
            <v>1258.9000000000001</v>
          </cell>
          <cell r="M299">
            <v>178.01</v>
          </cell>
          <cell r="N299">
            <v>1258.9000000000001</v>
          </cell>
        </row>
        <row r="300">
          <cell r="A300" t="str">
            <v>TTL332</v>
          </cell>
          <cell r="B300" t="str">
            <v>Lo Shau Wah</v>
          </cell>
          <cell r="C300">
            <v>15000</v>
          </cell>
          <cell r="D300">
            <v>6973.5</v>
          </cell>
          <cell r="H300">
            <v>6973.5</v>
          </cell>
          <cell r="I300">
            <v>11403.5</v>
          </cell>
          <cell r="J300" t="e">
            <v>#N/A</v>
          </cell>
          <cell r="K300">
            <v>6973.5</v>
          </cell>
          <cell r="L300">
            <v>11403.5</v>
          </cell>
          <cell r="M300">
            <v>0</v>
          </cell>
          <cell r="N300">
            <v>6973.5</v>
          </cell>
        </row>
        <row r="301">
          <cell r="A301" t="str">
            <v>TTL341</v>
          </cell>
          <cell r="B301" t="str">
            <v>Ladang Tabung Haji (Sabah &amp; Sa</v>
          </cell>
          <cell r="C301">
            <v>50000</v>
          </cell>
          <cell r="D301">
            <v>2840</v>
          </cell>
          <cell r="E301">
            <v>2840</v>
          </cell>
          <cell r="I301" t="e">
            <v>#N/A</v>
          </cell>
          <cell r="J301" t="e">
            <v>#N/A</v>
          </cell>
          <cell r="K301">
            <v>2840</v>
          </cell>
          <cell r="L301">
            <v>0</v>
          </cell>
          <cell r="M301">
            <v>0</v>
          </cell>
          <cell r="N301">
            <v>2840</v>
          </cell>
        </row>
        <row r="302">
          <cell r="A302" t="str">
            <v>TTL342</v>
          </cell>
          <cell r="B302" t="str">
            <v>Ladang Tabung Haji (Sabah &amp; Sa</v>
          </cell>
          <cell r="C302">
            <v>50000</v>
          </cell>
          <cell r="D302">
            <v>5813.6</v>
          </cell>
          <cell r="E302">
            <v>5813.6</v>
          </cell>
          <cell r="I302" t="e">
            <v>#N/A</v>
          </cell>
          <cell r="J302" t="e">
            <v>#N/A</v>
          </cell>
          <cell r="K302">
            <v>5813.6</v>
          </cell>
          <cell r="L302">
            <v>0</v>
          </cell>
          <cell r="M302">
            <v>0</v>
          </cell>
          <cell r="N302">
            <v>5813.6</v>
          </cell>
        </row>
        <row r="303">
          <cell r="A303" t="str">
            <v>TTM121</v>
          </cell>
          <cell r="B303" t="str">
            <v>Marasetia Sdn Bhd</v>
          </cell>
          <cell r="C303">
            <v>50000</v>
          </cell>
          <cell r="D303">
            <v>80884</v>
          </cell>
          <cell r="E303">
            <v>80884</v>
          </cell>
          <cell r="I303">
            <v>53410</v>
          </cell>
          <cell r="J303" t="e">
            <v>#N/A</v>
          </cell>
          <cell r="K303">
            <v>80884</v>
          </cell>
          <cell r="L303">
            <v>53410</v>
          </cell>
          <cell r="M303">
            <v>0</v>
          </cell>
          <cell r="N303">
            <v>80884</v>
          </cell>
        </row>
        <row r="304">
          <cell r="A304" t="str">
            <v>TTM122</v>
          </cell>
          <cell r="B304" t="str">
            <v>Marasetia Sdn Bhd</v>
          </cell>
          <cell r="C304">
            <v>50000</v>
          </cell>
          <cell r="D304">
            <v>127631.7</v>
          </cell>
          <cell r="E304">
            <v>127631.7</v>
          </cell>
          <cell r="I304">
            <v>44788.3</v>
          </cell>
          <cell r="J304" t="e">
            <v>#N/A</v>
          </cell>
          <cell r="K304">
            <v>127631.7</v>
          </cell>
          <cell r="L304">
            <v>44788.3</v>
          </cell>
          <cell r="M304">
            <v>0</v>
          </cell>
          <cell r="N304">
            <v>127631.7</v>
          </cell>
        </row>
        <row r="305">
          <cell r="A305" t="str">
            <v>TTM132</v>
          </cell>
          <cell r="B305" t="str">
            <v>Multi Engineering Works Sdn Bh</v>
          </cell>
          <cell r="C305">
            <v>8000</v>
          </cell>
          <cell r="D305">
            <v>9187.7000000000007</v>
          </cell>
          <cell r="E305">
            <v>57</v>
          </cell>
          <cell r="F305">
            <v>9130.7000000000007</v>
          </cell>
          <cell r="I305">
            <v>2618</v>
          </cell>
          <cell r="J305">
            <v>96.830000000000013</v>
          </cell>
          <cell r="K305">
            <v>9187.7000000000007</v>
          </cell>
          <cell r="L305">
            <v>2618</v>
          </cell>
          <cell r="M305">
            <v>64.180000000000007</v>
          </cell>
          <cell r="N305">
            <v>9123.52</v>
          </cell>
        </row>
        <row r="306">
          <cell r="A306" t="str">
            <v>TTM152</v>
          </cell>
          <cell r="B306" t="str">
            <v>Movon Development Sdn Bhd</v>
          </cell>
          <cell r="I306">
            <v>4079.7</v>
          </cell>
          <cell r="J306">
            <v>0</v>
          </cell>
          <cell r="K306">
            <v>0</v>
          </cell>
          <cell r="L306">
            <v>4079.7</v>
          </cell>
          <cell r="M306">
            <v>0</v>
          </cell>
          <cell r="N306">
            <v>0</v>
          </cell>
        </row>
        <row r="307">
          <cell r="A307" t="str">
            <v>TTM162</v>
          </cell>
          <cell r="B307" t="str">
            <v>Masterchung Engineering Servic</v>
          </cell>
          <cell r="C307">
            <v>1000</v>
          </cell>
          <cell r="D307">
            <v>13068.3</v>
          </cell>
          <cell r="E307">
            <v>13068.3</v>
          </cell>
          <cell r="I307">
            <v>4424.8</v>
          </cell>
          <cell r="J307" t="e">
            <v>#N/A</v>
          </cell>
          <cell r="K307">
            <v>13068.3</v>
          </cell>
          <cell r="L307">
            <v>4424.8</v>
          </cell>
          <cell r="M307">
            <v>0</v>
          </cell>
          <cell r="N307">
            <v>13068.3</v>
          </cell>
        </row>
        <row r="308">
          <cell r="A308" t="str">
            <v>TTM171</v>
          </cell>
          <cell r="B308" t="str">
            <v>Marakas Setia Sdn Bhd</v>
          </cell>
          <cell r="C308">
            <v>5000</v>
          </cell>
          <cell r="D308">
            <v>2920</v>
          </cell>
          <cell r="E308">
            <v>2920</v>
          </cell>
          <cell r="I308">
            <v>0</v>
          </cell>
          <cell r="J308">
            <v>56.4</v>
          </cell>
          <cell r="K308">
            <v>2920</v>
          </cell>
          <cell r="L308">
            <v>0</v>
          </cell>
          <cell r="M308">
            <v>56.4</v>
          </cell>
          <cell r="N308">
            <v>2863.6</v>
          </cell>
        </row>
        <row r="309">
          <cell r="A309" t="str">
            <v>TTM172</v>
          </cell>
          <cell r="B309" t="str">
            <v>Marakas Setia Sdn Bhd</v>
          </cell>
          <cell r="C309">
            <v>25000</v>
          </cell>
          <cell r="D309">
            <v>34638.339999999997</v>
          </cell>
          <cell r="E309">
            <v>25280.06</v>
          </cell>
          <cell r="G309">
            <v>9358.2800000000007</v>
          </cell>
          <cell r="I309">
            <v>36350</v>
          </cell>
          <cell r="J309">
            <v>2484.2599999999998</v>
          </cell>
          <cell r="K309">
            <v>34638.340000000004</v>
          </cell>
          <cell r="L309">
            <v>36350</v>
          </cell>
          <cell r="M309">
            <v>2484.2600000000002</v>
          </cell>
          <cell r="N309">
            <v>32154.080000000002</v>
          </cell>
        </row>
        <row r="310">
          <cell r="A310" t="str">
            <v>TTM182</v>
          </cell>
          <cell r="B310" t="str">
            <v>Matunggong Development Corpora</v>
          </cell>
          <cell r="C310">
            <v>40000</v>
          </cell>
          <cell r="D310">
            <v>16941.900000000001</v>
          </cell>
          <cell r="E310">
            <v>15558.1</v>
          </cell>
          <cell r="F310">
            <v>1383.8</v>
          </cell>
          <cell r="I310" t="e">
            <v>#N/A</v>
          </cell>
          <cell r="J310" t="e">
            <v>#N/A</v>
          </cell>
          <cell r="K310">
            <v>16941.900000000001</v>
          </cell>
          <cell r="L310">
            <v>0</v>
          </cell>
          <cell r="M310">
            <v>0</v>
          </cell>
          <cell r="N310">
            <v>16941.900000000001</v>
          </cell>
        </row>
        <row r="311">
          <cell r="A311" t="str">
            <v>TTN102</v>
          </cell>
          <cell r="B311" t="str">
            <v>Sykt Nachi Supplier</v>
          </cell>
          <cell r="C311">
            <v>3000</v>
          </cell>
          <cell r="D311">
            <v>293</v>
          </cell>
          <cell r="E311">
            <v>293</v>
          </cell>
          <cell r="I311">
            <v>2334.8000000000002</v>
          </cell>
          <cell r="J311" t="e">
            <v>#N/A</v>
          </cell>
          <cell r="K311">
            <v>293</v>
          </cell>
          <cell r="L311">
            <v>2334.8000000000002</v>
          </cell>
          <cell r="M311">
            <v>0</v>
          </cell>
          <cell r="N311">
            <v>293</v>
          </cell>
        </row>
        <row r="313">
          <cell r="A313" t="str">
            <v>TTN121</v>
          </cell>
          <cell r="B313" t="str">
            <v>Nada Pakar Sdn Bhd</v>
          </cell>
          <cell r="I313">
            <v>6800</v>
          </cell>
          <cell r="J313" t="e">
            <v>#N/A</v>
          </cell>
          <cell r="K313">
            <v>0</v>
          </cell>
          <cell r="L313">
            <v>6800</v>
          </cell>
          <cell r="M313">
            <v>0</v>
          </cell>
          <cell r="N313">
            <v>0</v>
          </cell>
        </row>
        <row r="314">
          <cell r="A314" t="str">
            <v>TTN122</v>
          </cell>
          <cell r="B314" t="str">
            <v>Nada Pakar Sdn Bhd</v>
          </cell>
          <cell r="C314">
            <v>40000</v>
          </cell>
          <cell r="D314">
            <v>10851.5</v>
          </cell>
          <cell r="E314">
            <v>10851.5</v>
          </cell>
          <cell r="I314">
            <v>319.89999999999998</v>
          </cell>
          <cell r="J314" t="e">
            <v>#N/A</v>
          </cell>
          <cell r="K314">
            <v>10851.5</v>
          </cell>
          <cell r="L314">
            <v>319.89999999999998</v>
          </cell>
          <cell r="M314">
            <v>0</v>
          </cell>
          <cell r="N314">
            <v>10851.5</v>
          </cell>
        </row>
        <row r="315">
          <cell r="A315" t="str">
            <v>TTN131</v>
          </cell>
          <cell r="B315" t="str">
            <v>Ngor Kim Hock</v>
          </cell>
          <cell r="C315">
            <v>10000</v>
          </cell>
          <cell r="D315">
            <v>1040</v>
          </cell>
          <cell r="E315">
            <v>1040</v>
          </cell>
          <cell r="I315" t="e">
            <v>#N/A</v>
          </cell>
          <cell r="J315" t="e">
            <v>#N/A</v>
          </cell>
          <cell r="K315">
            <v>1040</v>
          </cell>
          <cell r="L315">
            <v>0</v>
          </cell>
          <cell r="M315">
            <v>0</v>
          </cell>
          <cell r="N315">
            <v>1040</v>
          </cell>
        </row>
        <row r="316">
          <cell r="A316" t="str">
            <v>TTN132</v>
          </cell>
          <cell r="B316" t="str">
            <v>Ngor Kim Hock</v>
          </cell>
          <cell r="C316">
            <v>20000</v>
          </cell>
          <cell r="D316">
            <v>26607.599999999999</v>
          </cell>
          <cell r="E316">
            <v>6769.8</v>
          </cell>
          <cell r="F316">
            <v>19837.8</v>
          </cell>
          <cell r="I316" t="e">
            <v>#N/A</v>
          </cell>
          <cell r="J316" t="e">
            <v>#N/A</v>
          </cell>
          <cell r="K316">
            <v>26607.599999999999</v>
          </cell>
          <cell r="L316">
            <v>0</v>
          </cell>
          <cell r="M316">
            <v>0</v>
          </cell>
          <cell r="N316">
            <v>26607.599999999999</v>
          </cell>
        </row>
        <row r="317">
          <cell r="A317" t="str">
            <v>TTN141</v>
          </cell>
          <cell r="B317" t="str">
            <v>Nagopon Enterprise Sdn Bhd</v>
          </cell>
          <cell r="C317">
            <v>20000</v>
          </cell>
          <cell r="D317">
            <v>13605</v>
          </cell>
          <cell r="E317">
            <v>13605</v>
          </cell>
          <cell r="I317" t="e">
            <v>#N/A</v>
          </cell>
          <cell r="J317" t="e">
            <v>#N/A</v>
          </cell>
          <cell r="K317">
            <v>13605</v>
          </cell>
          <cell r="L317">
            <v>0</v>
          </cell>
          <cell r="M317">
            <v>0</v>
          </cell>
          <cell r="N317">
            <v>13605</v>
          </cell>
        </row>
        <row r="318">
          <cell r="A318" t="str">
            <v>TTN142</v>
          </cell>
          <cell r="B318" t="str">
            <v>Nagopon Enterprise Sdn Bhd</v>
          </cell>
          <cell r="C318">
            <v>50000</v>
          </cell>
          <cell r="D318">
            <v>20143.759999999998</v>
          </cell>
          <cell r="E318">
            <v>20143.759999999998</v>
          </cell>
          <cell r="I318" t="e">
            <v>#N/A</v>
          </cell>
          <cell r="J318" t="e">
            <v>#N/A</v>
          </cell>
          <cell r="K318">
            <v>20143.759999999998</v>
          </cell>
          <cell r="L318">
            <v>0</v>
          </cell>
          <cell r="M318">
            <v>0</v>
          </cell>
          <cell r="N318">
            <v>20143.759999999998</v>
          </cell>
        </row>
        <row r="319">
          <cell r="A319" t="str">
            <v>TTO102</v>
          </cell>
          <cell r="B319" t="str">
            <v>Otentik Sdn Bhd</v>
          </cell>
          <cell r="C319">
            <v>30000</v>
          </cell>
          <cell r="D319">
            <v>55</v>
          </cell>
          <cell r="E319">
            <v>55</v>
          </cell>
          <cell r="I319">
            <v>17000</v>
          </cell>
          <cell r="J319" t="e">
            <v>#N/A</v>
          </cell>
          <cell r="K319">
            <v>55</v>
          </cell>
          <cell r="L319">
            <v>17000</v>
          </cell>
          <cell r="M319">
            <v>0</v>
          </cell>
          <cell r="N319">
            <v>55</v>
          </cell>
        </row>
        <row r="320">
          <cell r="A320" t="str">
            <v>TTO111</v>
          </cell>
          <cell r="B320" t="str">
            <v>Otozone Sdn Bhd</v>
          </cell>
          <cell r="C320">
            <v>5000</v>
          </cell>
          <cell r="D320">
            <v>657.4</v>
          </cell>
          <cell r="H320">
            <v>657.4</v>
          </cell>
          <cell r="I320">
            <v>657.4</v>
          </cell>
          <cell r="J320" t="e">
            <v>#N/A</v>
          </cell>
          <cell r="K320">
            <v>657.4</v>
          </cell>
          <cell r="L320">
            <v>657.4</v>
          </cell>
          <cell r="M320">
            <v>0</v>
          </cell>
          <cell r="N320">
            <v>657.4</v>
          </cell>
        </row>
        <row r="321">
          <cell r="A321" t="str">
            <v>TTP102</v>
          </cell>
          <cell r="B321" t="str">
            <v>Pemborong Bumi Jaya</v>
          </cell>
          <cell r="C321">
            <v>15000</v>
          </cell>
          <cell r="D321">
            <v>40725.699999999997</v>
          </cell>
          <cell r="E321">
            <v>40725.699999999997</v>
          </cell>
          <cell r="I321">
            <v>20820</v>
          </cell>
          <cell r="J321" t="e">
            <v>#N/A</v>
          </cell>
          <cell r="K321">
            <v>40725.699999999997</v>
          </cell>
          <cell r="L321">
            <v>20820</v>
          </cell>
          <cell r="M321">
            <v>0</v>
          </cell>
          <cell r="N321">
            <v>40725.699999999997</v>
          </cell>
        </row>
        <row r="322">
          <cell r="A322" t="str">
            <v>TTP112</v>
          </cell>
          <cell r="B322" t="str">
            <v>Progress Parts &amp; Equipment Sup</v>
          </cell>
          <cell r="C322">
            <v>25000</v>
          </cell>
          <cell r="D322">
            <v>10560.8</v>
          </cell>
          <cell r="E322">
            <v>10560.8</v>
          </cell>
          <cell r="I322">
            <v>20514.5</v>
          </cell>
          <cell r="J322" t="e">
            <v>#N/A</v>
          </cell>
          <cell r="K322">
            <v>10560.8</v>
          </cell>
          <cell r="L322">
            <v>20514.5</v>
          </cell>
          <cell r="M322">
            <v>0</v>
          </cell>
          <cell r="N322">
            <v>10560.8</v>
          </cell>
        </row>
        <row r="323">
          <cell r="A323" t="str">
            <v>TTP141</v>
          </cell>
          <cell r="B323" t="str">
            <v>Power Contractor</v>
          </cell>
          <cell r="C323">
            <v>10000</v>
          </cell>
          <cell r="D323">
            <v>2120</v>
          </cell>
          <cell r="E323">
            <v>2120</v>
          </cell>
          <cell r="I323">
            <v>4000</v>
          </cell>
          <cell r="J323" t="e">
            <v>#N/A</v>
          </cell>
          <cell r="K323">
            <v>2120</v>
          </cell>
          <cell r="L323">
            <v>4000</v>
          </cell>
          <cell r="M323">
            <v>0</v>
          </cell>
          <cell r="N323">
            <v>2120</v>
          </cell>
        </row>
        <row r="324">
          <cell r="A324" t="str">
            <v>TTP142</v>
          </cell>
          <cell r="B324" t="str">
            <v>Power Contractor</v>
          </cell>
          <cell r="C324">
            <v>20000</v>
          </cell>
          <cell r="D324">
            <v>4298</v>
          </cell>
          <cell r="E324">
            <v>207.1</v>
          </cell>
          <cell r="F324">
            <v>4090.9</v>
          </cell>
          <cell r="I324" t="e">
            <v>#N/A</v>
          </cell>
          <cell r="J324" t="e">
            <v>#N/A</v>
          </cell>
          <cell r="K324">
            <v>4298</v>
          </cell>
          <cell r="L324">
            <v>0</v>
          </cell>
          <cell r="M324">
            <v>0</v>
          </cell>
          <cell r="N324">
            <v>4298</v>
          </cell>
        </row>
        <row r="325">
          <cell r="A325" t="str">
            <v>TTP152</v>
          </cell>
          <cell r="B325" t="str">
            <v>Power Enterprise</v>
          </cell>
          <cell r="C325">
            <v>8000</v>
          </cell>
          <cell r="D325">
            <v>26668.5</v>
          </cell>
          <cell r="E325">
            <v>26668.5</v>
          </cell>
          <cell r="I325">
            <v>14017</v>
          </cell>
          <cell r="J325" t="e">
            <v>#N/A</v>
          </cell>
          <cell r="K325">
            <v>26668.5</v>
          </cell>
          <cell r="L325">
            <v>14017</v>
          </cell>
          <cell r="M325">
            <v>0</v>
          </cell>
          <cell r="N325">
            <v>26668.5</v>
          </cell>
        </row>
        <row r="326">
          <cell r="A326" t="str">
            <v>TTP161</v>
          </cell>
          <cell r="B326" t="str">
            <v>Padatmas Sdn Bhd</v>
          </cell>
          <cell r="C326">
            <v>5000</v>
          </cell>
          <cell r="D326">
            <v>6918.99</v>
          </cell>
          <cell r="E326">
            <v>583.09</v>
          </cell>
          <cell r="F326">
            <v>272.86</v>
          </cell>
          <cell r="G326">
            <v>261.10000000000002</v>
          </cell>
          <cell r="H326">
            <v>5801.94</v>
          </cell>
          <cell r="I326">
            <v>5801.94</v>
          </cell>
          <cell r="J326">
            <v>2731.7900000000004</v>
          </cell>
          <cell r="K326">
            <v>6918.99</v>
          </cell>
          <cell r="L326">
            <v>5801.94</v>
          </cell>
          <cell r="M326">
            <v>2731.79</v>
          </cell>
          <cell r="N326">
            <v>4187.2</v>
          </cell>
        </row>
        <row r="327">
          <cell r="A327" t="str">
            <v>TTP162</v>
          </cell>
          <cell r="B327" t="str">
            <v>Padatmas Sdn Bhd</v>
          </cell>
          <cell r="C327">
            <v>5000</v>
          </cell>
          <cell r="D327">
            <v>1574.09</v>
          </cell>
          <cell r="E327">
            <v>132.65</v>
          </cell>
          <cell r="F327">
            <v>62.08</v>
          </cell>
          <cell r="G327">
            <v>59.4</v>
          </cell>
          <cell r="H327">
            <v>1319.96</v>
          </cell>
          <cell r="I327">
            <v>1319.96</v>
          </cell>
          <cell r="J327">
            <v>1481.09</v>
          </cell>
          <cell r="K327">
            <v>1574.0900000000001</v>
          </cell>
          <cell r="L327">
            <v>1319.96</v>
          </cell>
          <cell r="M327">
            <v>1481.09</v>
          </cell>
          <cell r="N327">
            <v>93.000000000000227</v>
          </cell>
        </row>
        <row r="328">
          <cell r="A328" t="str">
            <v>TTP171</v>
          </cell>
          <cell r="B328" t="str">
            <v>Pang &amp; Shim Contractor</v>
          </cell>
          <cell r="C328">
            <v>10000</v>
          </cell>
          <cell r="D328">
            <v>7100</v>
          </cell>
          <cell r="E328">
            <v>7100</v>
          </cell>
          <cell r="I328">
            <v>1680</v>
          </cell>
          <cell r="J328" t="e">
            <v>#N/A</v>
          </cell>
          <cell r="K328">
            <v>7100</v>
          </cell>
          <cell r="L328">
            <v>1680</v>
          </cell>
          <cell r="M328">
            <v>0</v>
          </cell>
          <cell r="N328">
            <v>7100</v>
          </cell>
        </row>
        <row r="329">
          <cell r="A329" t="str">
            <v>TTP172</v>
          </cell>
          <cell r="B329" t="str">
            <v>Pang &amp; Shim Contractor</v>
          </cell>
          <cell r="C329">
            <v>40000</v>
          </cell>
          <cell r="D329">
            <v>29427.4</v>
          </cell>
          <cell r="E329">
            <v>29488.3</v>
          </cell>
          <cell r="F329">
            <v>-60.9</v>
          </cell>
          <cell r="I329">
            <v>12947.7</v>
          </cell>
          <cell r="J329" t="e">
            <v>#N/A</v>
          </cell>
          <cell r="K329">
            <v>29427.399999999998</v>
          </cell>
          <cell r="L329">
            <v>12947.7</v>
          </cell>
          <cell r="M329">
            <v>0</v>
          </cell>
          <cell r="N329">
            <v>29427.399999999998</v>
          </cell>
        </row>
        <row r="330">
          <cell r="A330" t="str">
            <v>TTP181</v>
          </cell>
          <cell r="B330" t="str">
            <v>Pemborong Maju</v>
          </cell>
          <cell r="C330">
            <v>5000</v>
          </cell>
          <cell r="D330">
            <v>42193.36</v>
          </cell>
          <cell r="E330">
            <v>2984.75</v>
          </cell>
          <cell r="F330">
            <v>1680.89</v>
          </cell>
          <cell r="G330">
            <v>1071.1400000000001</v>
          </cell>
          <cell r="H330">
            <v>36456.58</v>
          </cell>
          <cell r="I330">
            <v>49968.6</v>
          </cell>
          <cell r="J330">
            <v>8193.86</v>
          </cell>
          <cell r="K330">
            <v>42193.36</v>
          </cell>
          <cell r="L330">
            <v>49968.6</v>
          </cell>
          <cell r="M330">
            <v>8193.86</v>
          </cell>
          <cell r="N330">
            <v>33999.5</v>
          </cell>
        </row>
        <row r="331">
          <cell r="A331" t="str">
            <v>TTP182</v>
          </cell>
          <cell r="B331" t="str">
            <v>Pemborong Maju</v>
          </cell>
          <cell r="C331">
            <v>40000</v>
          </cell>
          <cell r="D331">
            <v>129626.65</v>
          </cell>
          <cell r="E331">
            <v>9169.77</v>
          </cell>
          <cell r="F331">
            <v>5163.72</v>
          </cell>
          <cell r="G331">
            <v>6549.11</v>
          </cell>
          <cell r="H331">
            <v>108744.05</v>
          </cell>
          <cell r="I331">
            <v>108744.05</v>
          </cell>
          <cell r="J331">
            <v>22489.599999999999</v>
          </cell>
          <cell r="K331">
            <v>129626.65000000001</v>
          </cell>
          <cell r="L331">
            <v>108744.05</v>
          </cell>
          <cell r="M331">
            <v>22489.599999999999</v>
          </cell>
          <cell r="N331">
            <v>107137.05000000002</v>
          </cell>
        </row>
        <row r="332">
          <cell r="A332" t="str">
            <v>TTP191</v>
          </cell>
          <cell r="B332" t="str">
            <v>Pang Khyun Sin</v>
          </cell>
          <cell r="C332">
            <v>5000</v>
          </cell>
          <cell r="D332">
            <v>3634.6</v>
          </cell>
          <cell r="F332">
            <v>3075</v>
          </cell>
          <cell r="G332">
            <v>559.6</v>
          </cell>
          <cell r="I332">
            <v>10590</v>
          </cell>
          <cell r="J332" t="e">
            <v>#N/A</v>
          </cell>
          <cell r="K332">
            <v>3634.6</v>
          </cell>
          <cell r="L332">
            <v>10590</v>
          </cell>
          <cell r="M332">
            <v>0</v>
          </cell>
          <cell r="N332">
            <v>3634.6</v>
          </cell>
        </row>
        <row r="333">
          <cell r="A333" t="str">
            <v>TTP192</v>
          </cell>
          <cell r="B333" t="str">
            <v>Pang Khyun Sin</v>
          </cell>
          <cell r="C333">
            <v>15000</v>
          </cell>
          <cell r="D333">
            <v>29357.1</v>
          </cell>
          <cell r="F333">
            <v>1707.2</v>
          </cell>
          <cell r="G333">
            <v>10261.5</v>
          </cell>
          <cell r="H333">
            <v>17388.400000000001</v>
          </cell>
          <cell r="I333">
            <v>17416</v>
          </cell>
          <cell r="J333" t="e">
            <v>#N/A</v>
          </cell>
          <cell r="K333">
            <v>29357.100000000002</v>
          </cell>
          <cell r="L333">
            <v>17416</v>
          </cell>
          <cell r="M333">
            <v>0</v>
          </cell>
          <cell r="N333">
            <v>29357.100000000002</v>
          </cell>
        </row>
        <row r="334">
          <cell r="A334" t="str">
            <v>TTP221</v>
          </cell>
          <cell r="B334" t="str">
            <v>Pang Chen Pan</v>
          </cell>
          <cell r="C334">
            <v>5000</v>
          </cell>
          <cell r="D334">
            <v>660</v>
          </cell>
          <cell r="E334">
            <v>660</v>
          </cell>
          <cell r="I334">
            <v>160</v>
          </cell>
          <cell r="J334" t="e">
            <v>#N/A</v>
          </cell>
          <cell r="K334">
            <v>660</v>
          </cell>
          <cell r="L334">
            <v>160</v>
          </cell>
          <cell r="M334">
            <v>0</v>
          </cell>
          <cell r="N334">
            <v>660</v>
          </cell>
        </row>
        <row r="335">
          <cell r="A335" t="str">
            <v>TTP222</v>
          </cell>
          <cell r="B335" t="str">
            <v>Pang Chen Pan</v>
          </cell>
          <cell r="C335">
            <v>5000</v>
          </cell>
          <cell r="D335">
            <v>3647.1</v>
          </cell>
          <cell r="E335">
            <v>3647.1</v>
          </cell>
          <cell r="I335">
            <v>732.7</v>
          </cell>
          <cell r="J335" t="e">
            <v>#N/A</v>
          </cell>
          <cell r="K335">
            <v>3647.1</v>
          </cell>
          <cell r="L335">
            <v>732.7</v>
          </cell>
          <cell r="M335">
            <v>0</v>
          </cell>
          <cell r="N335">
            <v>3647.1</v>
          </cell>
        </row>
        <row r="336">
          <cell r="A336" t="str">
            <v>TTP241</v>
          </cell>
          <cell r="B336" t="str">
            <v>Plusmaju Sdn Bhd</v>
          </cell>
          <cell r="C336">
            <v>5000</v>
          </cell>
          <cell r="D336">
            <v>7890</v>
          </cell>
          <cell r="E336">
            <v>7890</v>
          </cell>
          <cell r="I336" t="e">
            <v>#N/A</v>
          </cell>
          <cell r="J336" t="e">
            <v>#N/A</v>
          </cell>
          <cell r="K336">
            <v>7890</v>
          </cell>
          <cell r="L336">
            <v>0</v>
          </cell>
          <cell r="M336">
            <v>0</v>
          </cell>
          <cell r="N336">
            <v>7890</v>
          </cell>
        </row>
        <row r="337">
          <cell r="A337" t="str">
            <v>TTP242</v>
          </cell>
          <cell r="B337" t="str">
            <v>Plusmaju Sdn Bhd</v>
          </cell>
          <cell r="C337">
            <v>5000</v>
          </cell>
          <cell r="D337">
            <v>13393.8</v>
          </cell>
          <cell r="E337">
            <v>13393.8</v>
          </cell>
          <cell r="I337" t="e">
            <v>#N/A</v>
          </cell>
          <cell r="J337" t="e">
            <v>#N/A</v>
          </cell>
          <cell r="K337">
            <v>13393.8</v>
          </cell>
          <cell r="L337">
            <v>0</v>
          </cell>
          <cell r="M337">
            <v>0</v>
          </cell>
          <cell r="N337">
            <v>13393.8</v>
          </cell>
        </row>
        <row r="338">
          <cell r="A338" t="str">
            <v>TTP251</v>
          </cell>
          <cell r="B338" t="str">
            <v>Perusahaan Nyen Soon</v>
          </cell>
          <cell r="C338">
            <v>10000</v>
          </cell>
          <cell r="D338">
            <v>370</v>
          </cell>
          <cell r="E338">
            <v>370</v>
          </cell>
          <cell r="I338" t="e">
            <v>#N/A</v>
          </cell>
          <cell r="J338" t="e">
            <v>#N/A</v>
          </cell>
          <cell r="K338">
            <v>370</v>
          </cell>
          <cell r="L338">
            <v>0</v>
          </cell>
          <cell r="M338">
            <v>0</v>
          </cell>
          <cell r="N338">
            <v>370</v>
          </cell>
        </row>
        <row r="339">
          <cell r="A339" t="str">
            <v>TTP252</v>
          </cell>
          <cell r="B339" t="str">
            <v>Perusahaan Nyen Soon</v>
          </cell>
          <cell r="C339">
            <v>10000</v>
          </cell>
          <cell r="D339">
            <v>4700.2299999999996</v>
          </cell>
          <cell r="E339">
            <v>4700.2299999999996</v>
          </cell>
          <cell r="I339" t="e">
            <v>#N/A</v>
          </cell>
          <cell r="J339" t="e">
            <v>#N/A</v>
          </cell>
          <cell r="K339">
            <v>4700.2299999999996</v>
          </cell>
          <cell r="L339">
            <v>0</v>
          </cell>
          <cell r="M339">
            <v>0</v>
          </cell>
          <cell r="N339">
            <v>4700.2299999999996</v>
          </cell>
        </row>
        <row r="340">
          <cell r="A340" t="str">
            <v>TTP261</v>
          </cell>
          <cell r="B340" t="str">
            <v>P T Prima Bahagia Permai</v>
          </cell>
          <cell r="C340">
            <v>10000</v>
          </cell>
          <cell r="I340" t="e">
            <v>#N/A</v>
          </cell>
          <cell r="J340" t="e">
            <v>#N/A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</row>
        <row r="341">
          <cell r="A341" t="str">
            <v>TTP262</v>
          </cell>
          <cell r="B341" t="str">
            <v>P T Prima Bahagia Permai</v>
          </cell>
          <cell r="C341">
            <v>10000</v>
          </cell>
          <cell r="I341" t="e">
            <v>#N/A</v>
          </cell>
          <cell r="J341" t="e">
            <v>#N/A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</row>
        <row r="342">
          <cell r="A342" t="str">
            <v>TTR101</v>
          </cell>
          <cell r="B342" t="str">
            <v>Rakyatani Sdn Bhd</v>
          </cell>
          <cell r="C342">
            <v>10000</v>
          </cell>
          <cell r="D342">
            <v>23210</v>
          </cell>
          <cell r="E342">
            <v>23210</v>
          </cell>
          <cell r="I342" t="e">
            <v>#N/A</v>
          </cell>
          <cell r="J342" t="e">
            <v>#N/A</v>
          </cell>
          <cell r="K342">
            <v>23210</v>
          </cell>
          <cell r="L342">
            <v>0</v>
          </cell>
          <cell r="M342">
            <v>0</v>
          </cell>
          <cell r="N342">
            <v>23210</v>
          </cell>
        </row>
        <row r="343">
          <cell r="A343" t="str">
            <v>TTR102</v>
          </cell>
          <cell r="B343" t="str">
            <v>Rakyatani Sdn Bhd</v>
          </cell>
          <cell r="C343">
            <v>30000</v>
          </cell>
          <cell r="D343">
            <v>57444.1</v>
          </cell>
          <cell r="E343">
            <v>57444.1</v>
          </cell>
          <cell r="I343">
            <v>20994.5</v>
          </cell>
          <cell r="J343" t="e">
            <v>#N/A</v>
          </cell>
          <cell r="K343">
            <v>57444.1</v>
          </cell>
          <cell r="L343">
            <v>20994.5</v>
          </cell>
          <cell r="M343">
            <v>0</v>
          </cell>
          <cell r="N343">
            <v>57444.1</v>
          </cell>
        </row>
        <row r="344">
          <cell r="A344" t="str">
            <v>TTR111</v>
          </cell>
          <cell r="B344" t="str">
            <v>Rich Hill Enterprise</v>
          </cell>
          <cell r="C344">
            <v>5000</v>
          </cell>
          <cell r="F344">
            <v>15</v>
          </cell>
          <cell r="G344">
            <v>-15</v>
          </cell>
          <cell r="I344" t="e">
            <v>#N/A</v>
          </cell>
          <cell r="J344" t="e">
            <v>#N/A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</row>
        <row r="345">
          <cell r="A345" t="str">
            <v>TTR112</v>
          </cell>
          <cell r="B345" t="str">
            <v>Rich Hill Enterprise</v>
          </cell>
          <cell r="C345">
            <v>5000</v>
          </cell>
          <cell r="D345">
            <v>78</v>
          </cell>
          <cell r="E345">
            <v>78</v>
          </cell>
          <cell r="I345">
            <v>0</v>
          </cell>
          <cell r="J345" t="e">
            <v>#N/A</v>
          </cell>
          <cell r="K345">
            <v>78</v>
          </cell>
          <cell r="L345">
            <v>0</v>
          </cell>
          <cell r="M345">
            <v>0</v>
          </cell>
          <cell r="N345">
            <v>78</v>
          </cell>
        </row>
        <row r="346">
          <cell r="A346" t="str">
            <v>TTR121</v>
          </cell>
          <cell r="B346" t="str">
            <v>Ragamas Sdn Bhd</v>
          </cell>
          <cell r="C346">
            <v>10000</v>
          </cell>
          <cell r="D346">
            <v>14822.12</v>
          </cell>
          <cell r="E346">
            <v>1405.4</v>
          </cell>
          <cell r="F346">
            <v>706.99</v>
          </cell>
          <cell r="G346">
            <v>679.73</v>
          </cell>
          <cell r="H346">
            <v>12030</v>
          </cell>
          <cell r="I346">
            <v>15030</v>
          </cell>
          <cell r="J346">
            <v>2792.1200000000003</v>
          </cell>
          <cell r="K346">
            <v>14822.12</v>
          </cell>
          <cell r="L346">
            <v>15030</v>
          </cell>
          <cell r="M346">
            <v>2792.12</v>
          </cell>
          <cell r="N346">
            <v>12030</v>
          </cell>
        </row>
        <row r="347">
          <cell r="A347" t="str">
            <v>TTR122</v>
          </cell>
          <cell r="B347" t="str">
            <v>Ragamas Sdn Bhd</v>
          </cell>
          <cell r="C347">
            <v>10000</v>
          </cell>
          <cell r="D347">
            <v>2923.31</v>
          </cell>
          <cell r="E347">
            <v>267.89999999999998</v>
          </cell>
          <cell r="F347">
            <v>178.95</v>
          </cell>
          <cell r="G347">
            <v>172.06</v>
          </cell>
          <cell r="H347">
            <v>2304.4</v>
          </cell>
          <cell r="I347">
            <v>3804.4</v>
          </cell>
          <cell r="J347">
            <v>618.91000000000008</v>
          </cell>
          <cell r="K347">
            <v>2923.31</v>
          </cell>
          <cell r="L347">
            <v>3804.4</v>
          </cell>
          <cell r="M347">
            <v>618.91</v>
          </cell>
          <cell r="N347">
            <v>2304.4</v>
          </cell>
        </row>
        <row r="348">
          <cell r="A348" t="str">
            <v>TTR151</v>
          </cell>
          <cell r="B348" t="str">
            <v>Ritajaya Sdn Bhd</v>
          </cell>
          <cell r="C348">
            <v>30000</v>
          </cell>
          <cell r="D348">
            <v>34584.800000000003</v>
          </cell>
          <cell r="E348">
            <v>34584.800000000003</v>
          </cell>
          <cell r="I348" t="e">
            <v>#N/A</v>
          </cell>
          <cell r="J348" t="e">
            <v>#N/A</v>
          </cell>
          <cell r="K348">
            <v>34584.800000000003</v>
          </cell>
          <cell r="L348">
            <v>0</v>
          </cell>
          <cell r="M348">
            <v>0</v>
          </cell>
          <cell r="N348">
            <v>34584.800000000003</v>
          </cell>
        </row>
        <row r="349">
          <cell r="A349" t="str">
            <v>TTR152</v>
          </cell>
          <cell r="B349" t="str">
            <v>Ritajaya Sdn Bhd</v>
          </cell>
          <cell r="C349">
            <v>30000</v>
          </cell>
          <cell r="D349">
            <v>11250.9</v>
          </cell>
          <cell r="E349">
            <v>11250.9</v>
          </cell>
          <cell r="I349" t="e">
            <v>#N/A</v>
          </cell>
          <cell r="J349" t="e">
            <v>#N/A</v>
          </cell>
          <cell r="K349">
            <v>11250.9</v>
          </cell>
          <cell r="L349">
            <v>0</v>
          </cell>
          <cell r="M349">
            <v>0</v>
          </cell>
          <cell r="N349">
            <v>11250.9</v>
          </cell>
        </row>
        <row r="350">
          <cell r="A350" t="str">
            <v>TTS101</v>
          </cell>
          <cell r="B350" t="str">
            <v>Sri Wanto Sdn Bhd</v>
          </cell>
          <cell r="C350">
            <v>5000</v>
          </cell>
          <cell r="D350">
            <v>520</v>
          </cell>
          <cell r="E350">
            <v>520</v>
          </cell>
          <cell r="I350">
            <v>0</v>
          </cell>
          <cell r="J350" t="e">
            <v>#N/A</v>
          </cell>
          <cell r="K350">
            <v>520</v>
          </cell>
          <cell r="L350">
            <v>0</v>
          </cell>
          <cell r="M350">
            <v>0</v>
          </cell>
          <cell r="N350">
            <v>520</v>
          </cell>
        </row>
        <row r="351">
          <cell r="A351" t="str">
            <v>TTS112</v>
          </cell>
          <cell r="B351" t="str">
            <v>Sankina Sdn Bhd</v>
          </cell>
          <cell r="C351">
            <v>25000</v>
          </cell>
          <cell r="D351">
            <v>16430.5</v>
          </cell>
          <cell r="E351">
            <v>493.6</v>
          </cell>
          <cell r="F351">
            <v>1128.4000000000001</v>
          </cell>
          <cell r="G351">
            <v>1993.3</v>
          </cell>
          <cell r="H351">
            <v>12815.2</v>
          </cell>
          <cell r="I351">
            <v>40815.199999999997</v>
          </cell>
          <cell r="J351" t="e">
            <v>#N/A</v>
          </cell>
          <cell r="K351">
            <v>16430.5</v>
          </cell>
          <cell r="L351">
            <v>40815.199999999997</v>
          </cell>
          <cell r="M351">
            <v>0</v>
          </cell>
          <cell r="N351">
            <v>16430.5</v>
          </cell>
        </row>
        <row r="352">
          <cell r="A352" t="str">
            <v>TTS121</v>
          </cell>
          <cell r="B352" t="str">
            <v>Sapulut Forest Development S/B</v>
          </cell>
          <cell r="C352">
            <v>5000</v>
          </cell>
          <cell r="D352">
            <v>219</v>
          </cell>
          <cell r="E352">
            <v>219</v>
          </cell>
          <cell r="I352">
            <v>0</v>
          </cell>
          <cell r="J352" t="e">
            <v>#N/A</v>
          </cell>
          <cell r="K352">
            <v>219</v>
          </cell>
          <cell r="L352">
            <v>0</v>
          </cell>
          <cell r="M352">
            <v>0</v>
          </cell>
          <cell r="N352">
            <v>219</v>
          </cell>
        </row>
        <row r="353">
          <cell r="A353" t="str">
            <v>TTS122</v>
          </cell>
          <cell r="B353" t="str">
            <v>Sapulut Forest Development S/B</v>
          </cell>
          <cell r="C353">
            <v>25000</v>
          </cell>
          <cell r="D353">
            <v>17523.41</v>
          </cell>
          <cell r="E353">
            <v>5179</v>
          </cell>
          <cell r="F353">
            <v>8368.7999999999993</v>
          </cell>
          <cell r="G353">
            <v>1205.4000000000001</v>
          </cell>
          <cell r="H353">
            <v>2770.21</v>
          </cell>
          <cell r="I353">
            <v>33306.21</v>
          </cell>
          <cell r="J353" t="e">
            <v>#N/A</v>
          </cell>
          <cell r="K353">
            <v>17523.41</v>
          </cell>
          <cell r="L353">
            <v>33306.21</v>
          </cell>
          <cell r="M353">
            <v>0</v>
          </cell>
          <cell r="N353">
            <v>17523.41</v>
          </cell>
        </row>
        <row r="354">
          <cell r="A354" t="str">
            <v>TTS132</v>
          </cell>
          <cell r="B354" t="str">
            <v>Sykt Subur Jaya</v>
          </cell>
          <cell r="C354">
            <v>15000</v>
          </cell>
          <cell r="D354">
            <v>743.2</v>
          </cell>
          <cell r="E354">
            <v>743.2</v>
          </cell>
          <cell r="I354">
            <v>1295.8</v>
          </cell>
          <cell r="J354" t="e">
            <v>#N/A</v>
          </cell>
          <cell r="K354">
            <v>743.2</v>
          </cell>
          <cell r="L354">
            <v>1295.8</v>
          </cell>
          <cell r="M354">
            <v>0</v>
          </cell>
          <cell r="N354">
            <v>743.2</v>
          </cell>
        </row>
        <row r="355">
          <cell r="A355" t="str">
            <v>TTS142</v>
          </cell>
          <cell r="B355" t="str">
            <v>Soon Sang Planting Contractor</v>
          </cell>
          <cell r="C355">
            <v>5000</v>
          </cell>
          <cell r="D355">
            <v>750</v>
          </cell>
          <cell r="E355">
            <v>750</v>
          </cell>
          <cell r="I355">
            <v>345</v>
          </cell>
          <cell r="J355" t="e">
            <v>#N/A</v>
          </cell>
          <cell r="K355">
            <v>750</v>
          </cell>
          <cell r="L355">
            <v>345</v>
          </cell>
          <cell r="M355">
            <v>0</v>
          </cell>
          <cell r="N355">
            <v>750</v>
          </cell>
        </row>
        <row r="356">
          <cell r="A356" t="str">
            <v>TTS171</v>
          </cell>
          <cell r="B356" t="str">
            <v>Saujana Bahagia Sdn Bhd</v>
          </cell>
          <cell r="C356">
            <v>50000</v>
          </cell>
          <cell r="D356">
            <v>245635</v>
          </cell>
          <cell r="E356">
            <v>245635</v>
          </cell>
          <cell r="I356">
            <v>130944</v>
          </cell>
          <cell r="J356" t="e">
            <v>#N/A</v>
          </cell>
          <cell r="K356">
            <v>245635</v>
          </cell>
          <cell r="L356">
            <v>130944</v>
          </cell>
          <cell r="M356">
            <v>0</v>
          </cell>
          <cell r="N356">
            <v>245635</v>
          </cell>
        </row>
        <row r="357">
          <cell r="A357" t="str">
            <v>TTS172</v>
          </cell>
          <cell r="B357" t="str">
            <v>Saujana Bahagia Sdn Bhd</v>
          </cell>
          <cell r="C357">
            <v>100000</v>
          </cell>
          <cell r="D357">
            <v>442555.63</v>
          </cell>
          <cell r="E357">
            <v>446945.23</v>
          </cell>
          <cell r="G357">
            <v>-4389.6000000000004</v>
          </cell>
          <cell r="I357">
            <v>140408.79999999999</v>
          </cell>
          <cell r="J357" t="e">
            <v>#N/A</v>
          </cell>
          <cell r="K357">
            <v>442555.63</v>
          </cell>
          <cell r="L357">
            <v>140408.79999999999</v>
          </cell>
          <cell r="M357">
            <v>0</v>
          </cell>
          <cell r="N357">
            <v>442555.63</v>
          </cell>
        </row>
        <row r="358">
          <cell r="A358" t="str">
            <v>TTS192</v>
          </cell>
          <cell r="B358" t="str">
            <v>Sri Masbal Sdn Bhd</v>
          </cell>
          <cell r="C358">
            <v>40000</v>
          </cell>
          <cell r="D358">
            <v>22313.200000000001</v>
          </cell>
          <cell r="H358">
            <v>22313.200000000001</v>
          </cell>
          <cell r="I358">
            <v>32313.200000000001</v>
          </cell>
          <cell r="J358" t="e">
            <v>#N/A</v>
          </cell>
          <cell r="K358">
            <v>22313.200000000001</v>
          </cell>
          <cell r="L358">
            <v>32313.200000000001</v>
          </cell>
          <cell r="M358">
            <v>0</v>
          </cell>
          <cell r="N358">
            <v>22313.200000000001</v>
          </cell>
        </row>
        <row r="359">
          <cell r="A359" t="str">
            <v>TTS201</v>
          </cell>
          <cell r="B359" t="str">
            <v>Sri Wasana Sdn Bhd</v>
          </cell>
          <cell r="C359">
            <v>10000</v>
          </cell>
          <cell r="D359">
            <v>690</v>
          </cell>
          <cell r="E359">
            <v>690</v>
          </cell>
          <cell r="I359" t="e">
            <v>#N/A</v>
          </cell>
          <cell r="J359" t="e">
            <v>#N/A</v>
          </cell>
          <cell r="K359">
            <v>690</v>
          </cell>
          <cell r="L359">
            <v>0</v>
          </cell>
          <cell r="M359">
            <v>0</v>
          </cell>
          <cell r="N359">
            <v>690</v>
          </cell>
        </row>
        <row r="360">
          <cell r="A360" t="str">
            <v>TTS202</v>
          </cell>
          <cell r="B360" t="str">
            <v>Sri Wasana Sdn Bhd</v>
          </cell>
          <cell r="C360">
            <v>30000</v>
          </cell>
          <cell r="D360">
            <v>4343.7</v>
          </cell>
          <cell r="E360">
            <v>4343.7</v>
          </cell>
          <cell r="I360">
            <v>0</v>
          </cell>
          <cell r="J360" t="e">
            <v>#N/A</v>
          </cell>
          <cell r="K360">
            <v>4343.7</v>
          </cell>
          <cell r="L360">
            <v>0</v>
          </cell>
          <cell r="M360">
            <v>0</v>
          </cell>
          <cell r="N360">
            <v>4343.7</v>
          </cell>
        </row>
        <row r="361">
          <cell r="A361" t="str">
            <v>TTS221</v>
          </cell>
          <cell r="B361" t="str">
            <v>Sunbril Sdn Bhd</v>
          </cell>
          <cell r="C361">
            <v>25000</v>
          </cell>
          <cell r="D361">
            <v>2420</v>
          </cell>
          <cell r="E361">
            <v>2420</v>
          </cell>
          <cell r="I361">
            <v>1256</v>
          </cell>
          <cell r="J361" t="e">
            <v>#N/A</v>
          </cell>
          <cell r="K361">
            <v>2420</v>
          </cell>
          <cell r="L361">
            <v>1256</v>
          </cell>
          <cell r="M361">
            <v>0</v>
          </cell>
          <cell r="N361">
            <v>2420</v>
          </cell>
        </row>
        <row r="362">
          <cell r="A362" t="str">
            <v>TTS222</v>
          </cell>
          <cell r="B362" t="str">
            <v>Sunbril Sdn Bhd</v>
          </cell>
          <cell r="C362">
            <v>25000</v>
          </cell>
          <cell r="D362">
            <v>2346.3000000000002</v>
          </cell>
          <cell r="E362">
            <v>2346.3000000000002</v>
          </cell>
          <cell r="I362">
            <v>7077.9</v>
          </cell>
          <cell r="J362" t="e">
            <v>#N/A</v>
          </cell>
          <cell r="K362">
            <v>2346.3000000000002</v>
          </cell>
          <cell r="L362">
            <v>7077.9</v>
          </cell>
          <cell r="M362">
            <v>0</v>
          </cell>
          <cell r="N362">
            <v>2346.3000000000002</v>
          </cell>
        </row>
        <row r="363">
          <cell r="A363" t="str">
            <v>TTS232</v>
          </cell>
          <cell r="B363" t="str">
            <v>Silk Avenue Sdn Bhd</v>
          </cell>
          <cell r="C363">
            <v>30000</v>
          </cell>
          <cell r="D363">
            <v>25000</v>
          </cell>
          <cell r="F363">
            <v>1903.22</v>
          </cell>
          <cell r="G363">
            <v>7746.7</v>
          </cell>
          <cell r="H363">
            <v>15350.08</v>
          </cell>
          <cell r="I363">
            <v>55693.9</v>
          </cell>
          <cell r="J363">
            <v>1903.22</v>
          </cell>
          <cell r="K363">
            <v>25000</v>
          </cell>
          <cell r="L363">
            <v>55693.9</v>
          </cell>
          <cell r="M363">
            <v>1903.22</v>
          </cell>
          <cell r="N363">
            <v>23096.78</v>
          </cell>
        </row>
        <row r="364">
          <cell r="A364" t="str">
            <v>TTS242</v>
          </cell>
          <cell r="B364" t="str">
            <v>Sim Leong Seng</v>
          </cell>
          <cell r="C364">
            <v>20000</v>
          </cell>
          <cell r="D364">
            <v>4816.97</v>
          </cell>
          <cell r="G364">
            <v>2948.9</v>
          </cell>
          <cell r="H364">
            <v>1868.07</v>
          </cell>
          <cell r="I364">
            <v>14206.7</v>
          </cell>
          <cell r="J364" t="e">
            <v>#N/A</v>
          </cell>
          <cell r="K364">
            <v>4816.97</v>
          </cell>
          <cell r="L364">
            <v>14206.7</v>
          </cell>
          <cell r="M364">
            <v>0</v>
          </cell>
          <cell r="N364">
            <v>4816.97</v>
          </cell>
        </row>
        <row r="365">
          <cell r="A365" t="str">
            <v>TTS251</v>
          </cell>
          <cell r="B365" t="str">
            <v>Segi Kaya Sdn Bhd</v>
          </cell>
          <cell r="C365">
            <v>30000</v>
          </cell>
          <cell r="D365">
            <v>750</v>
          </cell>
          <cell r="E365">
            <v>750</v>
          </cell>
          <cell r="I365">
            <v>3182</v>
          </cell>
          <cell r="J365" t="e">
            <v>#N/A</v>
          </cell>
          <cell r="K365">
            <v>750</v>
          </cell>
          <cell r="L365">
            <v>3182</v>
          </cell>
          <cell r="M365">
            <v>0</v>
          </cell>
          <cell r="N365">
            <v>750</v>
          </cell>
        </row>
        <row r="366">
          <cell r="A366" t="str">
            <v>TTS252</v>
          </cell>
          <cell r="B366" t="str">
            <v>Segi Kaya Sdn BHd</v>
          </cell>
          <cell r="C366">
            <v>120000</v>
          </cell>
          <cell r="D366">
            <v>15888.5</v>
          </cell>
          <cell r="E366">
            <v>15888.5</v>
          </cell>
          <cell r="I366">
            <v>4336.8</v>
          </cell>
          <cell r="J366" t="e">
            <v>#N/A</v>
          </cell>
          <cell r="K366">
            <v>15888.5</v>
          </cell>
          <cell r="L366">
            <v>4336.8</v>
          </cell>
          <cell r="M366">
            <v>0</v>
          </cell>
          <cell r="N366">
            <v>15888.5</v>
          </cell>
        </row>
        <row r="367">
          <cell r="A367" t="str">
            <v>TTS262</v>
          </cell>
          <cell r="B367" t="str">
            <v>Selwood Sdn Bhd</v>
          </cell>
          <cell r="C367">
            <v>80000</v>
          </cell>
          <cell r="D367">
            <v>5925.1</v>
          </cell>
          <cell r="E367">
            <v>5925.1</v>
          </cell>
          <cell r="I367">
            <v>328.8</v>
          </cell>
          <cell r="J367" t="e">
            <v>#N/A</v>
          </cell>
          <cell r="K367">
            <v>5925.1</v>
          </cell>
          <cell r="L367">
            <v>328.8</v>
          </cell>
          <cell r="M367">
            <v>0</v>
          </cell>
          <cell r="N367">
            <v>5925.1</v>
          </cell>
        </row>
        <row r="368">
          <cell r="A368" t="str">
            <v>TTS272</v>
          </cell>
          <cell r="B368" t="str">
            <v>Senyu Enterprise Sdn Bhd</v>
          </cell>
          <cell r="C368">
            <v>25000</v>
          </cell>
          <cell r="D368">
            <v>5546.76</v>
          </cell>
          <cell r="E368">
            <v>445.57</v>
          </cell>
          <cell r="F368">
            <v>426.39</v>
          </cell>
          <cell r="G368">
            <v>408.03</v>
          </cell>
          <cell r="H368">
            <v>4266.7700000000004</v>
          </cell>
          <cell r="I368">
            <v>9066.77</v>
          </cell>
          <cell r="J368">
            <v>3598.3599999999997</v>
          </cell>
          <cell r="K368">
            <v>5546.76</v>
          </cell>
          <cell r="L368">
            <v>9066.77</v>
          </cell>
          <cell r="M368">
            <v>3598.36</v>
          </cell>
          <cell r="N368">
            <v>1948.4</v>
          </cell>
        </row>
        <row r="369">
          <cell r="A369" t="str">
            <v>TTS282</v>
          </cell>
          <cell r="B369" t="str">
            <v>Sunace Corporation Sdn Bhd</v>
          </cell>
          <cell r="C369">
            <v>10000</v>
          </cell>
          <cell r="D369">
            <v>529.79999999999995</v>
          </cell>
          <cell r="E369">
            <v>529.79999999999995</v>
          </cell>
          <cell r="I369">
            <v>963.5</v>
          </cell>
          <cell r="J369" t="e">
            <v>#N/A</v>
          </cell>
          <cell r="K369">
            <v>529.79999999999995</v>
          </cell>
          <cell r="L369">
            <v>963.5</v>
          </cell>
          <cell r="M369">
            <v>0</v>
          </cell>
          <cell r="N369">
            <v>529.79999999999995</v>
          </cell>
        </row>
        <row r="370">
          <cell r="A370" t="str">
            <v>TTS291</v>
          </cell>
          <cell r="B370" t="str">
            <v>Senika Jaya</v>
          </cell>
          <cell r="C370">
            <v>10000</v>
          </cell>
          <cell r="D370">
            <v>2220</v>
          </cell>
          <cell r="E370">
            <v>2220</v>
          </cell>
          <cell r="I370">
            <v>0</v>
          </cell>
          <cell r="J370" t="e">
            <v>#N/A</v>
          </cell>
          <cell r="K370">
            <v>2220</v>
          </cell>
          <cell r="L370">
            <v>0</v>
          </cell>
          <cell r="M370">
            <v>0</v>
          </cell>
          <cell r="N370">
            <v>2220</v>
          </cell>
        </row>
        <row r="371">
          <cell r="A371" t="str">
            <v>TTS292</v>
          </cell>
          <cell r="B371" t="str">
            <v>Senika Jaya</v>
          </cell>
          <cell r="C371">
            <v>40000</v>
          </cell>
          <cell r="D371">
            <v>5995.3</v>
          </cell>
          <cell r="E371">
            <v>5995.3</v>
          </cell>
          <cell r="I371">
            <v>897</v>
          </cell>
          <cell r="J371" t="e">
            <v>#N/A</v>
          </cell>
          <cell r="K371">
            <v>5995.3</v>
          </cell>
          <cell r="L371">
            <v>897</v>
          </cell>
          <cell r="M371">
            <v>0</v>
          </cell>
          <cell r="N371">
            <v>5995.3</v>
          </cell>
        </row>
        <row r="372">
          <cell r="A372" t="str">
            <v>TTS321</v>
          </cell>
          <cell r="B372" t="str">
            <v>Sungai Burong Plantations Sdn</v>
          </cell>
          <cell r="C372">
            <v>4000</v>
          </cell>
          <cell r="D372">
            <v>966.53</v>
          </cell>
          <cell r="E372">
            <v>81.45</v>
          </cell>
          <cell r="F372">
            <v>13.08</v>
          </cell>
          <cell r="G372">
            <v>872</v>
          </cell>
          <cell r="I372" t="e">
            <v>#N/A</v>
          </cell>
          <cell r="J372">
            <v>94.53</v>
          </cell>
          <cell r="K372">
            <v>966.53</v>
          </cell>
          <cell r="L372">
            <v>0</v>
          </cell>
          <cell r="M372">
            <v>94.53</v>
          </cell>
          <cell r="N372">
            <v>872</v>
          </cell>
        </row>
        <row r="373">
          <cell r="A373" t="str">
            <v>TTS322</v>
          </cell>
          <cell r="B373" t="str">
            <v>Sungai Burong Plantations Sdn</v>
          </cell>
          <cell r="C373">
            <v>5000</v>
          </cell>
          <cell r="D373">
            <v>2624.57</v>
          </cell>
          <cell r="E373">
            <v>221.16</v>
          </cell>
          <cell r="F373">
            <v>127.51</v>
          </cell>
          <cell r="G373">
            <v>2275.9</v>
          </cell>
          <cell r="I373" t="e">
            <v>#N/A</v>
          </cell>
          <cell r="J373">
            <v>256.67</v>
          </cell>
          <cell r="K373">
            <v>2624.57</v>
          </cell>
          <cell r="L373">
            <v>0</v>
          </cell>
          <cell r="M373">
            <v>256.67</v>
          </cell>
          <cell r="N373">
            <v>2367.9</v>
          </cell>
        </row>
        <row r="374">
          <cell r="A374" t="str">
            <v>TTS332</v>
          </cell>
          <cell r="B374" t="str">
            <v>SJ Seri Jadi Parts &amp; Supplies</v>
          </cell>
          <cell r="C374">
            <v>30000</v>
          </cell>
          <cell r="D374">
            <v>6755.9</v>
          </cell>
          <cell r="E374">
            <v>6755.9</v>
          </cell>
          <cell r="I374" t="e">
            <v>#N/A</v>
          </cell>
          <cell r="J374" t="e">
            <v>#N/A</v>
          </cell>
          <cell r="K374">
            <v>6755.9</v>
          </cell>
          <cell r="L374">
            <v>0</v>
          </cell>
          <cell r="M374">
            <v>0</v>
          </cell>
          <cell r="N374">
            <v>6755.9</v>
          </cell>
        </row>
        <row r="375">
          <cell r="A375" t="str">
            <v>TTS351</v>
          </cell>
          <cell r="B375" t="str">
            <v>Sykt Sri Kabar Sdn Bhd</v>
          </cell>
          <cell r="C375">
            <v>10000</v>
          </cell>
          <cell r="D375">
            <v>820</v>
          </cell>
          <cell r="E375">
            <v>820</v>
          </cell>
          <cell r="I375" t="e">
            <v>#N/A</v>
          </cell>
          <cell r="J375" t="e">
            <v>#N/A</v>
          </cell>
          <cell r="K375">
            <v>820</v>
          </cell>
          <cell r="L375">
            <v>0</v>
          </cell>
          <cell r="M375">
            <v>0</v>
          </cell>
          <cell r="N375">
            <v>820</v>
          </cell>
        </row>
        <row r="376">
          <cell r="A376" t="str">
            <v>TTS352</v>
          </cell>
          <cell r="B376" t="str">
            <v>Sykt Sri Kabar Sdn Bhd</v>
          </cell>
          <cell r="C376">
            <v>20000</v>
          </cell>
          <cell r="D376">
            <v>693.2</v>
          </cell>
          <cell r="E376">
            <v>693.2</v>
          </cell>
          <cell r="I376" t="e">
            <v>#N/A</v>
          </cell>
          <cell r="J376" t="e">
            <v>#N/A</v>
          </cell>
          <cell r="K376">
            <v>693.2</v>
          </cell>
          <cell r="L376">
            <v>0</v>
          </cell>
          <cell r="M376">
            <v>0</v>
          </cell>
          <cell r="N376">
            <v>693.2</v>
          </cell>
        </row>
        <row r="377">
          <cell r="A377" t="str">
            <v>TTS362</v>
          </cell>
          <cell r="B377" t="str">
            <v>Sabtra Sdn Bhd</v>
          </cell>
          <cell r="C377">
            <v>25000</v>
          </cell>
          <cell r="D377">
            <v>8654.7999999999993</v>
          </cell>
          <cell r="E377">
            <v>8654.7999999999993</v>
          </cell>
          <cell r="I377" t="e">
            <v>#N/A</v>
          </cell>
          <cell r="J377" t="e">
            <v>#N/A</v>
          </cell>
          <cell r="K377">
            <v>8654.7999999999993</v>
          </cell>
          <cell r="L377">
            <v>0</v>
          </cell>
          <cell r="M377">
            <v>0</v>
          </cell>
          <cell r="N377">
            <v>8654.7999999999993</v>
          </cell>
        </row>
        <row r="378">
          <cell r="A378" t="str">
            <v>TTT102</v>
          </cell>
          <cell r="B378" t="str">
            <v>Tracpower Sdn Bhd</v>
          </cell>
          <cell r="C378">
            <v>100000</v>
          </cell>
          <cell r="D378">
            <v>131834.1</v>
          </cell>
          <cell r="E378">
            <v>131834.1</v>
          </cell>
          <cell r="I378">
            <v>128383.14</v>
          </cell>
          <cell r="J378" t="e">
            <v>#N/A</v>
          </cell>
          <cell r="K378">
            <v>131834.1</v>
          </cell>
          <cell r="L378">
            <v>128383.14</v>
          </cell>
          <cell r="M378">
            <v>0</v>
          </cell>
          <cell r="N378">
            <v>131834.1</v>
          </cell>
        </row>
        <row r="379">
          <cell r="A379" t="str">
            <v>TTT112</v>
          </cell>
          <cell r="B379" t="str">
            <v>Tawau Plywood Manufacturing Sd</v>
          </cell>
          <cell r="C379">
            <v>30000</v>
          </cell>
          <cell r="D379">
            <v>2334.4</v>
          </cell>
          <cell r="E379">
            <v>2334.4</v>
          </cell>
          <cell r="I379">
            <v>5183</v>
          </cell>
          <cell r="J379" t="e">
            <v>#N/A</v>
          </cell>
          <cell r="K379">
            <v>2334.4</v>
          </cell>
          <cell r="L379">
            <v>5183</v>
          </cell>
          <cell r="M379">
            <v>0</v>
          </cell>
          <cell r="N379">
            <v>2334.4</v>
          </cell>
        </row>
        <row r="380">
          <cell r="A380" t="str">
            <v>TTT132</v>
          </cell>
          <cell r="B380" t="str">
            <v>Teck Guan Trading Sdn Bhd</v>
          </cell>
          <cell r="C380">
            <v>5000</v>
          </cell>
          <cell r="D380">
            <v>10297.5</v>
          </cell>
          <cell r="E380">
            <v>10297.5</v>
          </cell>
          <cell r="I380">
            <v>2287</v>
          </cell>
          <cell r="J380" t="e">
            <v>#N/A</v>
          </cell>
          <cell r="K380">
            <v>10297.5</v>
          </cell>
          <cell r="L380">
            <v>2287</v>
          </cell>
          <cell r="M380">
            <v>0</v>
          </cell>
          <cell r="N380">
            <v>10297.5</v>
          </cell>
        </row>
        <row r="381">
          <cell r="A381" t="str">
            <v>TTT141</v>
          </cell>
          <cell r="B381" t="str">
            <v>T K Enterprise</v>
          </cell>
          <cell r="C381">
            <v>10000</v>
          </cell>
          <cell r="D381">
            <v>3676.4</v>
          </cell>
          <cell r="E381">
            <v>72</v>
          </cell>
          <cell r="F381">
            <v>1470</v>
          </cell>
          <cell r="G381">
            <v>2134.4</v>
          </cell>
          <cell r="I381">
            <v>0</v>
          </cell>
          <cell r="J381" t="e">
            <v>#N/A</v>
          </cell>
          <cell r="K381">
            <v>3676.4</v>
          </cell>
          <cell r="L381">
            <v>0</v>
          </cell>
          <cell r="M381">
            <v>0</v>
          </cell>
          <cell r="N381">
            <v>3676.4</v>
          </cell>
        </row>
        <row r="382">
          <cell r="A382" t="str">
            <v>TTT142</v>
          </cell>
          <cell r="B382" t="str">
            <v>T K Enterprise</v>
          </cell>
          <cell r="C382">
            <v>20000</v>
          </cell>
          <cell r="D382">
            <v>293.55</v>
          </cell>
          <cell r="E382">
            <v>293.55</v>
          </cell>
          <cell r="I382">
            <v>31490</v>
          </cell>
          <cell r="J382" t="e">
            <v>#N/A</v>
          </cell>
          <cell r="K382">
            <v>293.55</v>
          </cell>
          <cell r="L382">
            <v>31490</v>
          </cell>
          <cell r="M382">
            <v>0</v>
          </cell>
          <cell r="N382">
            <v>293.55</v>
          </cell>
        </row>
        <row r="383">
          <cell r="A383" t="str">
            <v>TTT151</v>
          </cell>
          <cell r="B383" t="str">
            <v>Tong Fatt</v>
          </cell>
          <cell r="I383">
            <v>3270</v>
          </cell>
          <cell r="J383" t="e">
            <v>#N/A</v>
          </cell>
          <cell r="K383">
            <v>0</v>
          </cell>
          <cell r="L383">
            <v>3270</v>
          </cell>
          <cell r="M383">
            <v>0</v>
          </cell>
          <cell r="N383">
            <v>0</v>
          </cell>
        </row>
        <row r="384">
          <cell r="A384" t="str">
            <v>TTT152</v>
          </cell>
          <cell r="B384" t="str">
            <v>Tong Fatt</v>
          </cell>
          <cell r="I384">
            <v>3677.8</v>
          </cell>
          <cell r="J384" t="e">
            <v>#N/A</v>
          </cell>
          <cell r="K384">
            <v>0</v>
          </cell>
          <cell r="L384">
            <v>3677.8</v>
          </cell>
          <cell r="M384">
            <v>0</v>
          </cell>
          <cell r="N384">
            <v>0</v>
          </cell>
        </row>
        <row r="385">
          <cell r="A385" t="str">
            <v>TTT182</v>
          </cell>
          <cell r="B385" t="str">
            <v>Terrano Sdn Bhd</v>
          </cell>
          <cell r="C385">
            <v>40000</v>
          </cell>
          <cell r="D385">
            <v>49757.37</v>
          </cell>
          <cell r="E385">
            <v>4328.16</v>
          </cell>
          <cell r="F385">
            <v>2064.09</v>
          </cell>
          <cell r="G385">
            <v>1974.66</v>
          </cell>
          <cell r="H385">
            <v>41390.46</v>
          </cell>
          <cell r="I385">
            <v>46390.46</v>
          </cell>
          <cell r="J385">
            <v>17472.670000000002</v>
          </cell>
          <cell r="K385">
            <v>49757.369999999995</v>
          </cell>
          <cell r="L385">
            <v>46390.46</v>
          </cell>
          <cell r="M385">
            <v>17472.669999999998</v>
          </cell>
          <cell r="N385">
            <v>32284.699999999997</v>
          </cell>
        </row>
        <row r="386">
          <cell r="A386" t="str">
            <v>TTT191</v>
          </cell>
          <cell r="B386" t="str">
            <v>Tinagat Jaya Enterprise</v>
          </cell>
          <cell r="C386">
            <v>10000</v>
          </cell>
          <cell r="D386">
            <v>3710</v>
          </cell>
          <cell r="E386">
            <v>3710</v>
          </cell>
          <cell r="I386">
            <v>10006</v>
          </cell>
          <cell r="J386" t="e">
            <v>#N/A</v>
          </cell>
          <cell r="K386">
            <v>3710</v>
          </cell>
          <cell r="L386">
            <v>10006</v>
          </cell>
          <cell r="M386">
            <v>0</v>
          </cell>
          <cell r="N386">
            <v>3710</v>
          </cell>
        </row>
        <row r="387">
          <cell r="A387" t="str">
            <v>TTT192</v>
          </cell>
          <cell r="B387" t="str">
            <v>Tinagat Jaya Enterprise</v>
          </cell>
          <cell r="C387">
            <v>35000</v>
          </cell>
          <cell r="D387">
            <v>21169.200000000001</v>
          </cell>
          <cell r="E387">
            <v>10426.799999999999</v>
          </cell>
          <cell r="F387">
            <v>10742.4</v>
          </cell>
          <cell r="I387">
            <v>28069.9</v>
          </cell>
          <cell r="J387" t="e">
            <v>#N/A</v>
          </cell>
          <cell r="K387">
            <v>21169.199999999997</v>
          </cell>
          <cell r="L387">
            <v>28069.9</v>
          </cell>
          <cell r="M387">
            <v>0</v>
          </cell>
          <cell r="N387">
            <v>21169.199999999997</v>
          </cell>
        </row>
        <row r="388">
          <cell r="A388" t="str">
            <v>TTT201</v>
          </cell>
          <cell r="B388" t="str">
            <v>Syarikat Tung Seng</v>
          </cell>
          <cell r="C388">
            <v>5000</v>
          </cell>
          <cell r="D388">
            <v>480</v>
          </cell>
          <cell r="F388">
            <v>480</v>
          </cell>
          <cell r="I388">
            <v>1120</v>
          </cell>
          <cell r="J388" t="e">
            <v>#N/A</v>
          </cell>
          <cell r="K388">
            <v>480</v>
          </cell>
          <cell r="L388">
            <v>1120</v>
          </cell>
          <cell r="M388">
            <v>0</v>
          </cell>
          <cell r="N388">
            <v>480</v>
          </cell>
        </row>
        <row r="389">
          <cell r="A389" t="str">
            <v>TTT202</v>
          </cell>
          <cell r="B389" t="str">
            <v>Syarikat Tung Seng</v>
          </cell>
          <cell r="C389">
            <v>15000</v>
          </cell>
          <cell r="D389">
            <v>15681.4</v>
          </cell>
          <cell r="F389">
            <v>2032.5</v>
          </cell>
          <cell r="H389">
            <v>13648.9</v>
          </cell>
          <cell r="I389">
            <v>22528.9</v>
          </cell>
          <cell r="J389">
            <v>1789.53</v>
          </cell>
          <cell r="K389">
            <v>15681.4</v>
          </cell>
          <cell r="L389">
            <v>22528.9</v>
          </cell>
          <cell r="M389">
            <v>1789.53</v>
          </cell>
          <cell r="N389">
            <v>13891.869999999999</v>
          </cell>
        </row>
        <row r="390">
          <cell r="A390" t="str">
            <v>TTT242</v>
          </cell>
          <cell r="B390" t="str">
            <v>Tawau Tug Service Sdn Bhd</v>
          </cell>
          <cell r="C390">
            <v>5000</v>
          </cell>
          <cell r="D390">
            <v>385.5</v>
          </cell>
          <cell r="E390">
            <v>385.5</v>
          </cell>
          <cell r="I390">
            <v>278.2</v>
          </cell>
          <cell r="J390" t="e">
            <v>#N/A</v>
          </cell>
          <cell r="K390">
            <v>385.5</v>
          </cell>
          <cell r="L390">
            <v>278.2</v>
          </cell>
          <cell r="M390">
            <v>0</v>
          </cell>
          <cell r="N390">
            <v>385.5</v>
          </cell>
        </row>
        <row r="392">
          <cell r="A392" t="str">
            <v>TTT272</v>
          </cell>
          <cell r="B392" t="str">
            <v>Terajadi Sdn Bhd</v>
          </cell>
          <cell r="C392">
            <v>50000</v>
          </cell>
          <cell r="D392">
            <v>2299.5</v>
          </cell>
          <cell r="E392">
            <v>334</v>
          </cell>
          <cell r="F392">
            <v>877.8</v>
          </cell>
          <cell r="G392">
            <v>1087.7</v>
          </cell>
          <cell r="I392">
            <v>23839</v>
          </cell>
          <cell r="J392" t="e">
            <v>#N/A</v>
          </cell>
          <cell r="K392">
            <v>2299.5</v>
          </cell>
          <cell r="L392">
            <v>23839</v>
          </cell>
          <cell r="M392">
            <v>0</v>
          </cell>
          <cell r="N392">
            <v>2299.5</v>
          </cell>
        </row>
        <row r="393">
          <cell r="A393" t="str">
            <v>TTU102</v>
          </cell>
          <cell r="B393" t="str">
            <v>Unique Standard Sdn Bhd</v>
          </cell>
          <cell r="C393">
            <v>20000</v>
          </cell>
          <cell r="D393">
            <v>11775</v>
          </cell>
          <cell r="H393">
            <v>11775</v>
          </cell>
          <cell r="I393">
            <v>15775</v>
          </cell>
          <cell r="J393" t="e">
            <v>#N/A</v>
          </cell>
          <cell r="K393">
            <v>11775</v>
          </cell>
          <cell r="L393">
            <v>15775</v>
          </cell>
          <cell r="M393">
            <v>0</v>
          </cell>
          <cell r="N393">
            <v>11775</v>
          </cell>
        </row>
        <row r="394">
          <cell r="A394" t="str">
            <v>TTU112</v>
          </cell>
          <cell r="B394" t="str">
            <v>Usahawan Wakuba Jaya</v>
          </cell>
          <cell r="C394">
            <v>5000</v>
          </cell>
          <cell r="D394">
            <v>327.39999999999998</v>
          </cell>
          <cell r="H394">
            <v>327.39999999999998</v>
          </cell>
          <cell r="I394">
            <v>327.39999999999998</v>
          </cell>
          <cell r="J394" t="e">
            <v>#N/A</v>
          </cell>
          <cell r="K394">
            <v>327.39999999999998</v>
          </cell>
          <cell r="L394">
            <v>327.39999999999998</v>
          </cell>
          <cell r="M394">
            <v>0</v>
          </cell>
          <cell r="N394">
            <v>327.39999999999998</v>
          </cell>
        </row>
        <row r="395">
          <cell r="A395" t="str">
            <v>TTU141</v>
          </cell>
          <cell r="B395" t="str">
            <v>Unique Class Sdn Bhd</v>
          </cell>
          <cell r="C395">
            <v>18000</v>
          </cell>
          <cell r="D395">
            <v>18702</v>
          </cell>
          <cell r="H395">
            <v>18702</v>
          </cell>
          <cell r="I395">
            <v>21702</v>
          </cell>
          <cell r="J395" t="e">
            <v>#N/A</v>
          </cell>
          <cell r="K395">
            <v>18702</v>
          </cell>
          <cell r="L395">
            <v>21702</v>
          </cell>
          <cell r="M395">
            <v>0</v>
          </cell>
          <cell r="N395">
            <v>18702</v>
          </cell>
        </row>
        <row r="396">
          <cell r="A396" t="str">
            <v>TTU142</v>
          </cell>
          <cell r="B396" t="str">
            <v>Unique Class Sdn Bhd</v>
          </cell>
          <cell r="C396">
            <v>15000</v>
          </cell>
          <cell r="D396">
            <v>30991</v>
          </cell>
          <cell r="H396">
            <v>30991</v>
          </cell>
          <cell r="I396">
            <v>30991</v>
          </cell>
          <cell r="J396" t="e">
            <v>#N/A</v>
          </cell>
          <cell r="K396">
            <v>30991</v>
          </cell>
          <cell r="L396">
            <v>30991</v>
          </cell>
          <cell r="M396">
            <v>0</v>
          </cell>
          <cell r="N396">
            <v>30991</v>
          </cell>
        </row>
        <row r="397">
          <cell r="A397" t="str">
            <v>TTU151</v>
          </cell>
          <cell r="B397" t="str">
            <v>Usahawan Prihatin</v>
          </cell>
          <cell r="C397">
            <v>5000</v>
          </cell>
          <cell r="D397">
            <v>1460</v>
          </cell>
          <cell r="E397">
            <v>1460</v>
          </cell>
          <cell r="I397">
            <v>615</v>
          </cell>
          <cell r="J397" t="e">
            <v>#N/A</v>
          </cell>
          <cell r="K397">
            <v>1460</v>
          </cell>
          <cell r="L397">
            <v>615</v>
          </cell>
          <cell r="M397">
            <v>0</v>
          </cell>
          <cell r="N397">
            <v>1460</v>
          </cell>
        </row>
        <row r="398">
          <cell r="A398" t="str">
            <v>TTU152</v>
          </cell>
          <cell r="B398" t="str">
            <v>Usahawan Prihatin</v>
          </cell>
          <cell r="C398">
            <v>10000</v>
          </cell>
          <cell r="D398">
            <v>240</v>
          </cell>
          <cell r="E398">
            <v>240</v>
          </cell>
          <cell r="I398">
            <v>895</v>
          </cell>
          <cell r="J398" t="e">
            <v>#N/A</v>
          </cell>
          <cell r="K398">
            <v>240</v>
          </cell>
          <cell r="L398">
            <v>895</v>
          </cell>
          <cell r="M398">
            <v>0</v>
          </cell>
          <cell r="N398">
            <v>240</v>
          </cell>
        </row>
        <row r="399">
          <cell r="A399" t="str">
            <v>TTU161</v>
          </cell>
          <cell r="B399" t="str">
            <v>Usahawan Peladang</v>
          </cell>
          <cell r="C399">
            <v>5000</v>
          </cell>
          <cell r="D399">
            <v>304</v>
          </cell>
          <cell r="E399">
            <v>304</v>
          </cell>
          <cell r="I399" t="e">
            <v>#N/A</v>
          </cell>
          <cell r="J399" t="e">
            <v>#N/A</v>
          </cell>
          <cell r="K399">
            <v>304</v>
          </cell>
          <cell r="L399">
            <v>0</v>
          </cell>
          <cell r="M399">
            <v>0</v>
          </cell>
          <cell r="N399">
            <v>304</v>
          </cell>
        </row>
        <row r="400">
          <cell r="A400" t="str">
            <v>TTV101</v>
          </cell>
          <cell r="B400" t="str">
            <v>Voo Nyuk Pin</v>
          </cell>
          <cell r="C400">
            <v>2000</v>
          </cell>
          <cell r="D400">
            <v>595</v>
          </cell>
          <cell r="E400">
            <v>595</v>
          </cell>
          <cell r="I400">
            <v>560</v>
          </cell>
          <cell r="J400" t="e">
            <v>#N/A</v>
          </cell>
          <cell r="K400">
            <v>595</v>
          </cell>
          <cell r="L400">
            <v>560</v>
          </cell>
          <cell r="M400">
            <v>0</v>
          </cell>
          <cell r="N400">
            <v>595</v>
          </cell>
        </row>
        <row r="401">
          <cell r="A401" t="str">
            <v>TTV102</v>
          </cell>
          <cell r="B401" t="str">
            <v>Voo Nyuk Pin</v>
          </cell>
          <cell r="C401">
            <v>8000</v>
          </cell>
          <cell r="D401">
            <v>7626.1</v>
          </cell>
          <cell r="E401">
            <v>7626.1</v>
          </cell>
          <cell r="I401">
            <v>7091</v>
          </cell>
          <cell r="J401" t="e">
            <v>#N/A</v>
          </cell>
          <cell r="K401">
            <v>7626.1</v>
          </cell>
          <cell r="L401">
            <v>7091</v>
          </cell>
          <cell r="M401">
            <v>0</v>
          </cell>
          <cell r="N401">
            <v>7626.1</v>
          </cell>
        </row>
        <row r="402">
          <cell r="A402" t="str">
            <v>TTW101</v>
          </cell>
          <cell r="B402" t="str">
            <v>Wingpoint Enterprise Sdn Bhd</v>
          </cell>
          <cell r="C402">
            <v>30000</v>
          </cell>
          <cell r="D402">
            <v>14678.7</v>
          </cell>
          <cell r="E402">
            <v>10080</v>
          </cell>
          <cell r="G402">
            <v>404</v>
          </cell>
          <cell r="H402">
            <v>4194.7</v>
          </cell>
          <cell r="I402">
            <v>33585</v>
          </cell>
          <cell r="J402" t="e">
            <v>#N/A</v>
          </cell>
          <cell r="K402">
            <v>14678.7</v>
          </cell>
          <cell r="L402">
            <v>33585</v>
          </cell>
          <cell r="M402">
            <v>0</v>
          </cell>
          <cell r="N402">
            <v>14678.7</v>
          </cell>
        </row>
        <row r="403">
          <cell r="A403" t="str">
            <v>TTW102</v>
          </cell>
          <cell r="B403" t="str">
            <v>Wingpoint Enterprise Sdn Bhd</v>
          </cell>
          <cell r="C403">
            <v>50000</v>
          </cell>
          <cell r="D403">
            <v>65712.100000000006</v>
          </cell>
          <cell r="G403">
            <v>9963.4</v>
          </cell>
          <cell r="H403">
            <v>55748.7</v>
          </cell>
          <cell r="I403">
            <v>76358.399999999994</v>
          </cell>
          <cell r="J403" t="e">
            <v>#N/A</v>
          </cell>
          <cell r="K403">
            <v>65712.099999999991</v>
          </cell>
          <cell r="L403">
            <v>76358.399999999994</v>
          </cell>
          <cell r="M403">
            <v>0</v>
          </cell>
          <cell r="N403">
            <v>65712.099999999991</v>
          </cell>
        </row>
        <row r="404">
          <cell r="A404" t="str">
            <v>TTW111</v>
          </cell>
          <cell r="B404" t="str">
            <v>Wong Transport</v>
          </cell>
          <cell r="C404">
            <v>30000</v>
          </cell>
          <cell r="D404">
            <v>2535</v>
          </cell>
          <cell r="E404">
            <v>2535</v>
          </cell>
          <cell r="I404">
            <v>615</v>
          </cell>
          <cell r="J404" t="e">
            <v>#N/A</v>
          </cell>
          <cell r="K404">
            <v>2535</v>
          </cell>
          <cell r="L404">
            <v>615</v>
          </cell>
          <cell r="M404">
            <v>0</v>
          </cell>
          <cell r="N404">
            <v>2535</v>
          </cell>
        </row>
        <row r="405">
          <cell r="A405" t="str">
            <v>TTW112</v>
          </cell>
          <cell r="B405" t="str">
            <v>Wong Transport</v>
          </cell>
          <cell r="C405">
            <v>30000</v>
          </cell>
          <cell r="D405">
            <v>41710.199999999997</v>
          </cell>
          <cell r="E405">
            <v>14247.9</v>
          </cell>
          <cell r="F405">
            <v>27462.3</v>
          </cell>
          <cell r="I405">
            <v>14175.5</v>
          </cell>
          <cell r="J405" t="e">
            <v>#N/A</v>
          </cell>
          <cell r="K405">
            <v>41710.199999999997</v>
          </cell>
          <cell r="L405">
            <v>14175.5</v>
          </cell>
          <cell r="M405">
            <v>0</v>
          </cell>
          <cell r="N405">
            <v>41710.199999999997</v>
          </cell>
        </row>
        <row r="406">
          <cell r="A406" t="str">
            <v>TTW122</v>
          </cell>
          <cell r="B406" t="str">
            <v>Wong Hieng</v>
          </cell>
          <cell r="C406">
            <v>48000</v>
          </cell>
          <cell r="I406" t="e">
            <v>#N/A</v>
          </cell>
          <cell r="J406" t="e">
            <v>#N/A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</row>
        <row r="407">
          <cell r="A407" t="str">
            <v>TTW132</v>
          </cell>
          <cell r="B407" t="str">
            <v>Wira Pertama Development</v>
          </cell>
          <cell r="C407">
            <v>25000</v>
          </cell>
          <cell r="D407">
            <v>14499.96</v>
          </cell>
          <cell r="E407">
            <v>1221.99</v>
          </cell>
          <cell r="F407">
            <v>571.80999999999995</v>
          </cell>
          <cell r="G407">
            <v>547.19000000000005</v>
          </cell>
          <cell r="H407">
            <v>12158.97</v>
          </cell>
          <cell r="I407">
            <v>12158.97</v>
          </cell>
          <cell r="J407">
            <v>7415.18</v>
          </cell>
          <cell r="K407">
            <v>14499.96</v>
          </cell>
          <cell r="L407">
            <v>12158.97</v>
          </cell>
          <cell r="M407">
            <v>7415.18</v>
          </cell>
          <cell r="N407">
            <v>7084.7799999999988</v>
          </cell>
        </row>
        <row r="408">
          <cell r="A408" t="str">
            <v>TTW141</v>
          </cell>
          <cell r="B408" t="str">
            <v>Sykt Win Sing</v>
          </cell>
          <cell r="C408">
            <v>40000</v>
          </cell>
          <cell r="D408">
            <v>27010</v>
          </cell>
          <cell r="E408">
            <v>27010</v>
          </cell>
          <cell r="I408">
            <v>136</v>
          </cell>
          <cell r="J408" t="e">
            <v>#N/A</v>
          </cell>
          <cell r="K408">
            <v>27010</v>
          </cell>
          <cell r="L408">
            <v>136</v>
          </cell>
          <cell r="M408">
            <v>0</v>
          </cell>
          <cell r="N408">
            <v>27010</v>
          </cell>
        </row>
        <row r="409">
          <cell r="A409" t="str">
            <v>TTW142</v>
          </cell>
          <cell r="B409" t="str">
            <v>Sykt Win Sing</v>
          </cell>
          <cell r="C409">
            <v>40000</v>
          </cell>
          <cell r="D409">
            <v>71774.2</v>
          </cell>
          <cell r="E409">
            <v>71774.2</v>
          </cell>
          <cell r="I409">
            <v>37618.1</v>
          </cell>
          <cell r="J409" t="e">
            <v>#N/A</v>
          </cell>
          <cell r="K409">
            <v>71774.2</v>
          </cell>
          <cell r="L409">
            <v>37618.1</v>
          </cell>
          <cell r="M409">
            <v>0</v>
          </cell>
          <cell r="N409">
            <v>71774.2</v>
          </cell>
        </row>
        <row r="410">
          <cell r="A410" t="str">
            <v>TTW151</v>
          </cell>
          <cell r="B410" t="str">
            <v>Wanisama Sdn Bhd</v>
          </cell>
          <cell r="C410">
            <v>20000</v>
          </cell>
          <cell r="D410">
            <v>3886</v>
          </cell>
          <cell r="E410">
            <v>3886</v>
          </cell>
          <cell r="I410" t="e">
            <v>#N/A</v>
          </cell>
          <cell r="J410" t="e">
            <v>#N/A</v>
          </cell>
          <cell r="K410">
            <v>3886</v>
          </cell>
          <cell r="L410">
            <v>0</v>
          </cell>
          <cell r="M410">
            <v>0</v>
          </cell>
          <cell r="N410">
            <v>3886</v>
          </cell>
        </row>
        <row r="411">
          <cell r="A411" t="str">
            <v>TTW152</v>
          </cell>
          <cell r="B411" t="str">
            <v>Wanisama Sdn Bhd</v>
          </cell>
          <cell r="C411">
            <v>60000</v>
          </cell>
          <cell r="D411">
            <v>77126.8</v>
          </cell>
          <cell r="E411">
            <v>72125.899999999994</v>
          </cell>
          <cell r="F411">
            <v>5000.8999999999996</v>
          </cell>
          <cell r="I411">
            <v>30722.15</v>
          </cell>
          <cell r="J411" t="e">
            <v>#N/A</v>
          </cell>
          <cell r="K411">
            <v>77126.799999999988</v>
          </cell>
          <cell r="L411">
            <v>30722.15</v>
          </cell>
          <cell r="M411">
            <v>0</v>
          </cell>
          <cell r="N411">
            <v>77126.799999999988</v>
          </cell>
        </row>
        <row r="412">
          <cell r="A412" t="str">
            <v>TTW171</v>
          </cell>
          <cell r="B412" t="str">
            <v>Wanisama Contractor</v>
          </cell>
          <cell r="C412">
            <v>100000</v>
          </cell>
          <cell r="D412">
            <v>28680</v>
          </cell>
          <cell r="E412">
            <v>28680</v>
          </cell>
          <cell r="I412" t="e">
            <v>#N/A</v>
          </cell>
          <cell r="J412" t="e">
            <v>#N/A</v>
          </cell>
          <cell r="K412">
            <v>28680</v>
          </cell>
          <cell r="L412">
            <v>0</v>
          </cell>
          <cell r="M412">
            <v>0</v>
          </cell>
          <cell r="N412">
            <v>28680</v>
          </cell>
        </row>
        <row r="413">
          <cell r="A413" t="str">
            <v>TTW172</v>
          </cell>
          <cell r="B413" t="str">
            <v>Wanisama Contractor</v>
          </cell>
          <cell r="C413">
            <v>100000</v>
          </cell>
          <cell r="D413">
            <v>14919.9</v>
          </cell>
          <cell r="E413">
            <v>14919.9</v>
          </cell>
          <cell r="I413" t="e">
            <v>#N/A</v>
          </cell>
          <cell r="J413" t="e">
            <v>#N/A</v>
          </cell>
          <cell r="K413">
            <v>14919.9</v>
          </cell>
          <cell r="L413">
            <v>0</v>
          </cell>
          <cell r="M413">
            <v>0</v>
          </cell>
          <cell r="N413">
            <v>14919.9</v>
          </cell>
        </row>
        <row r="414">
          <cell r="A414" t="str">
            <v>TTY101</v>
          </cell>
          <cell r="B414" t="str">
            <v>Sykt Yuong Hing</v>
          </cell>
          <cell r="C414">
            <v>5000</v>
          </cell>
          <cell r="D414">
            <v>1035</v>
          </cell>
          <cell r="E414">
            <v>1035</v>
          </cell>
          <cell r="I414" t="e">
            <v>#N/A</v>
          </cell>
          <cell r="J414" t="e">
            <v>#N/A</v>
          </cell>
          <cell r="K414">
            <v>1035</v>
          </cell>
          <cell r="L414">
            <v>0</v>
          </cell>
          <cell r="M414">
            <v>0</v>
          </cell>
          <cell r="N414">
            <v>1035</v>
          </cell>
        </row>
        <row r="415">
          <cell r="A415" t="str">
            <v>TTY102</v>
          </cell>
          <cell r="B415" t="str">
            <v>Sykt Yuong Hing</v>
          </cell>
          <cell r="C415">
            <v>15000</v>
          </cell>
          <cell r="D415">
            <v>10498</v>
          </cell>
          <cell r="E415">
            <v>10498</v>
          </cell>
          <cell r="I415">
            <v>5441.8</v>
          </cell>
          <cell r="J415" t="e">
            <v>#N/A</v>
          </cell>
          <cell r="K415">
            <v>10498</v>
          </cell>
          <cell r="L415">
            <v>5441.8</v>
          </cell>
          <cell r="M415">
            <v>0</v>
          </cell>
          <cell r="N415">
            <v>10498</v>
          </cell>
        </row>
        <row r="416">
          <cell r="A416" t="str">
            <v>TTY112</v>
          </cell>
          <cell r="B416" t="str">
            <v>Yin Vun Workshop</v>
          </cell>
          <cell r="C416">
            <v>6000</v>
          </cell>
          <cell r="D416">
            <v>4364</v>
          </cell>
          <cell r="E416">
            <v>4364</v>
          </cell>
          <cell r="I416">
            <v>4916.5</v>
          </cell>
          <cell r="J416" t="e">
            <v>#N/A</v>
          </cell>
          <cell r="K416">
            <v>4364</v>
          </cell>
          <cell r="L416">
            <v>4916.5</v>
          </cell>
          <cell r="M416">
            <v>0</v>
          </cell>
          <cell r="N416">
            <v>4364</v>
          </cell>
        </row>
        <row r="417">
          <cell r="A417" t="str">
            <v>TTY122</v>
          </cell>
          <cell r="B417" t="str">
            <v>Yee Fung</v>
          </cell>
          <cell r="C417">
            <v>5000</v>
          </cell>
          <cell r="D417">
            <v>-30.8</v>
          </cell>
          <cell r="H417">
            <v>-30.8</v>
          </cell>
          <cell r="I417">
            <v>-30.8</v>
          </cell>
          <cell r="J417" t="e">
            <v>#N/A</v>
          </cell>
          <cell r="K417">
            <v>-30.8</v>
          </cell>
          <cell r="L417">
            <v>-30.8</v>
          </cell>
          <cell r="M417">
            <v>0</v>
          </cell>
          <cell r="N417">
            <v>-30.8</v>
          </cell>
        </row>
        <row r="418">
          <cell r="A418" t="str">
            <v>TTY131</v>
          </cell>
          <cell r="B418" t="str">
            <v>Y Y Lim Enterprise</v>
          </cell>
          <cell r="C418">
            <v>30000</v>
          </cell>
          <cell r="D418">
            <v>615</v>
          </cell>
          <cell r="F418">
            <v>615</v>
          </cell>
          <cell r="I418" t="e">
            <v>#N/A</v>
          </cell>
          <cell r="J418" t="e">
            <v>#N/A</v>
          </cell>
          <cell r="K418">
            <v>615</v>
          </cell>
          <cell r="L418">
            <v>0</v>
          </cell>
          <cell r="M418">
            <v>0</v>
          </cell>
          <cell r="N418">
            <v>615</v>
          </cell>
        </row>
        <row r="419">
          <cell r="A419" t="str">
            <v>TTY132</v>
          </cell>
          <cell r="B419" t="str">
            <v>Y Y Lim Enterprise</v>
          </cell>
          <cell r="C419">
            <v>20000</v>
          </cell>
          <cell r="D419">
            <v>5701.4</v>
          </cell>
          <cell r="F419">
            <v>755.9</v>
          </cell>
          <cell r="G419">
            <v>4945.5</v>
          </cell>
          <cell r="I419" t="e">
            <v>#N/A</v>
          </cell>
          <cell r="J419" t="e">
            <v>#N/A</v>
          </cell>
          <cell r="K419">
            <v>5701.4</v>
          </cell>
          <cell r="L419">
            <v>0</v>
          </cell>
          <cell r="M419">
            <v>0</v>
          </cell>
          <cell r="N419">
            <v>5701.4</v>
          </cell>
        </row>
        <row r="420">
          <cell r="A420" t="str">
            <v>TZT111</v>
          </cell>
          <cell r="B420" t="str">
            <v>Triumphal Industries Supply Sd</v>
          </cell>
          <cell r="C420">
            <v>30000</v>
          </cell>
          <cell r="D420">
            <v>18792.189999999999</v>
          </cell>
          <cell r="E420">
            <v>18792.189999999999</v>
          </cell>
          <cell r="I420">
            <v>21634.21</v>
          </cell>
          <cell r="J420" t="e">
            <v>#N/A</v>
          </cell>
          <cell r="K420">
            <v>18792.189999999999</v>
          </cell>
          <cell r="L420">
            <v>21634.21</v>
          </cell>
          <cell r="M420">
            <v>0</v>
          </cell>
          <cell r="N420">
            <v>18792.189999999999</v>
          </cell>
        </row>
        <row r="421">
          <cell r="A421" t="str">
            <v>TZT112</v>
          </cell>
          <cell r="B421" t="str">
            <v>Triumphal Industries Supply Sd</v>
          </cell>
          <cell r="C421">
            <v>150000</v>
          </cell>
          <cell r="D421">
            <v>22860.61</v>
          </cell>
          <cell r="E421">
            <v>22860.61</v>
          </cell>
          <cell r="I421">
            <v>99961.41</v>
          </cell>
          <cell r="J421" t="e">
            <v>#N/A</v>
          </cell>
          <cell r="K421">
            <v>22860.61</v>
          </cell>
          <cell r="L421">
            <v>99961.41</v>
          </cell>
          <cell r="M421">
            <v>0</v>
          </cell>
          <cell r="N421">
            <v>22860.61</v>
          </cell>
        </row>
        <row r="422">
          <cell r="A422" t="str">
            <v>TZT121</v>
          </cell>
          <cell r="B422" t="str">
            <v>Triumphal Equipment Spare Part</v>
          </cell>
          <cell r="C422">
            <v>20000</v>
          </cell>
          <cell r="D422">
            <v>3215.17</v>
          </cell>
          <cell r="E422">
            <v>3215.17</v>
          </cell>
          <cell r="I422" t="e">
            <v>#N/A</v>
          </cell>
          <cell r="J422" t="e">
            <v>#N/A</v>
          </cell>
          <cell r="K422">
            <v>3215.17</v>
          </cell>
          <cell r="L422">
            <v>0</v>
          </cell>
          <cell r="M422">
            <v>0</v>
          </cell>
          <cell r="N422">
            <v>3215.17</v>
          </cell>
        </row>
        <row r="423">
          <cell r="A423" t="str">
            <v>TZT131</v>
          </cell>
          <cell r="B423" t="str">
            <v>Triumphal Equipment Spare Part</v>
          </cell>
          <cell r="C423">
            <v>20000</v>
          </cell>
          <cell r="D423">
            <v>93129.95</v>
          </cell>
          <cell r="E423">
            <v>93129.95</v>
          </cell>
          <cell r="I423">
            <v>97676.86</v>
          </cell>
          <cell r="J423" t="e">
            <v>#N/A</v>
          </cell>
          <cell r="K423">
            <v>93129.95</v>
          </cell>
          <cell r="L423">
            <v>97676.86</v>
          </cell>
          <cell r="M423">
            <v>0</v>
          </cell>
          <cell r="N423">
            <v>93129.95</v>
          </cell>
        </row>
        <row r="424">
          <cell r="A424" t="str">
            <v>TZT132</v>
          </cell>
          <cell r="B424" t="str">
            <v>Triumphal Equipment Spare Part</v>
          </cell>
          <cell r="C424">
            <v>500000</v>
          </cell>
          <cell r="D424">
            <v>2262.33</v>
          </cell>
          <cell r="E424">
            <v>2262.33</v>
          </cell>
          <cell r="I424">
            <v>93881.99</v>
          </cell>
          <cell r="J424" t="e">
            <v>#N/A</v>
          </cell>
          <cell r="K424">
            <v>2262.33</v>
          </cell>
          <cell r="L424">
            <v>93881.99</v>
          </cell>
          <cell r="M424">
            <v>0</v>
          </cell>
          <cell r="N424">
            <v>2262.33</v>
          </cell>
        </row>
        <row r="425">
          <cell r="A425" t="str">
            <v>TZT142</v>
          </cell>
          <cell r="B425" t="str">
            <v>Triumphal Associates Bhd</v>
          </cell>
          <cell r="C425">
            <v>100000</v>
          </cell>
          <cell r="D425">
            <v>202</v>
          </cell>
          <cell r="E425">
            <v>202</v>
          </cell>
          <cell r="I425">
            <v>400</v>
          </cell>
          <cell r="J425" t="e">
            <v>#N/A</v>
          </cell>
          <cell r="K425">
            <v>202</v>
          </cell>
          <cell r="L425">
            <v>400</v>
          </cell>
          <cell r="M425">
            <v>0</v>
          </cell>
          <cell r="N425">
            <v>202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 refreshError="1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/>
      <sheetData sheetId="146"/>
      <sheetData sheetId="147"/>
      <sheetData sheetId="148"/>
      <sheetData sheetId="149"/>
      <sheetData sheetId="150" refreshError="1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 refreshError="1"/>
      <sheetData sheetId="296" refreshError="1"/>
      <sheetData sheetId="297"/>
      <sheetData sheetId="298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 refreshError="1"/>
      <sheetData sheetId="38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_21_a_"/>
      <sheetName val="TMS2000"/>
      <sheetName val="Age311299TAS"/>
      <sheetName val="TASintDec00"/>
      <sheetName val="P4DDBFTAS"/>
      <sheetName val="HP"/>
      <sheetName val="Age311299TESP"/>
      <sheetName val="P4DDBFTESP"/>
      <sheetName val="IntDec00TespM&amp;B"/>
      <sheetName val="M_Maincomp"/>
      <sheetName val="อัตรามรณะ"/>
      <sheetName val="cost4-47"/>
      <sheetName val="CA"/>
      <sheetName val="JAN"/>
      <sheetName val="FF-3"/>
      <sheetName val="gl"/>
      <sheetName val="addl cost"/>
      <sheetName val="accumdeprn"/>
      <sheetName val="Expense Summary"/>
      <sheetName val="BSI"/>
      <sheetName val="Actual-ＹＴＤ"/>
      <sheetName val="Budget-Monthly"/>
      <sheetName val="Budget-YTD"/>
      <sheetName val="FF_4"/>
      <sheetName val="BPR"/>
      <sheetName val="PL"/>
      <sheetName val="DPL3Qytd"/>
      <sheetName val="DPL3Q"/>
      <sheetName val="addl_cost"/>
      <sheetName val="Expense_Summary"/>
      <sheetName val="AFA"/>
      <sheetName val="Order_Nov_w45"/>
      <sheetName val="CRA-Detail"/>
      <sheetName val="PLN Mat Shenton"/>
      <sheetName val="MTL 2 กำหนดสาระสำคัญของ Shenton"/>
      <sheetName val="Trial Balance"/>
      <sheetName val="PL_A05 APA Input"/>
      <sheetName val="สรุป"/>
      <sheetName val="description"/>
      <sheetName val="Sampling"/>
      <sheetName val="Sheet1"/>
      <sheetName val="Menu"/>
      <sheetName val="Actual-Monthly"/>
      <sheetName val="bblยังไม่จ่าย"/>
      <sheetName val="LE1(act3mth)"/>
      <sheetName val="B"/>
      <sheetName val="FF_2 _1_"/>
      <sheetName val="FF-1"/>
      <sheetName val="QR_4.1"/>
      <sheetName val="สำนักงาน"/>
      <sheetName val="AssetStatus"/>
      <sheetName val="AssetType"/>
      <sheetName val="License BOI"/>
      <sheetName val="Asset Class"/>
      <sheetName val="Depre. Key"/>
      <sheetName val="cal (2)"/>
      <sheetName val="DPLA"/>
      <sheetName val="วงเครดิต 3"/>
      <sheetName val="Newspaper"/>
      <sheetName val="SCB 1 - Current"/>
      <sheetName val="SCB 2 - Current"/>
      <sheetName val="Details"/>
      <sheetName val="RSS9801"/>
      <sheetName val="K2"/>
      <sheetName val="Interim --&gt; Top"/>
      <sheetName val="C 1"/>
      <sheetName val="ภาคการขายวิศวกรรม"/>
      <sheetName val="2006_1_"/>
      <sheetName val="2006_2_"/>
      <sheetName val="July2007"/>
      <sheetName val="ภาคการขายวิศวกรรม_Weekly"/>
      <sheetName val="ภาคการขายโฆษณาNBT_Weekly"/>
      <sheetName val="ภาคการขายโฆษณาNBT_ALL"/>
      <sheetName val="CBO0497"/>
      <sheetName val="FF_3"/>
      <sheetName val="FF_6"/>
      <sheetName val="INFO"/>
      <sheetName val="DEP12"/>
      <sheetName val="GIVTR00P"/>
      <sheetName val="ชื่อหุ้น"/>
      <sheetName val="B&amp;S 1999"/>
      <sheetName val="Deferred Charge"/>
      <sheetName val="LOOSECHKLIST"/>
      <sheetName val="Standing Data"/>
      <sheetName val="Asset &amp; Liability"/>
      <sheetName val="Net asset value"/>
      <sheetName val="SUMTAXCOM00CY"/>
      <sheetName val="เงินกู้ธนชาติ"/>
      <sheetName val="FF_2"/>
      <sheetName val="CA Sheet"/>
      <sheetName val="STATEMENT"/>
      <sheetName val="FSA"/>
      <sheetName val="2006(1)"/>
      <sheetName val="2006(2)"/>
      <sheetName val="BAL42"/>
      <sheetName val="0100"/>
      <sheetName val="Header"/>
      <sheetName val="Links"/>
      <sheetName val="IFS"/>
      <sheetName val="UF"/>
      <sheetName val="Norms SP"/>
      <sheetName val="จันทร์"/>
      <sheetName val="Company Info"/>
      <sheetName val="CA Comp"/>
      <sheetName val="Seagate _share_in_units"/>
      <sheetName val="MS Box"/>
      <sheetName val="U"/>
      <sheetName val="TBA"/>
      <sheetName val="REPORT"/>
      <sheetName val="FS"/>
      <sheetName val="#Lookup"/>
      <sheetName val="InventTableModule_1-1"/>
      <sheetName val="FORMC94"/>
      <sheetName val="p&amp;L"/>
      <sheetName val="_Lookup"/>
      <sheetName val="PortSTDSave"/>
      <sheetName val="Adj&amp;Rje(Z820) "/>
      <sheetName val="note_defect"/>
      <sheetName val="Co info"/>
      <sheetName val="Master"/>
      <sheetName val="AllAWP99"/>
      <sheetName val="Cash Flow"/>
      <sheetName val="Financial Summary"/>
      <sheetName val="PLN_Mat_Shenton"/>
      <sheetName val="MTL_2_กำหนดสาระสำคัญของ_Shenton"/>
      <sheetName val="Trial_Balance"/>
      <sheetName val="PL_A05_APA_Input"/>
      <sheetName val="FF_2__1_"/>
      <sheetName val="QR_4_1"/>
      <sheetName val="วงเครดิต_3"/>
      <sheetName val="cal_(2)"/>
      <sheetName val="License_BOI"/>
      <sheetName val="Asset_Class"/>
      <sheetName val="Depre__Key"/>
      <sheetName val="SCB_1_-_Current"/>
      <sheetName val="SCB_2_-_Current"/>
      <sheetName val="Interim_--&gt;_Top"/>
      <sheetName val="C_1"/>
      <sheetName val="Expense_Summary1"/>
      <sheetName val="PLN_Mat_Shenton1"/>
      <sheetName val="MTL_2_กำหนดสาระสำคัญของ_Shento1"/>
      <sheetName val="Trial_Balance1"/>
      <sheetName val="PL_A05_APA_Input1"/>
      <sheetName val="FF_2__1_1"/>
      <sheetName val="QR_4_11"/>
      <sheetName val="addl_cost1"/>
      <sheetName val="วงเครดิต_31"/>
      <sheetName val="cal_(2)1"/>
      <sheetName val="License_BOI1"/>
      <sheetName val="Asset_Class1"/>
      <sheetName val="Depre__Key1"/>
      <sheetName val="SCB_1_-_Current1"/>
      <sheetName val="SCB_2_-_Current1"/>
      <sheetName val="Interim_--&gt;_Top1"/>
      <sheetName val="C_11"/>
      <sheetName val="B&amp;S_1999"/>
      <sheetName val="Standing_Data"/>
      <sheetName val="Asset_&amp;_Liability"/>
      <sheetName val="Net_asset_value"/>
      <sheetName val="Deferred_Charge"/>
      <sheetName val="CA_Sheet"/>
      <sheetName val="非固内訳"/>
      <sheetName val="CST1198"/>
      <sheetName val="200-110"/>
      <sheetName val="SAME"/>
      <sheetName val="New Item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_21_a_"/>
      <sheetName val="TMS2000"/>
      <sheetName val="Age311299TAS"/>
      <sheetName val="TASintDec00"/>
      <sheetName val="P4DDBFTAS"/>
      <sheetName val="Age311299TESP"/>
      <sheetName val="P4DDBFTESP"/>
      <sheetName val="IntDec00TespM&amp;B"/>
      <sheetName val="HP"/>
      <sheetName val="อัตรามรณะ"/>
      <sheetName val="D"/>
      <sheetName val="Z810"/>
      <sheetName val="CA"/>
      <sheetName val="InventTableModule_1-1"/>
      <sheetName val="List"/>
      <sheetName val="DPLA"/>
      <sheetName val="gl"/>
      <sheetName val="addl cost"/>
      <sheetName val="accumdeprn"/>
      <sheetName val="M_Maincomp"/>
      <sheetName val="bblยังไม่จ่าย"/>
      <sheetName val="K2"/>
      <sheetName val="QR_4.1"/>
      <sheetName val="U-2.1"/>
      <sheetName val="BPR"/>
      <sheetName val="Group"/>
      <sheetName val="addl_cost"/>
      <sheetName val="QR_4_1"/>
      <sheetName val="U-2_1"/>
      <sheetName val="db"/>
      <sheetName val="REPORT"/>
      <sheetName val="A"/>
      <sheetName val="B"/>
      <sheetName val="C"/>
      <sheetName val="U10"/>
      <sheetName val="U11"/>
      <sheetName val="U12"/>
      <sheetName val="U20"/>
      <sheetName val="U21"/>
      <sheetName val="U22"/>
      <sheetName val="U23"/>
      <sheetName val="U30"/>
      <sheetName val="U31"/>
      <sheetName val="O1"/>
      <sheetName val="O10"/>
      <sheetName val="O11"/>
      <sheetName val="O12"/>
      <sheetName val="O13"/>
      <sheetName val="O14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Expenses"/>
      <sheetName val="Standing Data"/>
      <sheetName val="Asset &amp; Liability"/>
      <sheetName val="Net asset value"/>
      <sheetName val="STATEMENT"/>
      <sheetName val="glst0799"/>
      <sheetName val="B131 "/>
      <sheetName val="&lt;Z810&gt;TB"/>
      <sheetName val="A100"/>
      <sheetName val="&lt;Z830&gt;WBS"/>
      <sheetName val="A500"/>
      <sheetName val="E200"/>
      <sheetName val="E600"/>
      <sheetName val="D 200"/>
      <sheetName val="D2"/>
      <sheetName val="Header"/>
      <sheetName val="feature"/>
      <sheetName val="X1-Detail"/>
      <sheetName val="FF-3"/>
      <sheetName val="FF_3"/>
      <sheetName val="งบกำไรฯ_48(1)"/>
      <sheetName val="RSS9801"/>
      <sheetName val="AFA"/>
      <sheetName val="Actual-Monthly"/>
      <sheetName val="Actual-ＹＴＤ"/>
      <sheetName val="Budget-Monthly"/>
      <sheetName val="Budget-YTD"/>
      <sheetName val="Sheet1"/>
      <sheetName val="สำนักงาน"/>
      <sheetName val="N"/>
      <sheetName val="5 Analysis"/>
      <sheetName val="FF_4"/>
      <sheetName val="Order_Nov_w45"/>
      <sheetName val="AssetStatus"/>
      <sheetName val="AssetType"/>
      <sheetName val="License BOI"/>
      <sheetName val="Asset Class"/>
      <sheetName val="Depre. Key"/>
      <sheetName val="FS"/>
      <sheetName val="Code1"/>
      <sheetName val="AllAWP99"/>
      <sheetName val="สรุป"/>
      <sheetName val="FF_2 _1_"/>
      <sheetName val="Data 2"/>
      <sheetName val="FORMC94"/>
      <sheetName val="PortSTDSave"/>
      <sheetName val="_2__xls__2__xls_COV"/>
      <sheetName val="BGT97STAFF"/>
      <sheetName val="BSI"/>
      <sheetName val="AA-1"/>
      <sheetName val="Expense Summary"/>
      <sheetName val="_Lookup"/>
      <sheetName val="FF_2"/>
      <sheetName val="Co info"/>
      <sheetName val="Cash Flow"/>
      <sheetName val="Financial Summary"/>
      <sheetName val="Company Info"/>
      <sheetName val="CA Comp"/>
      <sheetName val="cal (2)"/>
      <sheetName val="Invoice"/>
      <sheetName val="FSA"/>
      <sheetName val="CPF_Eqty"/>
      <sheetName val="PL"/>
      <sheetName val="SCB 2 - Current"/>
      <sheetName val="SCB 1 - Current"/>
      <sheetName val="Details"/>
      <sheetName val="Seagate _share_in_units"/>
      <sheetName val="10"/>
      <sheetName val="Trial Balance"/>
      <sheetName val="2006_1_"/>
      <sheetName val="2006_2_"/>
      <sheetName val="July2007"/>
      <sheetName val="ภาคการขายวิศวกรรม_Weekly"/>
      <sheetName val="ภาคการขายโฆษณาNBT_Weekly"/>
      <sheetName val="FF_6"/>
      <sheetName val="Sampling"/>
      <sheetName val="FF-1"/>
      <sheetName val="SPARES"/>
      <sheetName val="acs"/>
      <sheetName val="CRA-Detail"/>
      <sheetName val="STart"/>
      <sheetName val="Pnl-10"/>
      <sheetName val="20"/>
      <sheetName val="30"/>
      <sheetName val="70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FF-2"/>
      <sheetName val="L"/>
      <sheetName val="M MM"/>
      <sheetName val="30a"/>
      <sheetName val="30-Note"/>
      <sheetName val="U-2"/>
      <sheetName val="total"/>
      <sheetName val="FF-21(a)"/>
      <sheetName val="0000"/>
      <sheetName val="F-1"/>
      <sheetName val="F-2"/>
      <sheetName val="F-3"/>
      <sheetName val="Materiality"/>
      <sheetName val="F-5"/>
      <sheetName val="F-6"/>
      <sheetName val="F-7"/>
      <sheetName val="F7wkg"/>
      <sheetName val="F-9"/>
      <sheetName val="F-22"/>
      <sheetName val="Cashflow"/>
      <sheetName val="BPR balance sheet"/>
      <sheetName val="BPR profit &amp; loss"/>
      <sheetName val="BPR BS analysis"/>
      <sheetName val="BPR PL analysis"/>
      <sheetName val="A-22"/>
      <sheetName val="B-1"/>
      <sheetName val="C-1"/>
      <sheetName val="M"/>
      <sheetName val="U"/>
      <sheetName val="U-100"/>
      <sheetName val="FF-10"/>
      <sheetName val="FF-20"/>
      <sheetName val="FF-22(hp)"/>
      <sheetName val="FF-23(d)"/>
      <sheetName val="FF-30"/>
      <sheetName val="FF-31"/>
      <sheetName val="FF-40"/>
      <sheetName val="PP"/>
      <sheetName val="PP(spare)"/>
      <sheetName val="PP-20"/>
      <sheetName val="31"/>
      <sheetName val="BB"/>
      <sheetName val="MM"/>
      <sheetName val="13"/>
      <sheetName val="14"/>
      <sheetName val="NN-12"/>
      <sheetName val="PP-30"/>
      <sheetName val="PP-31"/>
      <sheetName val="PP-40"/>
      <sheetName val="Sheet2"/>
      <sheetName val="JUNE EOH-MASTER (2)"/>
      <sheetName val="stock1020v1.3"/>
      <sheetName val="BS-3"/>
      <sheetName val="ผ้าสำเร็จ"/>
      <sheetName val="#Lookup"/>
      <sheetName val="currency"/>
      <sheetName val="RATE"/>
      <sheetName val="Sale0311"/>
      <sheetName val="FF-2 (1)"/>
      <sheetName val="CA Sheet"/>
      <sheetName val="GIVTR00P"/>
      <sheetName val="C 1"/>
      <sheetName val="FF-4"/>
      <sheetName val="อัตราค่าบรรทุก"/>
      <sheetName val="data"/>
      <sheetName val="Location"/>
      <sheetName val="ภาคการขายโฆษณาNBT_All"/>
      <sheetName val="Interim --&gt; Top"/>
      <sheetName val="ALL_ภาคโฆษณาNBT"/>
      <sheetName val="AM_COST"/>
      <sheetName val="MS Box"/>
      <sheetName val="Tornado 4.7 Component List"/>
      <sheetName val="Tornado 5.6 Component List"/>
      <sheetName val="Tornado 2.2 Component List"/>
      <sheetName val="ADJ - RATE"/>
      <sheetName val="CBO0497"/>
      <sheetName val="BALANCE SHEET "/>
      <sheetName val="3 P&amp;L "/>
      <sheetName val="Sheet1 (2)"/>
      <sheetName val="อุปกรณ์ a2"/>
      <sheetName val="อุปกรณ์ a1"/>
      <sheetName val="Newspaper"/>
      <sheetName val="SAP"/>
      <sheetName val="2006(1)"/>
      <sheetName val="2006(2)"/>
      <sheetName val="IFS"/>
      <sheetName val="UF"/>
      <sheetName val="Deferred Charge"/>
      <sheetName val="boq"/>
      <sheetName val="Standing_Data"/>
      <sheetName val="Asset_&amp;_Liability"/>
      <sheetName val="Net_asset_value"/>
      <sheetName val="B131_"/>
      <sheetName val="D_200"/>
      <sheetName val="5_Analysis"/>
      <sheetName val="License_BOI"/>
      <sheetName val="Asset_Class"/>
      <sheetName val="Depre__Key"/>
      <sheetName val="FF_2__1_"/>
      <sheetName val="Data_2"/>
      <sheetName val="Expense_Summary"/>
      <sheetName val="Co_info"/>
      <sheetName val="Cash_Flow"/>
      <sheetName val="Financial_Summary"/>
      <sheetName val="Company_Info"/>
      <sheetName val="CA_Comp"/>
      <sheetName val="QR_4_11"/>
      <sheetName val="U-2_11"/>
      <sheetName val="Standing_Data1"/>
      <sheetName val="Asset_&amp;_Liability1"/>
      <sheetName val="Net_asset_value1"/>
      <sheetName val="B131_1"/>
      <sheetName val="D_2001"/>
      <sheetName val="5_Analysis1"/>
      <sheetName val="License_BOI1"/>
      <sheetName val="Asset_Class1"/>
      <sheetName val="Depre__Key1"/>
      <sheetName val="FF_2__1_1"/>
      <sheetName val="Data_21"/>
      <sheetName val="Expense_Summary1"/>
      <sheetName val="Co_info1"/>
      <sheetName val="Cash_Flow1"/>
      <sheetName val="Financial_Summary1"/>
      <sheetName val="Company_Info1"/>
      <sheetName val="CA_Comp1"/>
      <sheetName val="cal_(2)"/>
      <sheetName val="SCB_2_-_Current"/>
      <sheetName val="SCB_1_-_Current"/>
      <sheetName val="Seagate__share_in_units"/>
      <sheetName val="Trial_Balance"/>
      <sheetName val="M_MM"/>
      <sheetName val="BPR_balance_sheet"/>
      <sheetName val="BPR_profit_&amp;_loss"/>
      <sheetName val="BPR_BS_analysis"/>
      <sheetName val="BPR_PL_analysis"/>
      <sheetName val="JUNE_EOH-MASTER_(2)"/>
      <sheetName val="stock1020v1_3"/>
      <sheetName val="UPG表"/>
      <sheetName val="LC _ TR Listing"/>
      <sheetName val="ภาคการขายวิศวกรรม"/>
      <sheetName val="name"/>
      <sheetName val="FF-6"/>
      <sheetName val="WIRE"/>
      <sheetName val="Green details"/>
      <sheetName val="JAN"/>
      <sheetName val="200-110"/>
      <sheetName val="addl_cost1"/>
      <sheetName val="TrialBalance Q3-2002"/>
      <sheetName val="U1.6"/>
      <sheetName val="TB"/>
      <sheetName val="A2-3"/>
      <sheetName val="AC"/>
      <sheetName val="ADMIN"/>
      <sheetName val="A2-2"/>
      <sheetName val="Disposal"/>
      <sheetName val="77410"/>
      <sheetName val="FF-13"/>
      <sheetName val="61 HR"/>
      <sheetName val="65 FINANCE"/>
      <sheetName val="Macro1"/>
      <sheetName val="1 LeadSchedule"/>
      <sheetName val="Adm97"/>
      <sheetName val="Interim_--&gt;_Top"/>
      <sheetName val="Green_details"/>
      <sheetName val="Prod"/>
      <sheetName val="A3"/>
      <sheetName val="P12.4"/>
      <sheetName val="Riskk"/>
      <sheetName val="InterFund"/>
      <sheetName val="InTB"/>
      <sheetName val="Main"/>
      <sheetName val="NewUnit"/>
      <sheetName val="InStock"/>
      <sheetName val="Bal"/>
      <sheetName val="M-1 Nov"/>
      <sheetName val="U2 Sales"/>
      <sheetName val="DECO INCOME"/>
      <sheetName val="BPCOR DETAILS"/>
      <sheetName val="BPMKT DETAILS"/>
      <sheetName val="Note2"/>
      <sheetName val="PA"/>
      <sheetName val="TRENDS"/>
      <sheetName val="ACDJ"/>
      <sheetName val="FADISP-FY2002(B)"/>
      <sheetName val="Sort Of SAP-GL"/>
      <sheetName val="A-1"/>
      <sheetName val="Electrical "/>
      <sheetName val="Amortization Table"/>
      <sheetName val="P&amp;L"/>
      <sheetName val="ALLOWANCE"/>
      <sheetName val="Mth"/>
      <sheetName val="G1"/>
      <sheetName val="Cover"/>
      <sheetName val="ACCLIST"/>
      <sheetName val="U1"/>
      <sheetName val="PM Setting"/>
      <sheetName val="PDC (JV)"/>
      <sheetName val="A3-1"/>
      <sheetName val="Source"/>
      <sheetName val=" IB-PL-00-01 SUMMARY"/>
      <sheetName val="0100"/>
      <sheetName val="Cost centre expenditure"/>
      <sheetName val="EW"/>
      <sheetName val="Leasehold improvement"/>
      <sheetName val="M_CT_OUT"/>
      <sheetName val="CA working"/>
      <sheetName val="FD-22(hp)"/>
      <sheetName val="FF!31"/>
      <sheetName val="03"/>
      <sheetName val="U-13-2(disc)"/>
      <sheetName val="U301"/>
      <sheetName val="NTM2000"/>
      <sheetName val="NTM2001"/>
      <sheetName val="MFA00"/>
      <sheetName val="E-1"/>
      <sheetName val="6A CA"/>
      <sheetName val="Profit &amp; loss"/>
      <sheetName val="KS CONSO"/>
      <sheetName val="FF-50"/>
      <sheetName val="Sheet3"/>
      <sheetName val="KHSX"/>
      <sheetName val="tax-ss"/>
      <sheetName val="DFA"/>
      <sheetName val="B'Sheet"/>
      <sheetName val="FF-5"/>
      <sheetName val="2001"/>
      <sheetName val="N2 Detailed Listing (Pre-final)"/>
      <sheetName val="MMIP(JU)"/>
      <sheetName val="F-1&amp;F-2"/>
      <sheetName val="Variables"/>
      <sheetName val="Significant Processes"/>
      <sheetName val="Entity Data"/>
      <sheetName val="TAXCOM96"/>
      <sheetName val="F-1 F-2"/>
      <sheetName val="PTC"/>
      <sheetName val="K5-1"/>
      <sheetName val="O-5"/>
      <sheetName val="E201"/>
      <sheetName val="H1-Investments"/>
      <sheetName val="INV"/>
      <sheetName val="O2-2"/>
      <sheetName val="Main orig"/>
      <sheetName val="6A_CA"/>
      <sheetName val="Profit_&amp;_loss"/>
      <sheetName val="KS_CONSO"/>
      <sheetName val="Cost_centre_expenditure"/>
      <sheetName val="Working"/>
      <sheetName val="Assumptions_1"/>
      <sheetName val="Welcome"/>
      <sheetName val="BP-CPX1"/>
      <sheetName val="Assumptions"/>
      <sheetName val="INPUT"/>
      <sheetName val="BP-BP1"/>
      <sheetName val="Cum_91-93"/>
      <sheetName val="03ELITEBA"/>
      <sheetName val="Capacity"/>
      <sheetName val="Operations"/>
      <sheetName val="Assumptions_2"/>
      <sheetName val="cash_flow_(UEM)"/>
      <sheetName val="Financing"/>
      <sheetName val="Traffic_Tables"/>
      <sheetName val="Tax&amp;divcomp"/>
      <sheetName val="LINKS_TABLE"/>
      <sheetName val="User"/>
      <sheetName val="Inputs"/>
      <sheetName val="InputRev"/>
      <sheetName val="Equity_Analysis"/>
      <sheetName val="Dec_94"/>
      <sheetName val="FF-2_(1)"/>
      <sheetName val="LKSA_-_Toll_Rev"/>
      <sheetName val="03ELITENO"/>
      <sheetName val="PAYROLL"/>
      <sheetName val="PTSB-BS(1)"/>
      <sheetName val="Toll_Rate_n_Rev_PSC"/>
      <sheetName val="Reimbursements"/>
      <sheetName val="manpower_consol_data"/>
      <sheetName val="vlk_shortn"/>
      <sheetName val="CFLOW"/>
      <sheetName val="Traffic"/>
      <sheetName val="SUM"/>
      <sheetName val="Profitability"/>
      <sheetName val="Job Code Table"/>
      <sheetName val="SWHOLD-SAL"/>
      <sheetName val="10401"/>
      <sheetName val="CA-O7"/>
      <sheetName val="Annex1"/>
      <sheetName val="(SB-7)CA"/>
      <sheetName val="G-35-3"/>
      <sheetName val="cashflowcomp"/>
      <sheetName val="x1"/>
      <sheetName val="FA schedule"/>
      <sheetName val="ADVANCE-STAFF"/>
      <sheetName val="JobDetails"/>
      <sheetName val="99 Customer Table"/>
      <sheetName val="IS"/>
      <sheetName val="15100 Prepayment"/>
      <sheetName val="24100 Accr Liab"/>
      <sheetName val="U4-Recruitment"/>
      <sheetName val="K1-1 Addn"/>
      <sheetName val="Permanent info"/>
      <sheetName val="TTL"/>
      <sheetName val="Depr"/>
      <sheetName val="销售毛利润汇总表(1)"/>
      <sheetName val="10-20"/>
      <sheetName val="U10&amp;20"/>
      <sheetName val="P&amp;L-sch1"/>
      <sheetName val="Lookup"/>
      <sheetName val="Parameters"/>
      <sheetName val="BS"/>
      <sheetName val="BPR_balance_sheet1"/>
      <sheetName val="BPR_profit_&amp;_loss1"/>
      <sheetName val="BPR_BS_analysis1"/>
      <sheetName val="BPR_PL_analysis1"/>
      <sheetName val="Interim_--&gt;_Top1"/>
      <sheetName val="JUNE_EOH-MASTER_(2)1"/>
      <sheetName val="stock1020v1_31"/>
      <sheetName val="Green_details1"/>
      <sheetName val="1_LeadSchedule"/>
      <sheetName val="P12_4"/>
      <sheetName val="DECO_INCOME"/>
      <sheetName val="U2_Sales"/>
      <sheetName val="M-1_Nov"/>
      <sheetName val="U1_6"/>
      <sheetName val="BPCOR_DETAILS"/>
      <sheetName val="BPMKT_DETAILS"/>
      <sheetName val="61_HR"/>
      <sheetName val="65_FINANCE"/>
      <sheetName val="Sort_Of_SAP-GL"/>
      <sheetName val="Amortization_Table"/>
      <sheetName val="DIL"/>
      <sheetName val="GF-Reporting"/>
      <sheetName val="BS Items"/>
      <sheetName val="mgt Co BS to the $$"/>
      <sheetName val="Fixed Assts"/>
      <sheetName val="Debtor &amp; Creditors"/>
      <sheetName val="TB Worksheet"/>
      <sheetName val="SCH B"/>
      <sheetName val="COMP00"/>
      <sheetName val="1A TaxComp (pi)"/>
      <sheetName val="Dec"/>
      <sheetName val="code"/>
      <sheetName val="K10"/>
      <sheetName val="TITLE"/>
      <sheetName val="SCH4B"/>
      <sheetName val="SCH5C"/>
      <sheetName val="SCH6(5-8)"/>
      <sheetName val="SCH 4D(i)"/>
      <sheetName val="SCH 7C"/>
      <sheetName val="ircnte"/>
      <sheetName val="itc"/>
      <sheetName val="GCF"/>
      <sheetName val="dghn"/>
      <sheetName val="U-11"/>
      <sheetName val="K101"/>
      <sheetName val="O-11"/>
      <sheetName val="Sch A to __"/>
      <sheetName val="adjust"/>
      <sheetName val="lead "/>
      <sheetName val="BlSheet"/>
      <sheetName val="PLOSS"/>
      <sheetName val="MAC 06"/>
      <sheetName val="FF-2(1)"/>
      <sheetName val="PHSB-GL-TB"/>
      <sheetName val="ADT"/>
      <sheetName val="IBA &lt;O3&gt;"/>
      <sheetName val="EBC"/>
      <sheetName val="E3.1"/>
      <sheetName val="E1.1"/>
      <sheetName val="E2.1"/>
      <sheetName val="database"/>
      <sheetName val="Q2"/>
      <sheetName val="U-10"/>
      <sheetName val="APPENDIX (List of Accts)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Dir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InvoiceList"/>
      <sheetName val="DRIVE SHIP"/>
      <sheetName val="FA_Rec"/>
      <sheetName val="Table-Input"/>
      <sheetName val="Model ID"/>
      <sheetName val="Summary - 2006"/>
      <sheetName val="E101"/>
      <sheetName val="g101"/>
      <sheetName val="ARP_U201"/>
      <sheetName val="K3 - Depr reasonableness"/>
      <sheetName val="Comp equip"/>
      <sheetName val="Mach &amp; equip"/>
      <sheetName val="EFR30696"/>
      <sheetName val="Hyperion "/>
      <sheetName val="J2"/>
      <sheetName val="J1"/>
      <sheetName val="Cost_centre_expenditure1"/>
      <sheetName val="Profit_&amp;_loss1"/>
      <sheetName val="KS_CONSO1"/>
      <sheetName val="6A_CA1"/>
      <sheetName val="N2_Detailed_Listing_(Pre-final)"/>
      <sheetName val="Significant_Processes"/>
      <sheetName val="Entity_Data"/>
      <sheetName val="F-1_F-2"/>
      <sheetName val="Main_orig"/>
      <sheetName val="99_Customer_Table"/>
      <sheetName val="FF-2_(1)1"/>
      <sheetName val="FA_schedule"/>
      <sheetName val="K1-1_Addn"/>
      <sheetName val="15100_Prepayment"/>
      <sheetName val="24100_Accr_Liab"/>
      <sheetName val="Permanent_info"/>
      <sheetName val="Job_Code_Table"/>
      <sheetName val="U-not use"/>
      <sheetName val="DTD"/>
      <sheetName val="N2-1F"/>
      <sheetName val="SCHD6 - Uninvoiced Sales"/>
      <sheetName val="K4. F&amp;F"/>
      <sheetName val="ADD"/>
      <sheetName val="MFA"/>
      <sheetName val="Summary"/>
      <sheetName val="depn-Sep 03"/>
      <sheetName val="O4_CA"/>
      <sheetName val="O5_IBA"/>
      <sheetName val="FF-21"/>
      <sheetName val="110"/>
      <sheetName val="Materiallist-081002"/>
      <sheetName val="Appx B"/>
      <sheetName val="WP-3  Inventories"/>
      <sheetName val="COM"/>
      <sheetName val="TOTALFX"/>
      <sheetName val="TAB.Translate"/>
      <sheetName val="TAB.Listen"/>
      <sheetName val="6balancesheet2000"/>
      <sheetName val="AMAL97"/>
      <sheetName val="A6"/>
      <sheetName val="#REF"/>
      <sheetName val="Is_JDE"/>
      <sheetName val="OOCO_Orig"/>
      <sheetName val="STATC"/>
      <sheetName val="AR APR'02"/>
      <sheetName val="MV"/>
      <sheetName val="20.0"/>
      <sheetName val="100.1"/>
      <sheetName val="03.0"/>
      <sheetName val="notes"/>
      <sheetName val="sch9-jpn"/>
      <sheetName val="sch3-rm"/>
      <sheetName val="J"/>
      <sheetName val="RPDSNAP"/>
      <sheetName val="IBACOMP.XLS"/>
      <sheetName val="MBSB share prices from 1 Jan 03"/>
      <sheetName val="Analysis 2008"/>
      <sheetName val="Table_Input"/>
      <sheetName val="DEF"/>
      <sheetName val="Library"/>
      <sheetName val="TTTram"/>
      <sheetName val="共機J"/>
      <sheetName val="Sch 22.2"/>
      <sheetName val="Sch 16.1"/>
      <sheetName val="contents"/>
      <sheetName val="Investition"/>
      <sheetName val="B-4"/>
      <sheetName val="germany"/>
      <sheetName val="Acc1"/>
      <sheetName val="AP"/>
      <sheetName val="workings"/>
      <sheetName val="Macola GL"/>
      <sheetName val="CP"/>
      <sheetName val="Input Template"/>
      <sheetName val="INV(未作成)"/>
      <sheetName val="table"/>
      <sheetName val="Dept"/>
      <sheetName val="MFG"/>
      <sheetName val="NOTE 2"/>
      <sheetName val="U2 - Sales"/>
      <sheetName val="G700"/>
      <sheetName val="exesummary"/>
      <sheetName val="SCH 2-5"/>
      <sheetName val="Addition"/>
      <sheetName val="accounts"/>
      <sheetName val="Leasehold Land"/>
      <sheetName val="MCMD95"/>
      <sheetName val="CONT"/>
      <sheetName val="PL (2)"/>
      <sheetName val="1999 Plan Summary"/>
      <sheetName val="costing"/>
      <sheetName val="MatCust"/>
      <sheetName val="Sales Price"/>
      <sheetName val="Q-HP-11"/>
      <sheetName val="TC"/>
      <sheetName val="EXIT"/>
      <sheetName val="F4"/>
      <sheetName val="2000cy"/>
      <sheetName val="C006"/>
      <sheetName val="COV"/>
      <sheetName val="U10|20"/>
      <sheetName val="eqkl"/>
      <sheetName val="AJE"/>
      <sheetName val="Currency deposit-MYR"/>
      <sheetName val="DR1-4"/>
      <sheetName val="Consolidated"/>
      <sheetName val="Exp analysis(3)"/>
      <sheetName val="Bill 3"/>
      <sheetName val="SCH_B"/>
      <sheetName val="12A_Scrap"/>
      <sheetName val="PRICE @ 31 Jan 2000"/>
      <sheetName val="COMP"/>
      <sheetName val="DEV"/>
      <sheetName val="Balance sheet"/>
      <sheetName val="J-N"/>
      <sheetName val="O12-O15"/>
      <sheetName val="Sale Movement"/>
      <sheetName val="Reasonableness test"/>
      <sheetName val="APCODE"/>
      <sheetName val="AR JAN'02"/>
      <sheetName val="FFE"/>
      <sheetName val="Cost-final(2)"/>
      <sheetName val="Activity Price"/>
      <sheetName val="FF-11"/>
      <sheetName val="Pricing"/>
      <sheetName val="tabulation"/>
      <sheetName val="-PLEASE NOTE-"/>
      <sheetName val="ADD NA"/>
      <sheetName val="Approfit Zinc AWP 03"/>
      <sheetName val="A16C"/>
      <sheetName val="H101"/>
      <sheetName val="2Yr"/>
      <sheetName val="BOX SUM"/>
      <sheetName val="FIN GOOD"/>
      <sheetName val="Adds from Dec"/>
      <sheetName val="Main from Dec"/>
      <sheetName val="04a_Mngd_Ntwrk_Svcs_Other_Adds"/>
      <sheetName val="04a_Mngd_Ntwrk_Svcs_Other"/>
      <sheetName val="G2-OK"/>
      <sheetName val="Income Statement"/>
      <sheetName val="105070202"/>
      <sheetName val="December 02"/>
      <sheetName val="U2.2"/>
      <sheetName val="IBA&amp;HP"/>
      <sheetName val="K3"/>
      <sheetName val="Consolidated_Volumes"/>
      <sheetName val="Andy"/>
      <sheetName val="Freezers"/>
      <sheetName val="VL"/>
      <sheetName val="TN"/>
      <sheetName val="ND"/>
      <sheetName val="XL4Poppy"/>
      <sheetName val="Profit Comp"/>
      <sheetName val="BPR_balance_sheet2"/>
      <sheetName val="BPR_profit_&amp;_loss2"/>
      <sheetName val="BPR_BS_analysis2"/>
      <sheetName val="BPR_PL_analysis2"/>
      <sheetName val="JUNE_EOH-MASTER_(2)2"/>
      <sheetName val="stock1020v1_32"/>
      <sheetName val="addl_cost2"/>
      <sheetName val="Green_details2"/>
      <sheetName val="Interim_--&gt;_Top2"/>
      <sheetName val="Company_Info2"/>
      <sheetName val="CA_Comp2"/>
      <sheetName val="FF-2_(1)2"/>
      <sheetName val="61_HR1"/>
      <sheetName val="65_FINANCE1"/>
      <sheetName val="1_LeadSchedule1"/>
      <sheetName val="Sort_Of_SAP-GL1"/>
      <sheetName val="P12_41"/>
      <sheetName val="U2_Sales1"/>
      <sheetName val="Amortization_Table1"/>
      <sheetName val="U1_61"/>
      <sheetName val="M-1_Nov1"/>
      <sheetName val="DECO_INCOME1"/>
      <sheetName val="BPCOR_DETAILS1"/>
      <sheetName val="BPMKT_DETAILS1"/>
      <sheetName val="BS_Items"/>
      <sheetName val="mgt_Co_BS_to_the_$$"/>
      <sheetName val="Fixed_Assts"/>
      <sheetName val="Debtor_&amp;_Creditors"/>
      <sheetName val="Electrical_"/>
      <sheetName val="PDC_(JV)"/>
      <sheetName val="PM_Setting"/>
      <sheetName val="Cost_centre_expenditure2"/>
      <sheetName val="_IB-PL-00-01_SUMMARY"/>
      <sheetName val="Leasehold_improvement"/>
      <sheetName val="CA_working"/>
      <sheetName val="CA_Sheet"/>
      <sheetName val="6A_CA2"/>
      <sheetName val="Profit_&amp;_loss2"/>
      <sheetName val="KS_CONSO2"/>
      <sheetName val="N2_Detailed_Listing_(Pre-final1"/>
      <sheetName val="Significant_Processes1"/>
      <sheetName val="Entity_Data1"/>
      <sheetName val="F-1_F-21"/>
      <sheetName val="Main_orig1"/>
      <sheetName val="Job_Code_Table1"/>
      <sheetName val="FA_schedule1"/>
      <sheetName val="99_Customer_Table1"/>
      <sheetName val="15100_Prepayment1"/>
      <sheetName val="24100_Accr_Liab1"/>
      <sheetName val="K1-1_Addn1"/>
      <sheetName val="Permanent_info1"/>
      <sheetName val="SCH_B1"/>
      <sheetName val="TB_Worksheet"/>
      <sheetName val="lead_"/>
      <sheetName val="Sch_A_to___"/>
      <sheetName val="MAC_06"/>
      <sheetName val="1A_TaxComp_(pi)"/>
      <sheetName val="SCH_4D(i)"/>
      <sheetName val="SCH_7C"/>
      <sheetName val="IBA_&lt;O3&gt;"/>
      <sheetName val="E3_1"/>
      <sheetName val="E1_1"/>
      <sheetName val="E2_1"/>
      <sheetName val="APPENDIX_(List_of_Accts)"/>
      <sheetName val="DRIVE_SHIP"/>
      <sheetName val="Model_ID"/>
      <sheetName val="Summary_-_2006"/>
      <sheetName val="K3_-_Depr_reasonableness"/>
      <sheetName val="Comp_equip"/>
      <sheetName val="Mach_&amp;_equip"/>
      <sheetName val="Hyperion_"/>
      <sheetName val="U-not_use"/>
      <sheetName val="3_P&amp;L_"/>
      <sheetName val="SCHD6_-_Uninvoiced_Sales"/>
      <sheetName val="K4__F&amp;F"/>
      <sheetName val="depn-Sep_03"/>
      <sheetName val="Appx_B"/>
      <sheetName val="WP-3__Inventories"/>
      <sheetName val="TAB_Translate"/>
      <sheetName val="TAB_Listen"/>
      <sheetName val="AR_APR'02"/>
      <sheetName val="20_0"/>
      <sheetName val="100_1"/>
      <sheetName val="03_0"/>
      <sheetName val="IBACOMP_XLS"/>
      <sheetName val="MBSB_share_prices_from_1_Jan_03"/>
      <sheetName val="Analysis_2008"/>
      <sheetName val="Sch_22_2"/>
      <sheetName val="Sch_16_1"/>
      <sheetName val="Macola_GL"/>
      <sheetName val="Input_Template"/>
      <sheetName val="NOTE_2"/>
      <sheetName val="U2_-_Sales"/>
      <sheetName val="SCH_2-5"/>
      <sheetName val="Leasehold_Land"/>
      <sheetName val="PL_(2)"/>
      <sheetName val="1999_Plan_Summary"/>
      <sheetName val="Sales_Price"/>
      <sheetName val="Currency_deposit-MYR"/>
      <sheetName val="Exp_analysis(3)"/>
      <sheetName val="Bill_3"/>
      <sheetName val="PRICE_@_31_Jan_2000"/>
      <sheetName val="Balance_sheet"/>
      <sheetName val="Sale_Movement"/>
      <sheetName val="Reasonableness_test"/>
      <sheetName val="AR_JAN'02"/>
      <sheetName val="Activity_Price"/>
      <sheetName val="-PLEASE_NOTE-"/>
      <sheetName val="ADD_NA"/>
      <sheetName val="Approfit_Zinc_AWP_03"/>
      <sheetName val="BOX_SUM"/>
      <sheetName val="FIN_GOOD"/>
      <sheetName val="Adds_from_Dec"/>
      <sheetName val="Main_from_Dec"/>
      <sheetName val="Income_Statement"/>
      <sheetName val="December_02"/>
      <sheetName val="U2_2"/>
      <sheetName val="Profit_Comp"/>
      <sheetName val="BPR_balance_sheet3"/>
      <sheetName val="BPR_profit_&amp;_loss3"/>
      <sheetName val="BPR_BS_analysis3"/>
      <sheetName val="BPR_PL_analysis3"/>
      <sheetName val="Interim_--&gt;_Top3"/>
      <sheetName val="JUNE_EOH-MASTER_(2)3"/>
      <sheetName val="stock1020v1_33"/>
      <sheetName val="addl_cost3"/>
      <sheetName val="FF-2_(1)3"/>
      <sheetName val="Company_Info3"/>
      <sheetName val="CA_Comp3"/>
      <sheetName val="Green_details3"/>
      <sheetName val="5_Analysis2"/>
      <sheetName val="1_LeadSchedule2"/>
      <sheetName val="P12_42"/>
      <sheetName val="U1_62"/>
      <sheetName val="U2_Sales2"/>
      <sheetName val="M-1_Nov2"/>
      <sheetName val="DECO_INCOME2"/>
      <sheetName val="BPCOR_DETAILS2"/>
      <sheetName val="BPMKT_DETAILS2"/>
      <sheetName val="61_HR2"/>
      <sheetName val="65_FINANCE2"/>
      <sheetName val="Sort_Of_SAP-GL2"/>
      <sheetName val="Amortization_Table2"/>
      <sheetName val="PDC_(JV)1"/>
      <sheetName val="Electrical_1"/>
      <sheetName val="PM_Setting1"/>
      <sheetName val="Cost_centre_expenditure3"/>
      <sheetName val="_IB-PL-00-01_SUMMARY1"/>
      <sheetName val="BS_Items1"/>
      <sheetName val="mgt_Co_BS_to_the_$$1"/>
      <sheetName val="Fixed_Assts1"/>
      <sheetName val="Debtor_&amp;_Creditors1"/>
      <sheetName val="Leasehold_improvement1"/>
      <sheetName val="CA_working1"/>
      <sheetName val="CA_Sheet1"/>
      <sheetName val="6A_CA3"/>
      <sheetName val="Profit_&amp;_loss3"/>
      <sheetName val="KS_CONSO3"/>
      <sheetName val="N2_Detailed_Listing_(Pre-final2"/>
      <sheetName val="Significant_Processes2"/>
      <sheetName val="Entity_Data2"/>
      <sheetName val="F-1_F-22"/>
      <sheetName val="Main_orig2"/>
      <sheetName val="Job_Code_Table2"/>
      <sheetName val="FA_schedule2"/>
      <sheetName val="99_Customer_Table2"/>
      <sheetName val="15100_Prepayment2"/>
      <sheetName val="24100_Accr_Liab2"/>
      <sheetName val="K1-1_Addn2"/>
      <sheetName val="Permanent_info2"/>
      <sheetName val="SCH_B2"/>
      <sheetName val="TB_Worksheet1"/>
      <sheetName val="lead_1"/>
      <sheetName val="Sch_A_to___1"/>
      <sheetName val="MAC_061"/>
      <sheetName val="1A_TaxComp_(pi)1"/>
      <sheetName val="SCH_4D(i)1"/>
      <sheetName val="SCH_7C1"/>
      <sheetName val="IBA_&lt;O3&gt;1"/>
      <sheetName val="E3_11"/>
      <sheetName val="E1_11"/>
      <sheetName val="E2_11"/>
      <sheetName val="APPENDIX_(List_of_Accts)1"/>
      <sheetName val="DRIVE_SHIP1"/>
      <sheetName val="Model_ID1"/>
      <sheetName val="Summary_-_20061"/>
      <sheetName val="K3_-_Depr_reasonableness1"/>
      <sheetName val="Comp_equip1"/>
      <sheetName val="Mach_&amp;_equip1"/>
      <sheetName val="Hyperion_1"/>
      <sheetName val="U-not_use1"/>
      <sheetName val="3_P&amp;L_1"/>
      <sheetName val="SCHD6_-_Uninvoiced_Sales1"/>
      <sheetName val="K4__F&amp;F1"/>
      <sheetName val="depn-Sep_031"/>
      <sheetName val="Appx_B1"/>
      <sheetName val="WP-3__Inventories1"/>
      <sheetName val="TAB_Translate1"/>
      <sheetName val="TAB_Listen1"/>
      <sheetName val="AR_APR'021"/>
      <sheetName val="20_01"/>
      <sheetName val="100_11"/>
      <sheetName val="03_01"/>
      <sheetName val="IBACOMP_XLS1"/>
      <sheetName val="MBSB_share_prices_from_1_Jan_01"/>
      <sheetName val="Analysis_20081"/>
      <sheetName val="Sch_22_21"/>
      <sheetName val="Sch_16_11"/>
      <sheetName val="Macola_GL1"/>
      <sheetName val="Input_Template1"/>
      <sheetName val="NOTE_21"/>
      <sheetName val="U2_-_Sales1"/>
      <sheetName val="SCH_2-51"/>
      <sheetName val="Leasehold_Land1"/>
      <sheetName val="PL_(2)1"/>
      <sheetName val="1999_Plan_Summary1"/>
      <sheetName val="Sales_Price1"/>
      <sheetName val="Currency_deposit-MYR1"/>
      <sheetName val="Exp_analysis(3)1"/>
      <sheetName val="Bill_31"/>
      <sheetName val="PRICE_@_31_Jan_20001"/>
      <sheetName val="Balance_sheet1"/>
      <sheetName val="Sale_Movement1"/>
      <sheetName val="Reasonableness_test1"/>
      <sheetName val="AR_JAN'021"/>
      <sheetName val="Activity_Price1"/>
      <sheetName val="-PLEASE_NOTE-1"/>
      <sheetName val="ADD_NA1"/>
      <sheetName val="Approfit_Zinc_AWP_031"/>
      <sheetName val="BOX_SUM1"/>
      <sheetName val="FIN_GOOD1"/>
      <sheetName val="Adds_from_Dec1"/>
      <sheetName val="Main_from_Dec1"/>
      <sheetName val="Income_Statement1"/>
      <sheetName val="December_021"/>
      <sheetName val="U2_21"/>
      <sheetName val="Profit_Comp1"/>
      <sheetName val="A2-1"/>
      <sheetName val="BALANCESHEET"/>
      <sheetName val="TB2"/>
      <sheetName val="Links"/>
      <sheetName val="Lead"/>
      <sheetName val="Reference"/>
      <sheetName val="BS Parent and Child (CoA)"/>
      <sheetName val="GLO-P&amp;L"/>
      <sheetName val="F1.2"/>
      <sheetName val="科目"/>
      <sheetName val="Template"/>
      <sheetName val="NEW-PANEL"/>
      <sheetName val="Cost Allocation"/>
      <sheetName val="BP-BREAK"/>
      <sheetName val="A7"/>
      <sheetName val="coef"/>
      <sheetName val="FSL"/>
      <sheetName val="JVDRAFT"/>
      <sheetName val="RM Prices - Overheads"/>
      <sheetName val="Production"/>
      <sheetName val="WTB - IS"/>
      <sheetName val="CFS US-Canada CAD"/>
      <sheetName val="CFS AP-NZD (Trade Bills)"/>
      <sheetName val="&lt;G3&gt; Prepayment"/>
      <sheetName val="FA"/>
      <sheetName val="619030_oth admin"/>
      <sheetName val="O2_Tax comp"/>
      <sheetName val="Forms"/>
      <sheetName val="Asset List"/>
      <sheetName val="References"/>
      <sheetName val="ytd"/>
      <sheetName val="mtd"/>
      <sheetName val="Project"/>
      <sheetName val="Project-MY"/>
      <sheetName val="Project-TH"/>
      <sheetName val="Project-ID"/>
      <sheetName val="Project-SI"/>
      <sheetName val="Project-AU+AA"/>
      <sheetName val="Sales"/>
      <sheetName val="projects"/>
      <sheetName val="Rate per GBP"/>
      <sheetName val="Rate_per_GBP"/>
      <sheetName val="银行存款余额验证表"/>
      <sheetName val="Simple Coff."/>
      <sheetName val="Profit"/>
      <sheetName val="4 Analysis"/>
      <sheetName val="ME"/>
      <sheetName val="PM"/>
      <sheetName val="RM"/>
      <sheetName val="XRates"/>
      <sheetName val="ParameterSettings"/>
      <sheetName val="CR22"/>
      <sheetName val="CR24"/>
      <sheetName val="CR20"/>
      <sheetName val="CR14"/>
      <sheetName val="CR23"/>
      <sheetName val="CR19"/>
      <sheetName val="CR1"/>
      <sheetName val="CR21"/>
      <sheetName val="CR16"/>
      <sheetName val="Query-BalSheet"/>
      <sheetName val="CR18"/>
      <sheetName val="Query-IncStmt"/>
      <sheetName val="Dev Profitability (2)"/>
      <sheetName val="FEB 06"/>
      <sheetName val="cost-pile"/>
      <sheetName val="CA-PRE(P)"/>
      <sheetName val="FG2540"/>
      <sheetName val="GIT as at 30 Nov03"/>
      <sheetName val="E"/>
      <sheetName val="H"/>
      <sheetName val="Cover Page"/>
      <sheetName val="Detailed PL-svcs"/>
      <sheetName val="Detailed PL-mfg"/>
      <sheetName val="ACT 2017"/>
      <sheetName val="BGT 2017"/>
      <sheetName val="addl_cost4"/>
      <sheetName val="QR_4_12"/>
      <sheetName val="U-2_12"/>
      <sheetName val="Standing_Data2"/>
      <sheetName val="Asset_&amp;_Liability2"/>
      <sheetName val="Net_asset_value2"/>
      <sheetName val="B131_2"/>
      <sheetName val="D_2002"/>
      <sheetName val="5_Analysis3"/>
      <sheetName val="License_BOI2"/>
      <sheetName val="Asset_Class2"/>
      <sheetName val="Depre__Key2"/>
      <sheetName val="FF_2__1_2"/>
      <sheetName val="Data_22"/>
      <sheetName val="Expense_Summary2"/>
      <sheetName val="Co_info2"/>
      <sheetName val="Cash_Flow2"/>
      <sheetName val="Financial_Summary2"/>
      <sheetName val="Company_Info4"/>
      <sheetName val="CA_Comp4"/>
      <sheetName val="cal_(2)1"/>
      <sheetName val="SCB_2_-_Current1"/>
      <sheetName val="SCB_1_-_Current1"/>
      <sheetName val="Seagate__share_in_units1"/>
      <sheetName val="Trial_Balance1"/>
      <sheetName val="M_MM1"/>
      <sheetName val="BPR_balance_sheet4"/>
      <sheetName val="BPR_profit_&amp;_loss4"/>
      <sheetName val="BPR_BS_analysis4"/>
      <sheetName val="BPR_PL_analysis4"/>
      <sheetName val="JUNE_EOH-MASTER_(2)4"/>
      <sheetName val="stock1020v1_34"/>
      <sheetName val="FF-2_(1)4"/>
      <sheetName val="CA_Sheet2"/>
      <sheetName val="C_1"/>
      <sheetName val="Interim_--&gt;_Top4"/>
      <sheetName val="MS_Box"/>
      <sheetName val="Tornado_4_7_Component_List"/>
      <sheetName val="Tornado_5_6_Component_List"/>
      <sheetName val="Tornado_2_2_Component_List"/>
      <sheetName val="ADJ_-_RATE"/>
      <sheetName val="BALANCE_SHEET_"/>
      <sheetName val="3_P&amp;L_2"/>
      <sheetName val="Sheet1_(2)"/>
      <sheetName val="อุปกรณ์_a2"/>
      <sheetName val="อุปกรณ์_a1"/>
      <sheetName val="Deferred_Charge"/>
      <sheetName val="LC___TR_Listing"/>
      <sheetName val="TrialBalance_Q3-2002"/>
      <sheetName val="U1_63"/>
      <sheetName val="Green_details4"/>
      <sheetName val="61_HR3"/>
      <sheetName val="65_FINANCE3"/>
      <sheetName val="1_LeadSchedule3"/>
      <sheetName val="P12_43"/>
      <sheetName val="M-1_Nov3"/>
      <sheetName val="U2_Sales3"/>
      <sheetName val="DECO_INCOME3"/>
      <sheetName val="BPCOR_DETAILS3"/>
      <sheetName val="BPMKT_DETAILS3"/>
      <sheetName val="Sort_Of_SAP-GL3"/>
      <sheetName val="Electrical_2"/>
      <sheetName val="Amortization_Table3"/>
      <sheetName val="PM_Setting2"/>
      <sheetName val="PDC_(JV)2"/>
      <sheetName val="_IB-PL-00-01_SUMMARY2"/>
      <sheetName val="Cost_centre_expenditure4"/>
      <sheetName val="Leasehold_improvement2"/>
      <sheetName val="CA_working2"/>
      <sheetName val="6A_CA4"/>
      <sheetName val="Profit_&amp;_loss4"/>
      <sheetName val="KS_CONSO4"/>
      <sheetName val="N2_Detailed_Listing_(Pre-final3"/>
      <sheetName val="Significant_Processes3"/>
      <sheetName val="Entity_Data3"/>
      <sheetName val="F-1_F-23"/>
      <sheetName val="Main_orig3"/>
      <sheetName val="Job_Code_Table3"/>
      <sheetName val="FA_schedule3"/>
      <sheetName val="99_Customer_Table3"/>
      <sheetName val="15100_Prepayment3"/>
      <sheetName val="24100_Accr_Liab3"/>
      <sheetName val="K1-1_Addn3"/>
      <sheetName val="Permanent_info3"/>
      <sheetName val="BS_Items2"/>
      <sheetName val="mgt_Co_BS_to_the_$$2"/>
      <sheetName val="Fixed_Assts2"/>
      <sheetName val="Debtor_&amp;_Creditors2"/>
      <sheetName val="TB_Worksheet2"/>
      <sheetName val="SCH_B3"/>
      <sheetName val="1A_TaxComp_(pi)2"/>
      <sheetName val="SCH_4D(i)2"/>
      <sheetName val="SCH_7C2"/>
      <sheetName val="Sch_A_to___2"/>
      <sheetName val="lead_2"/>
      <sheetName val="MAC_062"/>
      <sheetName val="IBA_&lt;O3&gt;2"/>
      <sheetName val="E3_12"/>
      <sheetName val="E1_12"/>
      <sheetName val="E2_12"/>
      <sheetName val="APPENDIX_(List_of_Accts)2"/>
      <sheetName val="DRIVE_SHIP2"/>
      <sheetName val="Model_ID2"/>
      <sheetName val="Summary_-_20062"/>
      <sheetName val="K3_-_Depr_reasonableness2"/>
      <sheetName val="Comp_equip2"/>
      <sheetName val="Mach_&amp;_equip2"/>
      <sheetName val="Hyperion_2"/>
      <sheetName val="U-not_use2"/>
      <sheetName val="SCHD6_-_Uninvoiced_Sales2"/>
      <sheetName val="K4__F&amp;F2"/>
      <sheetName val="depn-Sep_032"/>
      <sheetName val="Appx_B2"/>
      <sheetName val="WP-3__Inventories2"/>
      <sheetName val="TAB_Translate2"/>
      <sheetName val="TAB_Listen2"/>
      <sheetName val="AR_APR'022"/>
      <sheetName val="20_02"/>
      <sheetName val="100_12"/>
      <sheetName val="03_02"/>
      <sheetName val="IBACOMP_XLS2"/>
      <sheetName val="MBSB_share_prices_from_1_Jan_02"/>
      <sheetName val="Analysis_20082"/>
      <sheetName val="Sch_22_22"/>
      <sheetName val="Sch_16_12"/>
      <sheetName val="Macola_GL2"/>
      <sheetName val="Input_Template2"/>
      <sheetName val="NOTE_22"/>
      <sheetName val="U2_-_Sales2"/>
      <sheetName val="SCH_2-52"/>
      <sheetName val="Leasehold_Land2"/>
      <sheetName val="PL_(2)2"/>
      <sheetName val="1999_Plan_Summary2"/>
      <sheetName val="Sales_Price2"/>
      <sheetName val="Currency_deposit-MYR2"/>
      <sheetName val="Exp_analysis(3)2"/>
      <sheetName val="Bill_32"/>
      <sheetName val="PRICE_@_31_Jan_20002"/>
      <sheetName val="Balance_sheet2"/>
      <sheetName val="Sale_Movement2"/>
      <sheetName val="Reasonableness_test2"/>
      <sheetName val="AR_JAN'022"/>
      <sheetName val="Activity_Price2"/>
      <sheetName val="-PLEASE_NOTE-2"/>
      <sheetName val="ADD_NA2"/>
      <sheetName val="Approfit_Zinc_AWP_032"/>
      <sheetName val="BOX_SUM2"/>
      <sheetName val="FIN_GOOD2"/>
      <sheetName val="Adds_from_Dec2"/>
      <sheetName val="Main_from_Dec2"/>
      <sheetName val="Income_Statement2"/>
      <sheetName val="December_022"/>
      <sheetName val="U2_22"/>
      <sheetName val="Profit_Comp2"/>
      <sheetName val="BS_Parent_and_Child_(CoA)"/>
      <sheetName val="F1_2"/>
      <sheetName val="Cost_Allocation"/>
      <sheetName val="RM_Prices_-_Overheads"/>
      <sheetName val="WTB_-_IS"/>
      <sheetName val="CFS_US-Canada_CAD"/>
      <sheetName val="CFS_AP-NZD_(Trade_Bills)"/>
      <sheetName val="&lt;G3&gt;_Prepayment"/>
      <sheetName val="619030_oth_admin"/>
      <sheetName val="O2_Tax_comp"/>
      <sheetName val="Asset_List"/>
      <sheetName val="Rate_per_GBP1"/>
      <sheetName val="Simple_Coff_"/>
      <sheetName val="4_Analysis"/>
      <sheetName val="Dev_Profitability_(2)"/>
      <sheetName val="FEB_06"/>
      <sheetName val="GIT_as_at_30_Nov03"/>
      <sheetName val="Cover_Page"/>
      <sheetName val="Detailed_PL-svcs"/>
      <sheetName val="Detailed_PL-mfg"/>
      <sheetName val="ACT_2017"/>
      <sheetName val="BGT_2017"/>
      <sheetName val="MAGASIN"/>
      <sheetName val="1999"/>
      <sheetName val="2000"/>
      <sheetName val="2002"/>
      <sheetName val="Amont 02"/>
      <sheetName val="REX-2002"/>
      <sheetName val="2003"/>
      <sheetName val="2004"/>
      <sheetName val="Feuil2"/>
      <sheetName val="MA+MA"/>
      <sheetName val="rex après marge amont"/>
      <sheetName val="Graph2"/>
      <sheetName val="GraphB"/>
      <sheetName val="M²"/>
      <sheetName val="CA 2003"/>
      <sheetName val="REX-2003"/>
      <sheetName val="REX JFD"/>
      <sheetName val="Amont 03"/>
      <sheetName val="GR total"/>
      <sheetName val="GR1"/>
      <sheetName val="GR2"/>
      <sheetName val="GR3"/>
      <sheetName val="GR4"/>
      <sheetName val="GR5"/>
      <sheetName val="GR6"/>
      <sheetName val="GR7"/>
      <sheetName val="M² Total"/>
      <sheetName val="M² 1"/>
      <sheetName val="M² 2"/>
      <sheetName val="M² 3"/>
      <sheetName val="M² 4"/>
      <sheetName val="M² 5"/>
      <sheetName val="LISTE"/>
      <sheetName val="gold แลกทอง"/>
      <sheetName val="dBase"/>
      <sheetName val="Menu"/>
      <sheetName val="งบดุล"/>
      <sheetName val="เดือน 1.64"/>
      <sheetName val="เดือน 3.64"/>
      <sheetName val="เดือน 5.64"/>
      <sheetName val="เดือน 6.64"/>
      <sheetName val="เดือน 8.64"/>
      <sheetName val="เดือน 4.64"/>
      <sheetName val="เดือน 2.64"/>
      <sheetName val="เดือน 9.64"/>
      <sheetName val="รายได้ AI"/>
      <sheetName val="11804001"/>
      <sheetName val="รายได้รับล่วงหน้า Q'2 AI"/>
      <sheetName val="รายได้รับล่วงหน้า Q'2 AI."/>
      <sheetName val="21222046"/>
      <sheetName val="เดือน 7.64"/>
      <sheetName val="CST1198"/>
      <sheetName val="note_defec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/>
      <sheetData sheetId="465" refreshError="1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/>
      <sheetData sheetId="600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 Summary"/>
      <sheetName val="SumP&amp;L current Sites"/>
      <sheetName val="Treasury"/>
      <sheetName val="Info"/>
      <sheetName val="DashSoi16"/>
      <sheetName val="dataSoi16"/>
      <sheetName val="Revised_ProformaSoi16"/>
      <sheetName val="DashSoi24"/>
      <sheetName val="dataSoi24"/>
      <sheetName val="DashSoi8"/>
      <sheetName val="Revised-ProformaSoi24"/>
      <sheetName val="Revised_ProformaSoi8"/>
      <sheetName val="dataSoi8"/>
      <sheetName val="DashSoi11"/>
      <sheetName val="DashSoi18"/>
      <sheetName val="dataSoi11"/>
      <sheetName val="Revised-ProformaSoi11"/>
      <sheetName val="DataSoi18"/>
      <sheetName val="DashSoi23"/>
      <sheetName val="Revised-ProformaSoi18"/>
      <sheetName val="dataSoi23"/>
      <sheetName val="DashSoi24P"/>
      <sheetName val="Revised_ProformaSoi23"/>
      <sheetName val="dataSoi24P"/>
      <sheetName val="Revised-ProformaSoi24P"/>
      <sheetName val="Data New Project TH1"/>
      <sheetName val="Revised-ProformaNewProjectTH1"/>
      <sheetName val="Data New Project TH2"/>
      <sheetName val="Revised-ProformaNewProjectTH2"/>
      <sheetName val="Valuation_Summary"/>
      <sheetName val="SumP&amp;L_current_Sites"/>
      <sheetName val="Data_New_Project_TH1"/>
      <sheetName val="Data_New_Project_TH2"/>
      <sheetName val="Valuation_Summary1"/>
      <sheetName val="SumP&amp;L_current_Sites1"/>
      <sheetName val="Data_New_Project_TH11"/>
      <sheetName val="Data_New_Project_TH21"/>
      <sheetName val="Proforma"/>
      <sheetName val="Data"/>
      <sheetName val="Boq(1)"/>
      <sheetName val="Discounted Cash Flow"/>
      <sheetName val="Exec Summary"/>
      <sheetName val="Sensitivities"/>
      <sheetName val="S3 Architectural"/>
      <sheetName val="FR"/>
      <sheetName val="หน้า 1"/>
      <sheetName val="Structure"/>
      <sheetName val="인제내역"/>
      <sheetName val="5X"/>
      <sheetName val="2a-Consol-RVOs"/>
      <sheetName val="3-CAPARS Log"/>
      <sheetName val="#REF"/>
      <sheetName val="Sheet1"/>
      <sheetName val="1.0"/>
      <sheetName val="F4-F7"/>
      <sheetName val="Cash Flow"/>
      <sheetName val="Cctmst"/>
      <sheetName val="DETAIL "/>
      <sheetName val="Thakral Land Platform_20080627 "/>
      <sheetName val="ADM_A"/>
      <sheetName val="JUNE"/>
      <sheetName val="JUNE1"/>
      <sheetName val="Admin"/>
      <sheetName val="CDC"/>
      <sheetName val="Estate"/>
      <sheetName val="Fire"/>
      <sheetName val="Guest"/>
      <sheetName val="Medical"/>
      <sheetName val="PR"/>
      <sheetName val="PRE"/>
      <sheetName val="Secutiry"/>
      <sheetName val="Waste"/>
      <sheetName val="Unit rate Architecture"/>
      <sheetName val="Discounted_Cash_Flow"/>
      <sheetName val="Exec_Summary"/>
      <sheetName val="S3_Architectural"/>
    </sheetNames>
    <sheetDataSet>
      <sheetData sheetId="0" refreshError="1"/>
      <sheetData sheetId="1">
        <row r="4">
          <cell r="F4">
            <v>2006</v>
          </cell>
        </row>
      </sheetData>
      <sheetData sheetId="2" refreshError="1"/>
      <sheetData sheetId="3" refreshError="1"/>
      <sheetData sheetId="4" refreshError="1"/>
      <sheetData sheetId="5">
        <row r="4">
          <cell r="F4">
            <v>2006</v>
          </cell>
        </row>
        <row r="21">
          <cell r="D21">
            <v>6</v>
          </cell>
        </row>
        <row r="24">
          <cell r="D24">
            <v>10</v>
          </cell>
        </row>
        <row r="25">
          <cell r="D25">
            <v>30.416666666666668</v>
          </cell>
        </row>
        <row r="29">
          <cell r="F29">
            <v>0</v>
          </cell>
          <cell r="G29">
            <v>1</v>
          </cell>
          <cell r="H29">
            <v>2</v>
          </cell>
          <cell r="I29">
            <v>3</v>
          </cell>
          <cell r="J29">
            <v>4</v>
          </cell>
          <cell r="K29">
            <v>5</v>
          </cell>
          <cell r="L29">
            <v>6</v>
          </cell>
          <cell r="M29">
            <v>7</v>
          </cell>
          <cell r="N29">
            <v>8</v>
          </cell>
          <cell r="O29">
            <v>9</v>
          </cell>
          <cell r="P29">
            <v>10</v>
          </cell>
          <cell r="Q29">
            <v>11</v>
          </cell>
        </row>
        <row r="30">
          <cell r="C30" t="str">
            <v>A. Revenues</v>
          </cell>
          <cell r="F30">
            <v>2006</v>
          </cell>
          <cell r="G30">
            <v>2007</v>
          </cell>
          <cell r="H30">
            <v>2008</v>
          </cell>
          <cell r="I30">
            <v>2009</v>
          </cell>
          <cell r="J30">
            <v>2010</v>
          </cell>
          <cell r="K30">
            <v>2011</v>
          </cell>
          <cell r="L30">
            <v>2012</v>
          </cell>
          <cell r="M30">
            <v>2013</v>
          </cell>
          <cell r="N30">
            <v>2014</v>
          </cell>
          <cell r="O30">
            <v>2015</v>
          </cell>
          <cell r="P30">
            <v>2016</v>
          </cell>
          <cell r="Q30">
            <v>2017</v>
          </cell>
        </row>
        <row r="31">
          <cell r="C31" t="str">
            <v>A1. Room revenues</v>
          </cell>
          <cell r="F31">
            <v>0</v>
          </cell>
          <cell r="G31">
            <v>0</v>
          </cell>
          <cell r="H31">
            <v>12938.54770753222</v>
          </cell>
          <cell r="I31">
            <v>25131.604341479164</v>
          </cell>
          <cell r="J31">
            <v>39830.000201831761</v>
          </cell>
          <cell r="K31">
            <v>43225.750933658754</v>
          </cell>
          <cell r="L31">
            <v>45163.634956429247</v>
          </cell>
          <cell r="M31">
            <v>47303.119966375089</v>
          </cell>
          <cell r="N31">
            <v>49668.275964693836</v>
          </cell>
          <cell r="O31">
            <v>51893.072258559383</v>
          </cell>
          <cell r="P31">
            <v>54487.725871487346</v>
          </cell>
          <cell r="Q31">
            <v>57212.112165061728</v>
          </cell>
        </row>
        <row r="32">
          <cell r="C32" t="str">
            <v>No. of keys</v>
          </cell>
          <cell r="F32">
            <v>79</v>
          </cell>
          <cell r="G32">
            <v>79</v>
          </cell>
          <cell r="H32">
            <v>79</v>
          </cell>
          <cell r="I32">
            <v>79</v>
          </cell>
          <cell r="J32">
            <v>79</v>
          </cell>
          <cell r="K32">
            <v>79</v>
          </cell>
          <cell r="L32">
            <v>79</v>
          </cell>
          <cell r="M32">
            <v>79</v>
          </cell>
          <cell r="N32">
            <v>79</v>
          </cell>
          <cell r="O32">
            <v>79</v>
          </cell>
          <cell r="P32">
            <v>79</v>
          </cell>
          <cell r="Q32">
            <v>79</v>
          </cell>
        </row>
        <row r="33">
          <cell r="C33" t="str">
            <v>Inflation</v>
          </cell>
          <cell r="F33">
            <v>0</v>
          </cell>
          <cell r="G33">
            <v>0.03</v>
          </cell>
          <cell r="H33">
            <v>0.05</v>
          </cell>
          <cell r="I33">
            <v>0.05</v>
          </cell>
          <cell r="J33">
            <v>0.05</v>
          </cell>
          <cell r="K33">
            <v>0.05</v>
          </cell>
          <cell r="L33">
            <v>0.05</v>
          </cell>
          <cell r="M33">
            <v>0.05</v>
          </cell>
          <cell r="N33">
            <v>0.05</v>
          </cell>
          <cell r="O33">
            <v>0.05</v>
          </cell>
          <cell r="P33">
            <v>0.05</v>
          </cell>
          <cell r="Q33">
            <v>0.05</v>
          </cell>
        </row>
        <row r="34">
          <cell r="C34" t="str">
            <v>ADR</v>
          </cell>
          <cell r="F34">
            <v>1692.6651638633605</v>
          </cell>
          <cell r="G34">
            <v>1743.4451187792613</v>
          </cell>
          <cell r="H34">
            <v>1830.6173747182245</v>
          </cell>
          <cell r="I34">
            <v>1922.1482434541358</v>
          </cell>
          <cell r="J34">
            <v>2018.2556556268428</v>
          </cell>
          <cell r="K34">
            <v>2119.168438408185</v>
          </cell>
          <cell r="L34">
            <v>2225.1268603285944</v>
          </cell>
          <cell r="M34">
            <v>2336.3832033450244</v>
          </cell>
          <cell r="N34">
            <v>2453.202363512276</v>
          </cell>
          <cell r="O34">
            <v>2575.8624816878901</v>
          </cell>
          <cell r="P34">
            <v>2704.6556057722846</v>
          </cell>
          <cell r="Q34">
            <v>2839.8883860608989</v>
          </cell>
        </row>
        <row r="35">
          <cell r="C35" t="str">
            <v>OCC - guest room</v>
          </cell>
          <cell r="F35">
            <v>0</v>
          </cell>
          <cell r="G35">
            <v>0.8</v>
          </cell>
          <cell r="H35">
            <v>0.85</v>
          </cell>
          <cell r="I35">
            <v>0.9</v>
          </cell>
          <cell r="J35">
            <v>0.9</v>
          </cell>
          <cell r="K35">
            <v>0.9</v>
          </cell>
          <cell r="L35">
            <v>0.9</v>
          </cell>
          <cell r="M35">
            <v>0.9</v>
          </cell>
          <cell r="N35">
            <v>0.9</v>
          </cell>
          <cell r="O35">
            <v>0.9</v>
          </cell>
          <cell r="P35">
            <v>0.9</v>
          </cell>
          <cell r="Q35">
            <v>0.9</v>
          </cell>
        </row>
        <row r="36">
          <cell r="C36" t="str">
            <v>F&amp;B revenue (% of room revenue)</v>
          </cell>
          <cell r="F36">
            <v>0</v>
          </cell>
          <cell r="G36">
            <v>0.02</v>
          </cell>
          <cell r="H36">
            <v>0.02</v>
          </cell>
          <cell r="I36">
            <v>0.02</v>
          </cell>
          <cell r="J36">
            <v>0.02</v>
          </cell>
          <cell r="K36">
            <v>0.02</v>
          </cell>
          <cell r="L36">
            <v>0.02</v>
          </cell>
          <cell r="M36">
            <v>0.02</v>
          </cell>
          <cell r="N36">
            <v>0.02</v>
          </cell>
          <cell r="O36">
            <v>0.02</v>
          </cell>
          <cell r="P36">
            <v>0.02</v>
          </cell>
          <cell r="Q36">
            <v>0.02</v>
          </cell>
        </row>
        <row r="37">
          <cell r="C37" t="str">
            <v>Laundry (% of room revenue)</v>
          </cell>
          <cell r="F37">
            <v>0</v>
          </cell>
          <cell r="G37">
            <v>0.01</v>
          </cell>
          <cell r="H37">
            <v>0.01</v>
          </cell>
          <cell r="I37">
            <v>0.01</v>
          </cell>
          <cell r="J37">
            <v>0.01</v>
          </cell>
          <cell r="K37">
            <v>0.01</v>
          </cell>
          <cell r="L37">
            <v>0.01</v>
          </cell>
          <cell r="M37">
            <v>0.01</v>
          </cell>
          <cell r="N37">
            <v>0.01</v>
          </cell>
          <cell r="O37">
            <v>0.01</v>
          </cell>
          <cell r="P37">
            <v>0.01</v>
          </cell>
          <cell r="Q37">
            <v>0.01</v>
          </cell>
        </row>
        <row r="38">
          <cell r="C38" t="str">
            <v>Tel &amp; Media (% of room revenue)</v>
          </cell>
          <cell r="F38">
            <v>0</v>
          </cell>
          <cell r="G38">
            <v>8.0000000000000002E-3</v>
          </cell>
          <cell r="H38">
            <v>8.0000000000000002E-3</v>
          </cell>
          <cell r="I38">
            <v>8.0000000000000002E-3</v>
          </cell>
          <cell r="J38">
            <v>8.0000000000000002E-3</v>
          </cell>
          <cell r="K38">
            <v>8.0000000000000002E-3</v>
          </cell>
          <cell r="L38">
            <v>8.0000000000000002E-3</v>
          </cell>
          <cell r="M38">
            <v>8.0000000000000002E-3</v>
          </cell>
          <cell r="N38">
            <v>8.0000000000000002E-3</v>
          </cell>
          <cell r="O38">
            <v>8.0000000000000002E-3</v>
          </cell>
          <cell r="P38">
            <v>8.0000000000000002E-3</v>
          </cell>
          <cell r="Q38">
            <v>8.0000000000000002E-3</v>
          </cell>
        </row>
        <row r="39">
          <cell r="C39" t="str">
            <v>Others (% of room revenue)</v>
          </cell>
          <cell r="F39">
            <v>0</v>
          </cell>
          <cell r="G39">
            <v>0.01</v>
          </cell>
          <cell r="H39">
            <v>0.01</v>
          </cell>
          <cell r="I39">
            <v>0.01</v>
          </cell>
          <cell r="J39">
            <v>0.01</v>
          </cell>
          <cell r="K39">
            <v>0.01</v>
          </cell>
          <cell r="L39">
            <v>0.01</v>
          </cell>
          <cell r="M39">
            <v>0.01</v>
          </cell>
          <cell r="N39">
            <v>0.01</v>
          </cell>
          <cell r="O39">
            <v>0.01</v>
          </cell>
          <cell r="P39">
            <v>0.01</v>
          </cell>
          <cell r="Q39">
            <v>0.01</v>
          </cell>
        </row>
        <row r="40">
          <cell r="C40" t="str">
            <v>A2. Retails revenues</v>
          </cell>
          <cell r="F40">
            <v>16.32</v>
          </cell>
          <cell r="G40">
            <v>92.459000000000003</v>
          </cell>
          <cell r="H40">
            <v>27260.453784223544</v>
          </cell>
          <cell r="I40">
            <v>64325.372994389079</v>
          </cell>
          <cell r="J40">
            <v>72593.982954303065</v>
          </cell>
          <cell r="K40">
            <v>76374.553026473746</v>
          </cell>
          <cell r="L40">
            <v>80380.313879223715</v>
          </cell>
          <cell r="M40">
            <v>84631.580587738688</v>
          </cell>
          <cell r="N40">
            <v>89134.389926334479</v>
          </cell>
          <cell r="O40">
            <v>93900.65331578927</v>
          </cell>
          <cell r="P40">
            <v>98957.074676445409</v>
          </cell>
          <cell r="Q40">
            <v>104045.84284883334</v>
          </cell>
        </row>
        <row r="41">
          <cell r="C41" t="str">
            <v>Rental income (per year)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C42" t="str">
            <v>OCC - retails</v>
          </cell>
          <cell r="F42">
            <v>0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</row>
        <row r="43">
          <cell r="C43" t="str">
            <v>No.of operating months</v>
          </cell>
          <cell r="F43">
            <v>0</v>
          </cell>
          <cell r="G43">
            <v>12</v>
          </cell>
          <cell r="H43">
            <v>12</v>
          </cell>
          <cell r="I43">
            <v>12</v>
          </cell>
          <cell r="J43">
            <v>12</v>
          </cell>
          <cell r="K43">
            <v>12</v>
          </cell>
          <cell r="L43">
            <v>12</v>
          </cell>
          <cell r="M43">
            <v>12</v>
          </cell>
          <cell r="N43">
            <v>12</v>
          </cell>
          <cell r="O43">
            <v>12</v>
          </cell>
          <cell r="P43">
            <v>12</v>
          </cell>
          <cell r="Q43">
            <v>12</v>
          </cell>
        </row>
        <row r="44">
          <cell r="C44" t="str">
            <v>B. Expenses</v>
          </cell>
          <cell r="F44">
            <v>0</v>
          </cell>
          <cell r="G44">
            <v>0</v>
          </cell>
          <cell r="H44">
            <v>940</v>
          </cell>
          <cell r="I44">
            <v>1652.875</v>
          </cell>
          <cell r="J44">
            <v>2206.6968750000001</v>
          </cell>
          <cell r="K44">
            <v>2261.864296875</v>
          </cell>
          <cell r="L44">
            <v>2318.4109042968748</v>
          </cell>
          <cell r="M44">
            <v>2376.3711769042966</v>
          </cell>
          <cell r="N44">
            <v>2435.7804563269037</v>
          </cell>
          <cell r="O44">
            <v>2496.6749677350758</v>
          </cell>
          <cell r="P44">
            <v>2559.0918419284526</v>
          </cell>
          <cell r="Q44">
            <v>2623.069137976664</v>
          </cell>
        </row>
        <row r="45">
          <cell r="C45" t="str">
            <v>B1. Department level expenses</v>
          </cell>
          <cell r="F45">
            <v>0</v>
          </cell>
          <cell r="G45">
            <v>0</v>
          </cell>
          <cell r="H45">
            <v>14634.810253000003</v>
          </cell>
          <cell r="I45">
            <v>30046.306398806257</v>
          </cell>
          <cell r="J45">
            <v>44240.966392258139</v>
          </cell>
          <cell r="K45">
            <v>47729.606277085048</v>
          </cell>
          <cell r="L45">
            <v>50116.086590939303</v>
          </cell>
          <cell r="M45">
            <v>52621.890920486258</v>
          </cell>
          <cell r="N45">
            <v>55252.985466510574</v>
          </cell>
          <cell r="O45">
            <v>58015.63473983611</v>
          </cell>
          <cell r="P45">
            <v>60916.416476827922</v>
          </cell>
          <cell r="Q45">
            <v>63962.237300669316</v>
          </cell>
        </row>
        <row r="46">
          <cell r="C46" t="str">
            <v>Room (% of room revenues)</v>
          </cell>
          <cell r="F46">
            <v>0</v>
          </cell>
          <cell r="G46">
            <v>4.8083732623649539E-2</v>
          </cell>
          <cell r="H46">
            <v>4.8083732623649539E-2</v>
          </cell>
          <cell r="I46">
            <v>4.8083732623649539E-2</v>
          </cell>
          <cell r="J46">
            <v>4.8083732623649539E-2</v>
          </cell>
          <cell r="K46">
            <v>4.8083732623649539E-2</v>
          </cell>
          <cell r="L46">
            <v>4.8083732623649539E-2</v>
          </cell>
          <cell r="M46">
            <v>4.8083732623649539E-2</v>
          </cell>
          <cell r="N46">
            <v>4.8083732623649539E-2</v>
          </cell>
          <cell r="O46">
            <v>4.8083732623649539E-2</v>
          </cell>
          <cell r="P46">
            <v>4.8083732623649539E-2</v>
          </cell>
          <cell r="Q46">
            <v>4.8083732623649539E-2</v>
          </cell>
        </row>
        <row r="47">
          <cell r="C47" t="str">
            <v>F&amp;B (% of F&amp;B revenue)</v>
          </cell>
          <cell r="F47">
            <v>0</v>
          </cell>
          <cell r="G47">
            <v>0.6</v>
          </cell>
          <cell r="H47">
            <v>0.6</v>
          </cell>
          <cell r="I47">
            <v>0.59499999999999997</v>
          </cell>
          <cell r="J47">
            <v>0.59</v>
          </cell>
          <cell r="K47">
            <v>0.58499999999999996</v>
          </cell>
          <cell r="L47">
            <v>0.57999999999999996</v>
          </cell>
          <cell r="M47">
            <v>0.57499999999999996</v>
          </cell>
          <cell r="N47">
            <v>0.56999999999999995</v>
          </cell>
          <cell r="O47">
            <v>0.56999999999999995</v>
          </cell>
          <cell r="P47">
            <v>0.56999999999999995</v>
          </cell>
          <cell r="Q47">
            <v>0.56999999999999995</v>
          </cell>
        </row>
        <row r="48">
          <cell r="C48" t="str">
            <v>Laundry (% of Laundry revenue)</v>
          </cell>
          <cell r="F48">
            <v>0</v>
          </cell>
          <cell r="G48">
            <v>0.5</v>
          </cell>
          <cell r="H48">
            <v>0.5</v>
          </cell>
          <cell r="I48">
            <v>0.495</v>
          </cell>
          <cell r="J48">
            <v>0.49</v>
          </cell>
          <cell r="K48">
            <v>0.48499999999999999</v>
          </cell>
          <cell r="L48">
            <v>0.48</v>
          </cell>
          <cell r="M48">
            <v>0.47499999999999998</v>
          </cell>
          <cell r="N48">
            <v>0.47499999999999998</v>
          </cell>
          <cell r="O48">
            <v>0.47499999999999998</v>
          </cell>
          <cell r="P48">
            <v>0.47499999999999998</v>
          </cell>
          <cell r="Q48">
            <v>0.47499999999999998</v>
          </cell>
        </row>
        <row r="49">
          <cell r="C49" t="str">
            <v>Tel &amp; Media (% of Tel&amp;Media revenue)</v>
          </cell>
          <cell r="F49">
            <v>0</v>
          </cell>
          <cell r="G49">
            <v>0.4</v>
          </cell>
          <cell r="H49">
            <v>0.4</v>
          </cell>
          <cell r="I49">
            <v>0.4</v>
          </cell>
          <cell r="J49">
            <v>0.4</v>
          </cell>
          <cell r="K49">
            <v>0.4</v>
          </cell>
          <cell r="L49">
            <v>0.4</v>
          </cell>
          <cell r="M49">
            <v>0.4</v>
          </cell>
          <cell r="N49">
            <v>0.4</v>
          </cell>
          <cell r="O49">
            <v>0.4</v>
          </cell>
          <cell r="P49">
            <v>0.4</v>
          </cell>
          <cell r="Q49">
            <v>0.4</v>
          </cell>
        </row>
        <row r="50">
          <cell r="C50" t="str">
            <v>Others (% of Other revenue)</v>
          </cell>
          <cell r="F50">
            <v>0</v>
          </cell>
          <cell r="G50">
            <v>0.5</v>
          </cell>
          <cell r="H50">
            <v>0.5</v>
          </cell>
          <cell r="I50">
            <v>0.5</v>
          </cell>
          <cell r="J50">
            <v>0.5</v>
          </cell>
          <cell r="K50">
            <v>0.5</v>
          </cell>
          <cell r="L50">
            <v>0.5</v>
          </cell>
          <cell r="M50">
            <v>0.5</v>
          </cell>
          <cell r="N50">
            <v>0.5</v>
          </cell>
          <cell r="O50">
            <v>0.5</v>
          </cell>
          <cell r="P50">
            <v>0.5</v>
          </cell>
          <cell r="Q50">
            <v>0.5</v>
          </cell>
        </row>
        <row r="51">
          <cell r="C51" t="str">
            <v>Retails expenses (% of retails revenue)</v>
          </cell>
          <cell r="F51">
            <v>0</v>
          </cell>
          <cell r="G51">
            <v>0.2</v>
          </cell>
          <cell r="H51">
            <v>0.2</v>
          </cell>
          <cell r="I51">
            <v>0.2</v>
          </cell>
          <cell r="J51">
            <v>0.2</v>
          </cell>
          <cell r="K51">
            <v>0.2</v>
          </cell>
          <cell r="L51">
            <v>0.2</v>
          </cell>
          <cell r="M51">
            <v>0.2</v>
          </cell>
          <cell r="N51">
            <v>0.2</v>
          </cell>
          <cell r="O51">
            <v>0.2</v>
          </cell>
          <cell r="P51">
            <v>0.2</v>
          </cell>
          <cell r="Q51">
            <v>0.2</v>
          </cell>
        </row>
        <row r="52">
          <cell r="J52">
            <v>0.49758673439522522</v>
          </cell>
          <cell r="K52">
            <v>0.50808650416102275</v>
          </cell>
          <cell r="L52">
            <v>0.51511372586472559</v>
          </cell>
          <cell r="M52">
            <v>0.52150067689541924</v>
          </cell>
          <cell r="N52">
            <v>0.52502717997542225</v>
          </cell>
          <cell r="O52">
            <v>0.52898936016539411</v>
          </cell>
          <cell r="P52">
            <v>0.53227037569717195</v>
          </cell>
          <cell r="Q52">
            <v>0.53560217020836243</v>
          </cell>
        </row>
        <row r="53">
          <cell r="C53" t="str">
            <v>B2. Corporate and admin level expenses</v>
          </cell>
          <cell r="F53">
            <v>-1043.04</v>
          </cell>
          <cell r="G53">
            <v>-2869.6580000000004</v>
          </cell>
          <cell r="H53">
            <v>18598.025163327897</v>
          </cell>
          <cell r="I53">
            <v>48542.982649831843</v>
          </cell>
          <cell r="J53">
            <v>55276.280821586843</v>
          </cell>
          <cell r="K53">
            <v>58270.23325990983</v>
          </cell>
          <cell r="L53">
            <v>61449.759948669263</v>
          </cell>
          <cell r="M53">
            <v>64832.617391786189</v>
          </cell>
          <cell r="N53">
            <v>68423.227851141884</v>
          </cell>
          <cell r="O53">
            <v>72231.418851574592</v>
          </cell>
          <cell r="P53">
            <v>76280.713912317951</v>
          </cell>
          <cell r="Q53">
            <v>80329.973483537018</v>
          </cell>
        </row>
        <row r="54">
          <cell r="C54" t="str">
            <v>Admin &amp; General</v>
          </cell>
          <cell r="F54">
            <v>0</v>
          </cell>
          <cell r="G54">
            <v>5.3661217308978958E-2</v>
          </cell>
          <cell r="H54">
            <v>5.3661217308978958E-2</v>
          </cell>
          <cell r="I54">
            <v>5.3661217308978958E-2</v>
          </cell>
          <cell r="J54">
            <v>5.3661217308978958E-2</v>
          </cell>
          <cell r="K54">
            <v>5.3661217308978958E-2</v>
          </cell>
          <cell r="L54">
            <v>5.3661217308978958E-2</v>
          </cell>
          <cell r="M54">
            <v>5.3661217308978958E-2</v>
          </cell>
          <cell r="N54">
            <v>5.3661217308978958E-2</v>
          </cell>
          <cell r="O54">
            <v>5.3661217308978958E-2</v>
          </cell>
          <cell r="P54">
            <v>5.3661217308978958E-2</v>
          </cell>
          <cell r="Q54">
            <v>5.3661217308978958E-2</v>
          </cell>
        </row>
        <row r="55">
          <cell r="C55" t="str">
            <v>Admin charged by operator</v>
          </cell>
          <cell r="F55">
            <v>0</v>
          </cell>
          <cell r="G55">
            <v>142.89488</v>
          </cell>
          <cell r="H55">
            <v>146.467252</v>
          </cell>
          <cell r="I55">
            <v>150.1289333</v>
          </cell>
          <cell r="J55">
            <v>153.8821566325</v>
          </cell>
          <cell r="K55">
            <v>157.72921054831249</v>
          </cell>
          <cell r="L55">
            <v>161.67244081202028</v>
          </cell>
          <cell r="M55">
            <v>165.71425183232077</v>
          </cell>
          <cell r="N55">
            <v>169.85710812812877</v>
          </cell>
          <cell r="O55">
            <v>174.10353583133198</v>
          </cell>
          <cell r="P55">
            <v>178.45612422711525</v>
          </cell>
          <cell r="Q55">
            <v>182.91752733279313</v>
          </cell>
        </row>
        <row r="56">
          <cell r="C56" t="str">
            <v xml:space="preserve">Sales &amp; Marketing </v>
          </cell>
          <cell r="F56">
            <v>0</v>
          </cell>
          <cell r="G56">
            <v>0.06</v>
          </cell>
          <cell r="H56">
            <v>0.02</v>
          </cell>
          <cell r="I56">
            <v>0.02</v>
          </cell>
          <cell r="J56">
            <v>0.02</v>
          </cell>
          <cell r="K56">
            <v>0.02</v>
          </cell>
          <cell r="L56">
            <v>0.02</v>
          </cell>
          <cell r="M56">
            <v>0.02</v>
          </cell>
          <cell r="N56">
            <v>0.02</v>
          </cell>
          <cell r="O56">
            <v>0.02</v>
          </cell>
          <cell r="P56">
            <v>0.02</v>
          </cell>
          <cell r="Q56">
            <v>0.02</v>
          </cell>
        </row>
        <row r="57">
          <cell r="C57" t="str">
            <v>Utilities</v>
          </cell>
          <cell r="F57">
            <v>0</v>
          </cell>
          <cell r="G57">
            <v>0.05</v>
          </cell>
          <cell r="H57">
            <v>0.04</v>
          </cell>
          <cell r="I57">
            <v>3.6999999999999998E-2</v>
          </cell>
          <cell r="J57">
            <v>3.6999999999999998E-2</v>
          </cell>
          <cell r="K57">
            <v>3.6999999999999998E-2</v>
          </cell>
          <cell r="L57">
            <v>3.6999999999999998E-2</v>
          </cell>
          <cell r="M57">
            <v>3.6999999999999998E-2</v>
          </cell>
          <cell r="N57">
            <v>3.6999999999999998E-2</v>
          </cell>
          <cell r="O57">
            <v>3.6999999999999998E-2</v>
          </cell>
          <cell r="P57">
            <v>3.6999999999999998E-2</v>
          </cell>
          <cell r="Q57">
            <v>3.6999999999999998E-2</v>
          </cell>
        </row>
        <row r="58">
          <cell r="C58" t="str">
            <v>Repair &amp; Maintenance</v>
          </cell>
          <cell r="F58">
            <v>0</v>
          </cell>
          <cell r="G58">
            <v>0.02</v>
          </cell>
          <cell r="H58">
            <v>1.4999999999999999E-2</v>
          </cell>
          <cell r="I58">
            <v>1.4999999999999999E-2</v>
          </cell>
          <cell r="J58">
            <v>1.4999999999999999E-2</v>
          </cell>
          <cell r="K58">
            <v>1.4999999999999999E-2</v>
          </cell>
          <cell r="L58">
            <v>1.4999999999999999E-2</v>
          </cell>
          <cell r="M58">
            <v>1.4999999999999999E-2</v>
          </cell>
          <cell r="N58">
            <v>1.4999999999999999E-2</v>
          </cell>
          <cell r="O58">
            <v>1.4999999999999999E-2</v>
          </cell>
          <cell r="P58">
            <v>1.4999999999999999E-2</v>
          </cell>
          <cell r="Q58">
            <v>1.4999999999999999E-2</v>
          </cell>
        </row>
        <row r="59">
          <cell r="F59">
            <v>0</v>
          </cell>
          <cell r="G59">
            <v>0</v>
          </cell>
          <cell r="H59">
            <v>26850.1071035899</v>
          </cell>
          <cell r="I59">
            <v>113593.4527639639</v>
          </cell>
          <cell r="J59">
            <v>133797.14840116014</v>
          </cell>
          <cell r="K59">
            <v>137621.41873556509</v>
          </cell>
          <cell r="L59">
            <v>124600.35234763098</v>
          </cell>
          <cell r="M59">
            <v>111424.59845969683</v>
          </cell>
          <cell r="N59">
            <v>98125.094571762689</v>
          </cell>
          <cell r="O59">
            <v>84696.684433828559</v>
          </cell>
          <cell r="P59">
            <v>39246.249640302383</v>
          </cell>
          <cell r="Q59">
            <v>0</v>
          </cell>
        </row>
        <row r="60">
          <cell r="C60" t="str">
            <v>B3. Non Operating Expenses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C61" t="str">
            <v>Management Fee  (% of Total Rev)</v>
          </cell>
          <cell r="F61">
            <v>0</v>
          </cell>
          <cell r="G61">
            <v>0.03</v>
          </cell>
          <cell r="H61">
            <v>0.03</v>
          </cell>
          <cell r="I61">
            <v>0.03</v>
          </cell>
          <cell r="J61">
            <v>0.03</v>
          </cell>
          <cell r="K61">
            <v>0.03</v>
          </cell>
          <cell r="L61">
            <v>0.03</v>
          </cell>
          <cell r="M61">
            <v>0.03</v>
          </cell>
          <cell r="N61">
            <v>0.03</v>
          </cell>
          <cell r="O61">
            <v>0.03</v>
          </cell>
          <cell r="P61">
            <v>0.03</v>
          </cell>
          <cell r="Q61">
            <v>0.03</v>
          </cell>
        </row>
        <row r="62">
          <cell r="C62" t="str">
            <v>Incentive Fee (% of GOP)</v>
          </cell>
          <cell r="F62">
            <v>0</v>
          </cell>
          <cell r="G62">
            <v>7.0000000000000007E-2</v>
          </cell>
          <cell r="H62">
            <v>7.0000000000000007E-2</v>
          </cell>
          <cell r="I62">
            <v>7.0000000000000007E-2</v>
          </cell>
          <cell r="J62">
            <v>7.0000000000000007E-2</v>
          </cell>
          <cell r="K62">
            <v>7.0000000000000007E-2</v>
          </cell>
          <cell r="L62">
            <v>7.0000000000000007E-2</v>
          </cell>
          <cell r="M62">
            <v>7.0000000000000007E-2</v>
          </cell>
          <cell r="N62">
            <v>7.0000000000000007E-2</v>
          </cell>
          <cell r="O62">
            <v>7.0000000000000007E-2</v>
          </cell>
          <cell r="P62">
            <v>7.0000000000000007E-2</v>
          </cell>
          <cell r="Q62">
            <v>7.0000000000000007E-2</v>
          </cell>
        </row>
        <row r="63">
          <cell r="C63" t="str">
            <v>Insurance (% of Total Rev)</v>
          </cell>
          <cell r="F63">
            <v>0</v>
          </cell>
          <cell r="G63">
            <v>300</v>
          </cell>
          <cell r="H63">
            <v>307.5</v>
          </cell>
          <cell r="I63">
            <v>315.1875</v>
          </cell>
          <cell r="J63">
            <v>323.06718749999999</v>
          </cell>
          <cell r="K63">
            <v>331.14386718749995</v>
          </cell>
          <cell r="L63">
            <v>339.42246386718745</v>
          </cell>
          <cell r="M63">
            <v>347.90802546386709</v>
          </cell>
          <cell r="N63">
            <v>356.60572610046376</v>
          </cell>
          <cell r="O63">
            <v>365.52086925297533</v>
          </cell>
          <cell r="P63">
            <v>374.65889098429966</v>
          </cell>
          <cell r="Q63">
            <v>384.02536325890713</v>
          </cell>
        </row>
        <row r="64">
          <cell r="C64" t="str">
            <v>Property Tax (% of Room Rev)</v>
          </cell>
          <cell r="F64">
            <v>0</v>
          </cell>
          <cell r="G64">
            <v>7.0000000000000007E-2</v>
          </cell>
          <cell r="H64">
            <v>7.0000000000000007E-2</v>
          </cell>
          <cell r="I64">
            <v>7.0000000000000007E-2</v>
          </cell>
          <cell r="J64">
            <v>7.0000000000000007E-2</v>
          </cell>
          <cell r="K64">
            <v>7.0000000000000007E-2</v>
          </cell>
          <cell r="L64">
            <v>7.0000000000000007E-2</v>
          </cell>
          <cell r="M64">
            <v>7.0000000000000007E-2</v>
          </cell>
          <cell r="N64">
            <v>7.0000000000000007E-2</v>
          </cell>
          <cell r="O64">
            <v>7.0000000000000007E-2</v>
          </cell>
          <cell r="P64">
            <v>7.0000000000000007E-2</v>
          </cell>
          <cell r="Q64">
            <v>7.0000000000000007E-2</v>
          </cell>
        </row>
        <row r="65">
          <cell r="C65" t="str">
            <v>Group Admin Charges (THB '000) per year</v>
          </cell>
          <cell r="F65">
            <v>0</v>
          </cell>
          <cell r="G65">
            <v>1440</v>
          </cell>
          <cell r="H65">
            <v>1440</v>
          </cell>
          <cell r="I65">
            <v>1475.9999999999998</v>
          </cell>
          <cell r="J65">
            <v>1512.8999999999996</v>
          </cell>
          <cell r="K65">
            <v>1550.7224999999994</v>
          </cell>
          <cell r="L65">
            <v>1589.4905624999992</v>
          </cell>
          <cell r="M65">
            <v>1629.2278265624991</v>
          </cell>
          <cell r="N65">
            <v>1669.9585222265614</v>
          </cell>
          <cell r="O65">
            <v>1711.7074852822252</v>
          </cell>
          <cell r="P65">
            <v>1754.5001724142808</v>
          </cell>
          <cell r="Q65">
            <v>1798.3626767246376</v>
          </cell>
        </row>
        <row r="66">
          <cell r="C66" t="str">
            <v>Contingency (% of Total Rev)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C67" t="str">
            <v>Others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C68" t="str">
            <v>FFE Reserve (% of Total Rev)</v>
          </cell>
          <cell r="E68">
            <v>0</v>
          </cell>
          <cell r="F68">
            <v>0</v>
          </cell>
          <cell r="G68">
            <v>0.02</v>
          </cell>
          <cell r="H68">
            <v>0.02</v>
          </cell>
          <cell r="I68">
            <v>0.02</v>
          </cell>
          <cell r="J68">
            <v>2.5000000000000001E-2</v>
          </cell>
          <cell r="K68">
            <v>2.5000000000000001E-2</v>
          </cell>
          <cell r="L68">
            <v>0.03</v>
          </cell>
          <cell r="M68">
            <v>0.03</v>
          </cell>
          <cell r="N68">
            <v>0.03</v>
          </cell>
          <cell r="O68">
            <v>0.03</v>
          </cell>
          <cell r="P68">
            <v>0.03</v>
          </cell>
          <cell r="Q68">
            <v>0.03</v>
          </cell>
        </row>
        <row r="69">
          <cell r="C69" t="str">
            <v>Minority Interest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-42246.210220161462</v>
          </cell>
          <cell r="L70">
            <v>-45287.65877966983</v>
          </cell>
          <cell r="M70">
            <v>-48513.849232726861</v>
          </cell>
          <cell r="N70">
            <v>-66508.323964688607</v>
          </cell>
          <cell r="O70">
            <v>-71320.779539200215</v>
          </cell>
          <cell r="P70">
            <v>-101774.23355203033</v>
          </cell>
          <cell r="Q70">
            <v>-107700.08667163107</v>
          </cell>
        </row>
        <row r="71">
          <cell r="C71" t="str">
            <v>B4. Depreciation (%)</v>
          </cell>
          <cell r="F71">
            <v>1021.8059999999999</v>
          </cell>
          <cell r="G71">
            <v>15776.228000000001</v>
          </cell>
          <cell r="H71">
            <v>41834.683366666672</v>
          </cell>
          <cell r="I71">
            <v>73138.373541666675</v>
          </cell>
          <cell r="J71">
            <v>103930.58075000001</v>
          </cell>
          <cell r="K71">
            <v>103930.58075000001</v>
          </cell>
          <cell r="L71">
            <v>103930.58075000001</v>
          </cell>
          <cell r="M71">
            <v>103930.58075000001</v>
          </cell>
          <cell r="N71">
            <v>103930.58075000001</v>
          </cell>
          <cell r="O71">
            <v>103930.58075000001</v>
          </cell>
          <cell r="P71">
            <v>103930.58075000001</v>
          </cell>
          <cell r="Q71">
            <v>103930.58075000001</v>
          </cell>
        </row>
        <row r="72">
          <cell r="C72" t="str">
            <v xml:space="preserve">Land </v>
          </cell>
          <cell r="F72">
            <v>0</v>
          </cell>
          <cell r="G72">
            <v>-8.0000000000000071E-3</v>
          </cell>
          <cell r="H72">
            <v>31503.077401778999</v>
          </cell>
          <cell r="I72">
            <v>-7821.0546961487062</v>
          </cell>
          <cell r="J72">
            <v>-10586.55010817222</v>
          </cell>
          <cell r="K72">
            <v>-12925.138431571399</v>
          </cell>
          <cell r="L72">
            <v>-13879.762432601874</v>
          </cell>
          <cell r="M72">
            <v>-16360.299043653973</v>
          </cell>
          <cell r="N72">
            <v>-17189.86202722288</v>
          </cell>
          <cell r="O72">
            <v>-18064.490649064883</v>
          </cell>
          <cell r="P72">
            <v>-18986.773816214503</v>
          </cell>
          <cell r="Q72">
            <v>-19838.690025981723</v>
          </cell>
        </row>
        <row r="73">
          <cell r="C73" t="str">
            <v xml:space="preserve">Buildings </v>
          </cell>
          <cell r="F73">
            <v>0.05</v>
          </cell>
          <cell r="G73">
            <v>2330.9896700000063</v>
          </cell>
          <cell r="H73">
            <v>-67293.217393068524</v>
          </cell>
          <cell r="I73">
            <v>25291.500674485185</v>
          </cell>
          <cell r="J73">
            <v>26504.811327210493</v>
          </cell>
          <cell r="K73">
            <v>33601.193830601995</v>
          </cell>
          <cell r="L73">
            <v>34478.720026959796</v>
          </cell>
          <cell r="M73">
            <v>34377.098469102748</v>
          </cell>
          <cell r="N73">
            <v>34429.962490782229</v>
          </cell>
          <cell r="O73">
            <v>34269.903890926653</v>
          </cell>
          <cell r="P73">
            <v>34180.877056480706</v>
          </cell>
          <cell r="Q73">
            <v>34524.799994681918</v>
          </cell>
        </row>
        <row r="74">
          <cell r="C74" t="str">
            <v>Capped interest</v>
          </cell>
          <cell r="F74">
            <v>0.05</v>
          </cell>
          <cell r="G74">
            <v>-1043.04</v>
          </cell>
          <cell r="H74">
            <v>-3912.6980000000003</v>
          </cell>
          <cell r="I74">
            <v>-11603.517451920616</v>
          </cell>
          <cell r="J74">
            <v>-2409.6042384030989</v>
          </cell>
          <cell r="K74">
            <v>10669.059377808593</v>
          </cell>
          <cell r="L74">
            <v>26824.233429325443</v>
          </cell>
          <cell r="M74">
            <v>46908.701162973899</v>
          </cell>
          <cell r="N74">
            <v>71064.794106804213</v>
          </cell>
          <cell r="O74">
            <v>99437.939372183508</v>
          </cell>
          <cell r="P74">
            <v>132128.7089628657</v>
          </cell>
          <cell r="Q74">
            <v>169857.67004881799</v>
          </cell>
        </row>
        <row r="75">
          <cell r="C75" t="str">
            <v xml:space="preserve">Fees </v>
          </cell>
          <cell r="F75">
            <v>0.05</v>
          </cell>
          <cell r="G75">
            <v>-3018.6099499999837</v>
          </cell>
          <cell r="H75">
            <v>45767.039009790838</v>
          </cell>
          <cell r="I75">
            <v>232795.85643279471</v>
          </cell>
          <cell r="J75">
            <v>350452.17529417062</v>
          </cell>
          <cell r="K75">
            <v>347015.67283397762</v>
          </cell>
          <cell r="L75">
            <v>367418.72569347918</v>
          </cell>
          <cell r="M75">
            <v>386351.43498948007</v>
          </cell>
          <cell r="N75">
            <v>391686.95095344249</v>
          </cell>
          <cell r="O75">
            <v>411867.20101331349</v>
          </cell>
          <cell r="P75">
            <v>407498.1518683196</v>
          </cell>
          <cell r="Q75">
            <v>424032.94508816977</v>
          </cell>
        </row>
        <row r="76">
          <cell r="C76" t="str">
            <v>Others / Contingencies</v>
          </cell>
          <cell r="F76">
            <v>0.05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6235778.6042377921</v>
          </cell>
          <cell r="Q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C78" t="str">
            <v>B4. Interest (%)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C79" t="str">
            <v>Shareholder loans</v>
          </cell>
          <cell r="E79">
            <v>6.7500000000000004E-2</v>
          </cell>
          <cell r="F79">
            <v>6.7500000000000004E-2</v>
          </cell>
          <cell r="G79">
            <v>5.8749999999999997E-2</v>
          </cell>
          <cell r="H79">
            <v>7.0000000000000007E-2</v>
          </cell>
          <cell r="I79">
            <v>7.0000000000000007E-2</v>
          </cell>
          <cell r="J79">
            <v>7.0000000000000007E-2</v>
          </cell>
          <cell r="K79">
            <v>7.0000000000000007E-2</v>
          </cell>
          <cell r="L79">
            <v>7.0000000000000007E-2</v>
          </cell>
          <cell r="M79">
            <v>7.0000000000000007E-2</v>
          </cell>
          <cell r="N79">
            <v>7.0000000000000007E-2</v>
          </cell>
          <cell r="O79">
            <v>7.0000000000000007E-2</v>
          </cell>
          <cell r="P79">
            <v>7.0000000000000007E-2</v>
          </cell>
          <cell r="Q79">
            <v>7.0000000000000007E-2</v>
          </cell>
        </row>
        <row r="80">
          <cell r="C80" t="str">
            <v>Bank - senior debts</v>
          </cell>
          <cell r="E80">
            <v>6.25E-2</v>
          </cell>
          <cell r="F80">
            <v>7.4999999999999997E-2</v>
          </cell>
          <cell r="G80">
            <v>6.6249999999999989E-2</v>
          </cell>
          <cell r="H80">
            <v>7.1249999999999994E-2</v>
          </cell>
          <cell r="I80">
            <v>7.1249999999999994E-2</v>
          </cell>
          <cell r="J80">
            <v>7.1249999999999994E-2</v>
          </cell>
          <cell r="K80">
            <v>7.1249999999999994E-2</v>
          </cell>
          <cell r="L80">
            <v>7.1249999999999994E-2</v>
          </cell>
          <cell r="M80">
            <v>7.1249999999999994E-2</v>
          </cell>
          <cell r="N80">
            <v>7.1249999999999994E-2</v>
          </cell>
          <cell r="O80">
            <v>7.1249999999999994E-2</v>
          </cell>
          <cell r="P80">
            <v>7.1249999999999994E-2</v>
          </cell>
          <cell r="Q80">
            <v>7.1249999999999994E-2</v>
          </cell>
        </row>
        <row r="81">
          <cell r="C81" t="str">
            <v>Bank - Mezz</v>
          </cell>
          <cell r="F81">
            <v>-529485.98899999994</v>
          </cell>
          <cell r="G81">
            <v>-742406.55130000005</v>
          </cell>
          <cell r="H81">
            <v>-812469.50599999994</v>
          </cell>
          <cell r="I81">
            <v>-995121.76610718411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C82" t="str">
            <v>Bank - refinance 1</v>
          </cell>
          <cell r="E82">
            <v>0</v>
          </cell>
          <cell r="F82">
            <v>0</v>
          </cell>
          <cell r="G82">
            <v>0</v>
          </cell>
          <cell r="H82">
            <v>6.8749999999999992E-2</v>
          </cell>
          <cell r="I82">
            <v>6.8749999999999992E-2</v>
          </cell>
          <cell r="J82">
            <v>6.8749999999999992E-2</v>
          </cell>
          <cell r="K82">
            <v>6.8749999999999992E-2</v>
          </cell>
          <cell r="L82">
            <v>6.8749999999999992E-2</v>
          </cell>
          <cell r="M82">
            <v>6.8749999999999992E-2</v>
          </cell>
          <cell r="N82">
            <v>6.8749999999999992E-2</v>
          </cell>
          <cell r="O82">
            <v>6.8749999999999992E-2</v>
          </cell>
          <cell r="P82">
            <v>7.0208333333333331E-2</v>
          </cell>
          <cell r="Q82">
            <v>7.1249999999999994E-2</v>
          </cell>
        </row>
        <row r="83">
          <cell r="C83" t="str">
            <v>Bank - refinance 2</v>
          </cell>
          <cell r="E83">
            <v>0</v>
          </cell>
          <cell r="F83">
            <v>0</v>
          </cell>
          <cell r="G83">
            <v>0</v>
          </cell>
          <cell r="H83">
            <v>6.8749999999999992E-2</v>
          </cell>
          <cell r="I83">
            <v>6.8749999999999992E-2</v>
          </cell>
          <cell r="J83">
            <v>6.8749999999999992E-2</v>
          </cell>
          <cell r="K83">
            <v>6.8749999999999992E-2</v>
          </cell>
          <cell r="L83">
            <v>6.8749999999999992E-2</v>
          </cell>
          <cell r="M83">
            <v>6.8749999999999992E-2</v>
          </cell>
          <cell r="N83">
            <v>6.8749999999999992E-2</v>
          </cell>
          <cell r="O83">
            <v>6.8749999999999992E-2</v>
          </cell>
          <cell r="P83">
            <v>7.0208333333333331E-2</v>
          </cell>
          <cell r="Q83">
            <v>7.1249999999999994E-2</v>
          </cell>
        </row>
        <row r="84">
          <cell r="F84">
            <v>-1</v>
          </cell>
          <cell r="G84">
            <v>0</v>
          </cell>
          <cell r="H84">
            <v>1</v>
          </cell>
          <cell r="I84">
            <v>2</v>
          </cell>
          <cell r="J84">
            <v>3</v>
          </cell>
          <cell r="K84">
            <v>4</v>
          </cell>
          <cell r="L84">
            <v>5</v>
          </cell>
          <cell r="M84">
            <v>6</v>
          </cell>
          <cell r="N84">
            <v>7</v>
          </cell>
          <cell r="O84">
            <v>8</v>
          </cell>
          <cell r="P84">
            <v>9</v>
          </cell>
          <cell r="Q84">
            <v>10</v>
          </cell>
        </row>
        <row r="86">
          <cell r="F86">
            <v>0</v>
          </cell>
          <cell r="G86">
            <v>1</v>
          </cell>
          <cell r="H86">
            <v>2</v>
          </cell>
          <cell r="I86">
            <v>3</v>
          </cell>
          <cell r="J86">
            <v>4</v>
          </cell>
          <cell r="K86">
            <v>5</v>
          </cell>
          <cell r="L86">
            <v>6</v>
          </cell>
          <cell r="M86">
            <v>7</v>
          </cell>
          <cell r="N86">
            <v>8</v>
          </cell>
          <cell r="O86">
            <v>9</v>
          </cell>
          <cell r="P86">
            <v>10</v>
          </cell>
          <cell r="Q86">
            <v>11</v>
          </cell>
        </row>
        <row r="87">
          <cell r="C87" t="str">
            <v>Repayment schedule</v>
          </cell>
          <cell r="F87">
            <v>-572195.674</v>
          </cell>
          <cell r="G87">
            <v>-745425.16125</v>
          </cell>
          <cell r="H87">
            <v>-766702.46699020907</v>
          </cell>
          <cell r="I87">
            <v>-762325.9096743894</v>
          </cell>
          <cell r="J87">
            <v>350452.17529417062</v>
          </cell>
          <cell r="K87">
            <v>347015.67283397762</v>
          </cell>
          <cell r="L87">
            <v>367418.72569347918</v>
          </cell>
          <cell r="M87">
            <v>386351.43498948007</v>
          </cell>
          <cell r="N87">
            <v>391686.95095344249</v>
          </cell>
          <cell r="O87">
            <v>411867.20101331349</v>
          </cell>
          <cell r="P87">
            <v>6643276.7561061122</v>
          </cell>
          <cell r="Q87">
            <v>424032.94508816977</v>
          </cell>
        </row>
        <row r="88">
          <cell r="C88" t="str">
            <v>Shareholder loans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C89" t="str">
            <v>Bank - senior debts</v>
          </cell>
          <cell r="F89">
            <v>0</v>
          </cell>
          <cell r="G89">
            <v>6282</v>
          </cell>
          <cell r="H89">
            <v>116718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C90" t="str">
            <v>Bank - Mezz</v>
          </cell>
          <cell r="F90">
            <v>-901.84699999999998</v>
          </cell>
          <cell r="G90">
            <v>4100.3409999999985</v>
          </cell>
          <cell r="H90">
            <v>-14222.446882197941</v>
          </cell>
          <cell r="I90">
            <v>26963.107089642192</v>
          </cell>
          <cell r="J90">
            <v>32782.162435232109</v>
          </cell>
          <cell r="K90">
            <v>36170.285014989931</v>
          </cell>
          <cell r="L90">
            <v>40084.114176251838</v>
          </cell>
          <cell r="M90">
            <v>44138.7951569039</v>
          </cell>
          <cell r="N90">
            <v>48338.534727099664</v>
          </cell>
          <cell r="O90">
            <v>52638.027340646135</v>
          </cell>
          <cell r="P90">
            <v>57656.126830890338</v>
          </cell>
          <cell r="Q90">
            <v>61972.92524087432</v>
          </cell>
        </row>
        <row r="91">
          <cell r="C91" t="str">
            <v>Bank - refinance 1</v>
          </cell>
          <cell r="F91">
            <v>0</v>
          </cell>
          <cell r="G91">
            <v>0</v>
          </cell>
          <cell r="H91">
            <v>3500</v>
          </cell>
          <cell r="I91">
            <v>6000</v>
          </cell>
          <cell r="J91">
            <v>8500</v>
          </cell>
          <cell r="K91">
            <v>11000</v>
          </cell>
          <cell r="L91">
            <v>11900</v>
          </cell>
          <cell r="M91">
            <v>12000</v>
          </cell>
          <cell r="N91">
            <v>13000</v>
          </cell>
          <cell r="O91">
            <v>14200</v>
          </cell>
          <cell r="P91">
            <v>99900</v>
          </cell>
          <cell r="Q91">
            <v>0</v>
          </cell>
        </row>
        <row r="92">
          <cell r="C92" t="str">
            <v>Bank - refinance 2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F93">
            <v>-91443.187000000005</v>
          </cell>
          <cell r="G93">
            <v>-100037.67</v>
          </cell>
          <cell r="H93">
            <v>-155454.14299999998</v>
          </cell>
          <cell r="I93">
            <v>4223440.5364379687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121">
          <cell r="D121">
            <v>0.3</v>
          </cell>
        </row>
        <row r="122">
          <cell r="D122">
            <v>31.2</v>
          </cell>
        </row>
        <row r="162">
          <cell r="D162">
            <v>8.9223999999999998E-2</v>
          </cell>
        </row>
        <row r="165">
          <cell r="D165">
            <v>6.8000000000000005E-2</v>
          </cell>
        </row>
        <row r="166">
          <cell r="D166">
            <v>0</v>
          </cell>
        </row>
      </sheetData>
      <sheetData sheetId="6">
        <row r="4">
          <cell r="F4">
            <v>2006</v>
          </cell>
          <cell r="G4">
            <v>2006</v>
          </cell>
          <cell r="H4">
            <v>2007</v>
          </cell>
          <cell r="I4">
            <v>2008</v>
          </cell>
          <cell r="J4">
            <v>2009</v>
          </cell>
          <cell r="K4">
            <v>2010</v>
          </cell>
          <cell r="L4">
            <v>2011</v>
          </cell>
          <cell r="M4">
            <v>2012</v>
          </cell>
          <cell r="N4">
            <v>2013</v>
          </cell>
          <cell r="O4">
            <v>2014</v>
          </cell>
          <cell r="P4">
            <v>2015</v>
          </cell>
          <cell r="Q4">
            <v>2016</v>
          </cell>
          <cell r="R4">
            <v>2017</v>
          </cell>
        </row>
        <row r="5">
          <cell r="G5">
            <v>0</v>
          </cell>
          <cell r="H5">
            <v>1</v>
          </cell>
          <cell r="I5">
            <v>2</v>
          </cell>
          <cell r="J5">
            <v>3</v>
          </cell>
          <cell r="K5">
            <v>4</v>
          </cell>
          <cell r="L5">
            <v>5</v>
          </cell>
          <cell r="M5">
            <v>6</v>
          </cell>
          <cell r="N5">
            <v>7</v>
          </cell>
          <cell r="O5">
            <v>8</v>
          </cell>
          <cell r="P5">
            <v>9</v>
          </cell>
          <cell r="Q5">
            <v>10</v>
          </cell>
          <cell r="R5">
            <v>11</v>
          </cell>
        </row>
        <row r="7">
          <cell r="G7">
            <v>79</v>
          </cell>
          <cell r="H7">
            <v>79</v>
          </cell>
          <cell r="I7">
            <v>79</v>
          </cell>
          <cell r="J7">
            <v>79</v>
          </cell>
          <cell r="K7">
            <v>79</v>
          </cell>
          <cell r="L7">
            <v>79</v>
          </cell>
          <cell r="M7">
            <v>79</v>
          </cell>
          <cell r="N7">
            <v>79</v>
          </cell>
          <cell r="O7">
            <v>79</v>
          </cell>
          <cell r="P7">
            <v>79</v>
          </cell>
          <cell r="Q7">
            <v>79</v>
          </cell>
          <cell r="R7">
            <v>79</v>
          </cell>
        </row>
        <row r="8">
          <cell r="H8">
            <v>1743.4451187792613</v>
          </cell>
          <cell r="I8">
            <v>1830.6173747182245</v>
          </cell>
          <cell r="J8">
            <v>1922.1482434541358</v>
          </cell>
          <cell r="K8">
            <v>2018.2556556268428</v>
          </cell>
          <cell r="L8">
            <v>2119.168438408185</v>
          </cell>
          <cell r="M8">
            <v>2225.1268603285944</v>
          </cell>
          <cell r="N8">
            <v>2336.3832033450244</v>
          </cell>
          <cell r="O8">
            <v>2453.202363512276</v>
          </cell>
          <cell r="P8">
            <v>2575.8624816878901</v>
          </cell>
          <cell r="Q8">
            <v>2704.6556057722846</v>
          </cell>
          <cell r="R8">
            <v>2839.8883860608989</v>
          </cell>
        </row>
        <row r="9">
          <cell r="H9">
            <v>0.8</v>
          </cell>
          <cell r="I9">
            <v>0.85</v>
          </cell>
          <cell r="J9">
            <v>0.9</v>
          </cell>
          <cell r="K9">
            <v>0.9</v>
          </cell>
          <cell r="L9">
            <v>0.9</v>
          </cell>
          <cell r="M9">
            <v>0.9</v>
          </cell>
          <cell r="N9">
            <v>0.9</v>
          </cell>
          <cell r="O9">
            <v>0.9</v>
          </cell>
          <cell r="P9">
            <v>0.9</v>
          </cell>
          <cell r="Q9">
            <v>0.9</v>
          </cell>
          <cell r="R9">
            <v>0.9</v>
          </cell>
        </row>
        <row r="10">
          <cell r="G10">
            <v>44891.038</v>
          </cell>
          <cell r="H10">
            <v>43005.887000000002</v>
          </cell>
          <cell r="I10">
            <v>44867.974200000004</v>
          </cell>
          <cell r="J10">
            <v>49882.630140000016</v>
          </cell>
          <cell r="K10">
            <v>52376.761647000014</v>
          </cell>
          <cell r="L10">
            <v>54995.599729350019</v>
          </cell>
          <cell r="M10">
            <v>57745.379715817529</v>
          </cell>
          <cell r="N10">
            <v>60632.648701608407</v>
          </cell>
          <cell r="O10">
            <v>63664.281136688827</v>
          </cell>
          <cell r="P10">
            <v>66847.495193523268</v>
          </cell>
          <cell r="Q10">
            <v>70189.86995319945</v>
          </cell>
          <cell r="R10">
            <v>73699.363450859411</v>
          </cell>
        </row>
        <row r="11">
          <cell r="G11">
            <v>0</v>
          </cell>
          <cell r="H11">
            <v>4181.374358</v>
          </cell>
          <cell r="I11">
            <v>897.35948400000007</v>
          </cell>
          <cell r="J11">
            <v>997.6526028000003</v>
          </cell>
          <cell r="K11">
            <v>1047.5352329400002</v>
          </cell>
          <cell r="L11">
            <v>1099.9119945870004</v>
          </cell>
          <cell r="M11">
            <v>1154.9075943163507</v>
          </cell>
          <cell r="N11">
            <v>1212.6529740321682</v>
          </cell>
          <cell r="O11">
            <v>1273.2856227337766</v>
          </cell>
          <cell r="P11">
            <v>1336.9499038704653</v>
          </cell>
          <cell r="Q11">
            <v>1403.7973990639891</v>
          </cell>
          <cell r="R11">
            <v>1473.9872690171883</v>
          </cell>
        </row>
        <row r="12">
          <cell r="G12">
            <v>0</v>
          </cell>
          <cell r="H12">
            <v>2090.687179</v>
          </cell>
          <cell r="I12">
            <v>448.67974200000003</v>
          </cell>
          <cell r="J12">
            <v>498.82630140000015</v>
          </cell>
          <cell r="K12">
            <v>523.76761647000012</v>
          </cell>
          <cell r="L12">
            <v>549.95599729350022</v>
          </cell>
          <cell r="M12">
            <v>577.45379715817535</v>
          </cell>
          <cell r="N12">
            <v>606.32648701608412</v>
          </cell>
          <cell r="O12">
            <v>636.64281136688828</v>
          </cell>
          <cell r="P12">
            <v>668.47495193523264</v>
          </cell>
          <cell r="Q12">
            <v>701.89869953199457</v>
          </cell>
          <cell r="R12">
            <v>736.99363450859414</v>
          </cell>
        </row>
        <row r="13">
          <cell r="G13">
            <v>0</v>
          </cell>
          <cell r="H13">
            <v>1672.5497432000002</v>
          </cell>
          <cell r="I13">
            <v>358.94379360000005</v>
          </cell>
          <cell r="J13">
            <v>399.06104112000014</v>
          </cell>
          <cell r="K13">
            <v>419.01409317600013</v>
          </cell>
          <cell r="L13">
            <v>439.96479783480015</v>
          </cell>
          <cell r="M13">
            <v>461.96303772654022</v>
          </cell>
          <cell r="N13">
            <v>485.06118961286728</v>
          </cell>
          <cell r="O13">
            <v>509.31424909351063</v>
          </cell>
          <cell r="P13">
            <v>534.77996154818618</v>
          </cell>
          <cell r="Q13">
            <v>561.51895962559558</v>
          </cell>
          <cell r="R13">
            <v>589.59490760687527</v>
          </cell>
        </row>
        <row r="14">
          <cell r="G14">
            <v>640.26</v>
          </cell>
          <cell r="H14">
            <v>2090.687179</v>
          </cell>
          <cell r="I14">
            <v>448.67974200000003</v>
          </cell>
          <cell r="J14">
            <v>498.82630140000015</v>
          </cell>
          <cell r="K14">
            <v>523.76761647000012</v>
          </cell>
          <cell r="L14">
            <v>549.95599729350022</v>
          </cell>
          <cell r="M14">
            <v>577.45379715817535</v>
          </cell>
          <cell r="N14">
            <v>606.32648701608412</v>
          </cell>
          <cell r="O14">
            <v>636.64281136688828</v>
          </cell>
          <cell r="P14">
            <v>668.47495193523264</v>
          </cell>
          <cell r="Q14">
            <v>701.89869953199457</v>
          </cell>
          <cell r="R14">
            <v>736.99363450859414</v>
          </cell>
        </row>
        <row r="15">
          <cell r="G15">
            <v>0</v>
          </cell>
          <cell r="H15">
            <v>378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G16">
            <v>5.1479999999999997</v>
          </cell>
          <cell r="H16">
            <v>27.305</v>
          </cell>
          <cell r="I16">
            <v>10.456710000000093</v>
          </cell>
          <cell r="J16">
            <v>673.24012211584022</v>
          </cell>
          <cell r="K16">
            <v>750.99057440155332</v>
          </cell>
          <cell r="L16">
            <v>823.43020447221136</v>
          </cell>
          <cell r="M16">
            <v>893.58869975243613</v>
          </cell>
          <cell r="N16">
            <v>976.36364404711549</v>
          </cell>
          <cell r="O16">
            <v>1083.9814674140341</v>
          </cell>
          <cell r="P16">
            <v>1193.5805936033048</v>
          </cell>
          <cell r="Q16">
            <v>1288.6359949414273</v>
          </cell>
          <cell r="R16">
            <v>567.64323150875714</v>
          </cell>
        </row>
        <row r="17">
          <cell r="G17">
            <v>5.1479999999999997</v>
          </cell>
          <cell r="H17">
            <v>43033.192000000003</v>
          </cell>
          <cell r="I17">
            <v>47032.093671600007</v>
          </cell>
          <cell r="J17">
            <v>52950.236508835857</v>
          </cell>
          <cell r="K17">
            <v>55641.836780457576</v>
          </cell>
          <cell r="L17">
            <v>58458.818720831034</v>
          </cell>
          <cell r="M17">
            <v>61410.746641929203</v>
          </cell>
          <cell r="N17">
            <v>64519.379483332734</v>
          </cell>
          <cell r="O17">
            <v>67804.148098663936</v>
          </cell>
          <cell r="P17">
            <v>71249.755556415694</v>
          </cell>
          <cell r="Q17">
            <v>74847.619705894467</v>
          </cell>
          <cell r="R17">
            <v>77804.576128009416</v>
          </cell>
        </row>
        <row r="21">
          <cell r="G21">
            <v>765.90599999999995</v>
          </cell>
          <cell r="H21">
            <v>26217.541981653016</v>
          </cell>
          <cell r="I21">
            <v>49588.144334955279</v>
          </cell>
          <cell r="J21">
            <v>69544.075965534284</v>
          </cell>
          <cell r="K21">
            <v>70286.977384664613</v>
          </cell>
          <cell r="L21">
            <v>70876.693201600618</v>
          </cell>
          <cell r="M21">
            <v>71245.405251415679</v>
          </cell>
          <cell r="N21">
            <v>73705.31804256537</v>
          </cell>
          <cell r="O21">
            <v>75989.660893751527</v>
          </cell>
          <cell r="P21">
            <v>78333.723778329615</v>
          </cell>
          <cell r="Q21">
            <v>81026.709822080185</v>
          </cell>
          <cell r="R21">
            <v>81643.230117384286</v>
          </cell>
        </row>
        <row r="22">
          <cell r="G22">
            <v>0</v>
          </cell>
          <cell r="H22">
            <v>2508.8246147999998</v>
          </cell>
          <cell r="I22">
            <v>6846.597874797606</v>
          </cell>
          <cell r="J22">
            <v>7204.9507052161616</v>
          </cell>
          <cell r="K22">
            <v>7445.0380491019696</v>
          </cell>
          <cell r="L22">
            <v>7694.125755397692</v>
          </cell>
          <cell r="M22">
            <v>7952.5887421042171</v>
          </cell>
          <cell r="N22">
            <v>8220.8187956194852</v>
          </cell>
          <cell r="O22">
            <v>8499.2253672207662</v>
          </cell>
          <cell r="P22">
            <v>8788.2364081976193</v>
          </cell>
          <cell r="Q22">
            <v>9088.2992455387121</v>
          </cell>
          <cell r="R22">
            <v>9399.8815001701405</v>
          </cell>
        </row>
        <row r="23">
          <cell r="G23">
            <v>0</v>
          </cell>
          <cell r="H23">
            <v>1045.3435895</v>
          </cell>
          <cell r="I23">
            <v>538.41569040000002</v>
          </cell>
          <cell r="J23">
            <v>593.60329866600011</v>
          </cell>
          <cell r="K23">
            <v>618.04578743460013</v>
          </cell>
          <cell r="L23">
            <v>643.44851683339516</v>
          </cell>
          <cell r="M23">
            <v>669.84640470348336</v>
          </cell>
          <cell r="N23">
            <v>697.27546006849673</v>
          </cell>
          <cell r="O23">
            <v>725.77280495825255</v>
          </cell>
          <cell r="P23">
            <v>762.0614452061651</v>
          </cell>
          <cell r="Q23">
            <v>800.16451746647374</v>
          </cell>
          <cell r="R23">
            <v>840.17274333979719</v>
          </cell>
        </row>
        <row r="24">
          <cell r="G24">
            <v>0</v>
          </cell>
          <cell r="H24">
            <v>669.01989728000012</v>
          </cell>
          <cell r="I24">
            <v>224.33987100000002</v>
          </cell>
          <cell r="J24">
            <v>246.91901919300008</v>
          </cell>
          <cell r="K24">
            <v>256.64613207030004</v>
          </cell>
          <cell r="L24">
            <v>266.7286586873476</v>
          </cell>
          <cell r="M24">
            <v>277.17782263592414</v>
          </cell>
          <cell r="N24">
            <v>288.00508133263992</v>
          </cell>
          <cell r="O24">
            <v>302.40533539927191</v>
          </cell>
          <cell r="P24">
            <v>317.52560216923547</v>
          </cell>
          <cell r="Q24">
            <v>333.40188227769738</v>
          </cell>
          <cell r="R24">
            <v>350.07197639158221</v>
          </cell>
        </row>
        <row r="25">
          <cell r="G25">
            <v>0</v>
          </cell>
          <cell r="H25">
            <v>1045.3435895</v>
          </cell>
          <cell r="I25">
            <v>143.57751744000004</v>
          </cell>
          <cell r="J25">
            <v>159.62441644800006</v>
          </cell>
          <cell r="K25">
            <v>167.60563727040005</v>
          </cell>
          <cell r="L25">
            <v>175.98591913392008</v>
          </cell>
          <cell r="M25">
            <v>184.78521509061611</v>
          </cell>
          <cell r="N25">
            <v>194.02447584514692</v>
          </cell>
          <cell r="O25">
            <v>203.72569963740426</v>
          </cell>
          <cell r="P25">
            <v>213.91198461927448</v>
          </cell>
          <cell r="Q25">
            <v>224.60758385023826</v>
          </cell>
          <cell r="R25">
            <v>235.83796304275012</v>
          </cell>
        </row>
        <row r="26">
          <cell r="G26">
            <v>0</v>
          </cell>
          <cell r="H26">
            <v>75.600000000000009</v>
          </cell>
          <cell r="I26">
            <v>224.33987100000002</v>
          </cell>
          <cell r="J26">
            <v>249.41315070000007</v>
          </cell>
          <cell r="K26">
            <v>261.88380823500006</v>
          </cell>
          <cell r="L26">
            <v>274.97799864675011</v>
          </cell>
          <cell r="M26">
            <v>288.72689857908767</v>
          </cell>
          <cell r="N26">
            <v>303.16324350804206</v>
          </cell>
          <cell r="O26">
            <v>318.32140568344414</v>
          </cell>
          <cell r="P26">
            <v>334.23747596761632</v>
          </cell>
          <cell r="Q26">
            <v>350.94934976599728</v>
          </cell>
          <cell r="R26">
            <v>368.49681725429707</v>
          </cell>
        </row>
        <row r="27">
          <cell r="G27">
            <v>765.90599999999995</v>
          </cell>
          <cell r="H27">
            <v>31561.673672733014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G28">
            <v>0</v>
          </cell>
          <cell r="H28">
            <v>0</v>
          </cell>
          <cell r="I28">
            <v>7977.270824637606</v>
          </cell>
          <cell r="J28">
            <v>8454.5105902231626</v>
          </cell>
          <cell r="K28">
            <v>8749.2194141122691</v>
          </cell>
          <cell r="L28">
            <v>9055.2668486991042</v>
          </cell>
          <cell r="M28">
            <v>9373.1250831133275</v>
          </cell>
          <cell r="N28">
            <v>9703.2870563738106</v>
          </cell>
          <cell r="O28">
            <v>10049.450612899138</v>
          </cell>
          <cell r="P28">
            <v>10415.972916159912</v>
          </cell>
          <cell r="Q28">
            <v>10797.422578899119</v>
          </cell>
          <cell r="R28">
            <v>11194.461000198567</v>
          </cell>
        </row>
        <row r="29">
          <cell r="G29">
            <v>5.1479999999999997</v>
          </cell>
          <cell r="H29">
            <v>43033.192000000003</v>
          </cell>
          <cell r="I29">
            <v>39054.822846962401</v>
          </cell>
          <cell r="J29">
            <v>44495.72591861269</v>
          </cell>
          <cell r="K29">
            <v>46892.617366345308</v>
          </cell>
          <cell r="L29">
            <v>49403.551872131931</v>
          </cell>
          <cell r="M29">
            <v>52037.621558815874</v>
          </cell>
          <cell r="N29">
            <v>54816.092426958923</v>
          </cell>
          <cell r="O29">
            <v>57754.697485764802</v>
          </cell>
          <cell r="P29">
            <v>60833.782640255784</v>
          </cell>
          <cell r="Q29">
            <v>64050.19712699535</v>
          </cell>
          <cell r="R29">
            <v>66610.115127810845</v>
          </cell>
        </row>
        <row r="30">
          <cell r="G30">
            <v>2007</v>
          </cell>
          <cell r="H30">
            <v>2008</v>
          </cell>
          <cell r="I30">
            <v>2009</v>
          </cell>
          <cell r="J30">
            <v>2010</v>
          </cell>
          <cell r="K30">
            <v>2011</v>
          </cell>
          <cell r="L30">
            <v>2012</v>
          </cell>
          <cell r="M30">
            <v>2013</v>
          </cell>
          <cell r="N30">
            <v>2014</v>
          </cell>
          <cell r="O30">
            <v>2015</v>
          </cell>
          <cell r="P30">
            <v>2016</v>
          </cell>
          <cell r="Q30">
            <v>2017</v>
          </cell>
        </row>
        <row r="31">
          <cell r="G31">
            <v>0</v>
          </cell>
          <cell r="H31">
            <v>12938.54770753222</v>
          </cell>
          <cell r="I31">
            <v>25131.604341479164</v>
          </cell>
          <cell r="J31">
            <v>39830.000201831761</v>
          </cell>
          <cell r="K31">
            <v>43225.750933658754</v>
          </cell>
          <cell r="L31">
            <v>45163.634956429247</v>
          </cell>
          <cell r="M31">
            <v>47303.119966375089</v>
          </cell>
          <cell r="N31">
            <v>49668.275964693836</v>
          </cell>
          <cell r="O31">
            <v>51893.072258559383</v>
          </cell>
          <cell r="P31">
            <v>54487.725871487346</v>
          </cell>
          <cell r="Q31">
            <v>57212.112165061728</v>
          </cell>
          <cell r="R31">
            <v>58281.333909687935</v>
          </cell>
        </row>
        <row r="32">
          <cell r="G32">
            <v>130</v>
          </cell>
          <cell r="H32">
            <v>130</v>
          </cell>
          <cell r="I32">
            <v>2407.6701137598616</v>
          </cell>
          <cell r="J32">
            <v>2676.7626558859643</v>
          </cell>
          <cell r="K32">
            <v>2810.6007886802622</v>
          </cell>
          <cell r="L32">
            <v>2951.1308281142756</v>
          </cell>
          <cell r="M32">
            <v>3098.6873695199902</v>
          </cell>
          <cell r="N32">
            <v>3253.6217379959894</v>
          </cell>
          <cell r="O32">
            <v>3416.3028248957889</v>
          </cell>
          <cell r="P32">
            <v>3587.1179661405786</v>
          </cell>
          <cell r="Q32">
            <v>3766.4738644476083</v>
          </cell>
          <cell r="R32">
            <v>3954.7975576699882</v>
          </cell>
        </row>
        <row r="33">
          <cell r="G33">
            <v>0</v>
          </cell>
          <cell r="H33">
            <v>0.05</v>
          </cell>
          <cell r="I33">
            <v>1757.6070239999999</v>
          </cell>
          <cell r="J33">
            <v>1801.5471996000001</v>
          </cell>
          <cell r="K33">
            <v>1846.5858795899999</v>
          </cell>
          <cell r="L33">
            <v>1892.7505265797499</v>
          </cell>
          <cell r="M33">
            <v>1940.0692897442434</v>
          </cell>
          <cell r="N33">
            <v>1988.5710219878492</v>
          </cell>
          <cell r="O33">
            <v>2038.2852975375454</v>
          </cell>
          <cell r="P33">
            <v>2089.2424299759837</v>
          </cell>
          <cell r="Q33">
            <v>2141.4734907253833</v>
          </cell>
          <cell r="R33">
            <v>2195.0103279935174</v>
          </cell>
        </row>
        <row r="34">
          <cell r="G34">
            <v>1942.5610115911484</v>
          </cell>
          <cell r="H34">
            <v>2039.6890621707059</v>
          </cell>
          <cell r="I34">
            <v>897.35948400000007</v>
          </cell>
          <cell r="J34">
            <v>997.6526028000003</v>
          </cell>
          <cell r="K34">
            <v>1047.5352329400002</v>
          </cell>
          <cell r="L34">
            <v>1099.9119945870004</v>
          </cell>
          <cell r="M34">
            <v>1154.9075943163507</v>
          </cell>
          <cell r="N34">
            <v>1212.6529740321682</v>
          </cell>
          <cell r="O34">
            <v>1273.2856227337766</v>
          </cell>
          <cell r="P34">
            <v>1336.9499038704653</v>
          </cell>
          <cell r="Q34">
            <v>1403.7973990639891</v>
          </cell>
          <cell r="R34">
            <v>1473.9872690171883</v>
          </cell>
        </row>
        <row r="35">
          <cell r="G35">
            <v>0</v>
          </cell>
          <cell r="H35">
            <v>0.8</v>
          </cell>
          <cell r="I35">
            <v>1794.7189680000001</v>
          </cell>
          <cell r="J35">
            <v>1845.6573151800005</v>
          </cell>
          <cell r="K35">
            <v>1937.9401809390004</v>
          </cell>
          <cell r="L35">
            <v>2034.8371899859505</v>
          </cell>
          <cell r="M35">
            <v>2136.5790494852486</v>
          </cell>
          <cell r="N35">
            <v>2243.4080019595108</v>
          </cell>
          <cell r="O35">
            <v>2355.5784020574865</v>
          </cell>
          <cell r="P35">
            <v>2473.3573221603606</v>
          </cell>
          <cell r="Q35">
            <v>2597.0251882683797</v>
          </cell>
          <cell r="R35">
            <v>2726.8764476817983</v>
          </cell>
        </row>
        <row r="36">
          <cell r="G36">
            <v>0</v>
          </cell>
          <cell r="H36">
            <v>0.02</v>
          </cell>
          <cell r="I36">
            <v>673.01961300000005</v>
          </cell>
          <cell r="J36">
            <v>748.23945210000022</v>
          </cell>
          <cell r="K36">
            <v>785.65142470500018</v>
          </cell>
          <cell r="L36">
            <v>824.93399594025027</v>
          </cell>
          <cell r="M36">
            <v>866.18069573726291</v>
          </cell>
          <cell r="N36">
            <v>909.48973052412612</v>
          </cell>
          <cell r="O36">
            <v>954.96421705033242</v>
          </cell>
          <cell r="P36">
            <v>1002.712427902849</v>
          </cell>
          <cell r="Q36">
            <v>1052.8480492979918</v>
          </cell>
          <cell r="R36">
            <v>1105.4904517628911</v>
          </cell>
        </row>
        <row r="37">
          <cell r="G37">
            <v>0</v>
          </cell>
          <cell r="H37">
            <v>0</v>
          </cell>
          <cell r="I37">
            <v>7530.375202759863</v>
          </cell>
          <cell r="J37">
            <v>8069.859225565966</v>
          </cell>
          <cell r="K37">
            <v>8428.3135068542633</v>
          </cell>
          <cell r="L37">
            <v>8803.5645352072261</v>
          </cell>
          <cell r="M37">
            <v>9196.4239988030949</v>
          </cell>
          <cell r="N37">
            <v>9607.7434664996435</v>
          </cell>
          <cell r="O37">
            <v>10038.41636427493</v>
          </cell>
          <cell r="P37">
            <v>10489.380050050237</v>
          </cell>
          <cell r="Q37">
            <v>10961.617991803354</v>
          </cell>
          <cell r="R37">
            <v>11456.162054125383</v>
          </cell>
        </row>
        <row r="38">
          <cell r="G38">
            <v>0</v>
          </cell>
          <cell r="H38">
            <v>8.0000000000000002E-3</v>
          </cell>
          <cell r="I38">
            <v>8.0000000000000002E-3</v>
          </cell>
          <cell r="J38">
            <v>8.0000000000000002E-3</v>
          </cell>
          <cell r="K38">
            <v>8.0000000000000002E-3</v>
          </cell>
          <cell r="L38">
            <v>8.0000000000000002E-3</v>
          </cell>
          <cell r="M38">
            <v>8.0000000000000002E-3</v>
          </cell>
          <cell r="N38">
            <v>8.0000000000000002E-3</v>
          </cell>
          <cell r="O38">
            <v>8.0000000000000002E-3</v>
          </cell>
          <cell r="P38">
            <v>8.0000000000000002E-3</v>
          </cell>
          <cell r="Q38">
            <v>8.0000000000000002E-3</v>
          </cell>
          <cell r="R38">
            <v>714004.38169001578</v>
          </cell>
        </row>
        <row r="39">
          <cell r="G39">
            <v>5.1479999999999997</v>
          </cell>
          <cell r="H39">
            <v>43033.192000000003</v>
          </cell>
          <cell r="I39">
            <v>31524.447644202537</v>
          </cell>
          <cell r="J39">
            <v>36425.866693046723</v>
          </cell>
          <cell r="K39">
            <v>38464.303859491047</v>
          </cell>
          <cell r="L39">
            <v>40599.987336924707</v>
          </cell>
          <cell r="M39">
            <v>42841.197560012777</v>
          </cell>
          <cell r="N39">
            <v>45208.348960459276</v>
          </cell>
          <cell r="O39">
            <v>47716.281121489868</v>
          </cell>
          <cell r="P39">
            <v>50344.402590205544</v>
          </cell>
          <cell r="Q39">
            <v>53088.579135191998</v>
          </cell>
          <cell r="R39">
            <v>55153.953073685465</v>
          </cell>
        </row>
        <row r="40">
          <cell r="G40">
            <v>1</v>
          </cell>
          <cell r="H40">
            <v>1</v>
          </cell>
          <cell r="I40">
            <v>0.67027523512605924</v>
          </cell>
          <cell r="J40">
            <v>0.687926421007927</v>
          </cell>
          <cell r="K40">
            <v>0.69128386273906062</v>
          </cell>
          <cell r="L40">
            <v>0.69450577732008523</v>
          </cell>
          <cell r="M40">
            <v>0.69761727226358528</v>
          </cell>
          <cell r="N40">
            <v>0.70069410652248965</v>
          </cell>
          <cell r="O40">
            <v>0.70373690193786398</v>
          </cell>
          <cell r="P40">
            <v>0.70659053069091227</v>
          </cell>
          <cell r="Q40">
            <v>0.70928881030282276</v>
          </cell>
          <cell r="R40">
            <v>0.70887800973226056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G42">
            <v>0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7078.7507999351</v>
          </cell>
        </row>
        <row r="43">
          <cell r="G43">
            <v>0</v>
          </cell>
          <cell r="H43">
            <v>6</v>
          </cell>
          <cell r="I43">
            <v>1346.0392260000001</v>
          </cell>
          <cell r="J43">
            <v>1496.4789042000004</v>
          </cell>
          <cell r="K43">
            <v>1571.3028494100004</v>
          </cell>
          <cell r="L43">
            <v>1649.8679918805005</v>
          </cell>
          <cell r="M43">
            <v>1732.3613914745258</v>
          </cell>
          <cell r="N43">
            <v>1818.9794610482522</v>
          </cell>
          <cell r="O43">
            <v>1909.9284341006648</v>
          </cell>
          <cell r="P43">
            <v>2005.4248558056979</v>
          </cell>
          <cell r="Q43">
            <v>2105.6960985959836</v>
          </cell>
          <cell r="R43">
            <v>2210.9809035257822</v>
          </cell>
        </row>
        <row r="44">
          <cell r="G44">
            <v>0</v>
          </cell>
          <cell r="H44">
            <v>940</v>
          </cell>
          <cell r="I44">
            <v>2206.7113350941777</v>
          </cell>
          <cell r="J44">
            <v>2549.8106685132707</v>
          </cell>
          <cell r="K44">
            <v>2692.5012701643736</v>
          </cell>
          <cell r="L44">
            <v>2841.9991135847299</v>
          </cell>
          <cell r="M44">
            <v>2998.8838292008945</v>
          </cell>
          <cell r="N44">
            <v>3164.5844272321497</v>
          </cell>
          <cell r="O44">
            <v>3340.1396785042912</v>
          </cell>
          <cell r="P44">
            <v>3524.1081813143883</v>
          </cell>
          <cell r="Q44">
            <v>3716.2005394634402</v>
          </cell>
          <cell r="R44">
            <v>3860.7767151579828</v>
          </cell>
        </row>
        <row r="45">
          <cell r="G45">
            <v>0</v>
          </cell>
          <cell r="H45">
            <v>14634.810253000003</v>
          </cell>
          <cell r="I45">
            <v>307.5</v>
          </cell>
          <cell r="J45">
            <v>315.1875</v>
          </cell>
          <cell r="K45">
            <v>323.06718749999999</v>
          </cell>
          <cell r="L45">
            <v>331.14386718749995</v>
          </cell>
          <cell r="M45">
            <v>339.42246386718745</v>
          </cell>
          <cell r="N45">
            <v>347.90802546386709</v>
          </cell>
          <cell r="O45">
            <v>356.60572610046376</v>
          </cell>
          <cell r="P45">
            <v>365.52086925297527</v>
          </cell>
          <cell r="Q45">
            <v>374.65889098429966</v>
          </cell>
          <cell r="R45">
            <v>384.02536325890713</v>
          </cell>
        </row>
        <row r="46">
          <cell r="G46">
            <v>0</v>
          </cell>
          <cell r="H46">
            <v>5.4540275763648172E-2</v>
          </cell>
          <cell r="I46">
            <v>3140.7581940000005</v>
          </cell>
          <cell r="J46">
            <v>3491.7841098000013</v>
          </cell>
          <cell r="K46">
            <v>3666.3733152900013</v>
          </cell>
          <cell r="L46">
            <v>3849.6919810545019</v>
          </cell>
          <cell r="M46">
            <v>4042.1765801072274</v>
          </cell>
          <cell r="N46">
            <v>4244.2854091125892</v>
          </cell>
          <cell r="O46">
            <v>4456.4996795682182</v>
          </cell>
          <cell r="P46">
            <v>4679.3246635466294</v>
          </cell>
          <cell r="Q46">
            <v>4913.2908967239619</v>
          </cell>
          <cell r="R46">
            <v>5158.9554415601597</v>
          </cell>
        </row>
        <row r="47">
          <cell r="G47">
            <v>11472.83</v>
          </cell>
          <cell r="H47">
            <v>20400.632999999994</v>
          </cell>
          <cell r="I47">
            <v>1440</v>
          </cell>
          <cell r="J47">
            <v>1475.9999999999998</v>
          </cell>
          <cell r="K47">
            <v>1512.8999999999996</v>
          </cell>
          <cell r="L47">
            <v>1550.7224999999994</v>
          </cell>
          <cell r="M47">
            <v>1589.4905624999992</v>
          </cell>
          <cell r="N47">
            <v>1629.2278265624991</v>
          </cell>
          <cell r="O47">
            <v>1669.9585222265614</v>
          </cell>
          <cell r="P47">
            <v>1711.7074852822252</v>
          </cell>
          <cell r="Q47">
            <v>1754.5001724142808</v>
          </cell>
          <cell r="R47">
            <v>1798.3626767246376</v>
          </cell>
        </row>
        <row r="48"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G50">
            <v>11472.83</v>
          </cell>
          <cell r="H50">
            <v>20400.632999999994</v>
          </cell>
          <cell r="I50">
            <v>8441.0087550941789</v>
          </cell>
          <cell r="J50">
            <v>9329.2611825132717</v>
          </cell>
          <cell r="K50">
            <v>9766.1446223643743</v>
          </cell>
          <cell r="L50">
            <v>10223.425453707232</v>
          </cell>
          <cell r="M50">
            <v>10702.334827149834</v>
          </cell>
          <cell r="N50">
            <v>11204.985149419357</v>
          </cell>
          <cell r="O50">
            <v>11733.132040500199</v>
          </cell>
          <cell r="P50">
            <v>12286.086055201915</v>
          </cell>
          <cell r="Q50">
            <v>12864.346598181966</v>
          </cell>
          <cell r="R50">
            <v>13413.10110022747</v>
          </cell>
        </row>
        <row r="51">
          <cell r="G51">
            <v>0</v>
          </cell>
          <cell r="H51">
            <v>0.2</v>
          </cell>
          <cell r="I51">
            <v>0.2</v>
          </cell>
          <cell r="J51">
            <v>0.2</v>
          </cell>
          <cell r="K51">
            <v>0.2</v>
          </cell>
          <cell r="L51">
            <v>0.2</v>
          </cell>
          <cell r="M51">
            <v>0.2</v>
          </cell>
          <cell r="N51">
            <v>0.2</v>
          </cell>
          <cell r="O51">
            <v>0.2</v>
          </cell>
          <cell r="P51">
            <v>0.2</v>
          </cell>
          <cell r="Q51">
            <v>0.2</v>
          </cell>
          <cell r="R51">
            <v>522551.81666049699</v>
          </cell>
        </row>
        <row r="52">
          <cell r="G52">
            <v>-11467.682000000001</v>
          </cell>
          <cell r="H52">
            <v>22632.559000000008</v>
          </cell>
          <cell r="I52">
            <v>23083.438889108358</v>
          </cell>
          <cell r="J52">
            <v>27096.605510533453</v>
          </cell>
          <cell r="K52">
            <v>28698.159237126674</v>
          </cell>
          <cell r="L52">
            <v>30376.561883217473</v>
          </cell>
          <cell r="M52">
            <v>32138.862732862945</v>
          </cell>
          <cell r="N52">
            <v>34003.363811039919</v>
          </cell>
          <cell r="O52">
            <v>35983.149080989671</v>
          </cell>
          <cell r="P52">
            <v>38058.316535003629</v>
          </cell>
          <cell r="Q52">
            <v>40224.23253701003</v>
          </cell>
          <cell r="R52">
            <v>41740.851973457997</v>
          </cell>
        </row>
        <row r="53">
          <cell r="G53">
            <v>-2869.6580000000004</v>
          </cell>
          <cell r="H53">
            <v>0.52593261034412708</v>
          </cell>
          <cell r="I53">
            <v>0.49080185650010999</v>
          </cell>
          <cell r="J53">
            <v>0.51173719509282678</v>
          </cell>
          <cell r="K53">
            <v>0.51576584990102248</v>
          </cell>
          <cell r="L53">
            <v>0.51962325869566683</v>
          </cell>
          <cell r="M53">
            <v>0.52334264750527559</v>
          </cell>
          <cell r="N53">
            <v>0.52702558647241782</v>
          </cell>
          <cell r="O53">
            <v>0.53069244419426176</v>
          </cell>
          <cell r="P53">
            <v>0.53415364358505035</v>
          </cell>
          <cell r="Q53">
            <v>0.53741498654288211</v>
          </cell>
          <cell r="R53">
            <v>0.53648325138078112</v>
          </cell>
        </row>
        <row r="54">
          <cell r="G54">
            <v>0</v>
          </cell>
          <cell r="H54">
            <v>5.6562562978102235E-2</v>
          </cell>
          <cell r="I54">
            <v>5.6562562978102235E-2</v>
          </cell>
          <cell r="J54">
            <v>5.6562562978102235E-2</v>
          </cell>
          <cell r="K54">
            <v>5.6562562978102235E-2</v>
          </cell>
          <cell r="L54">
            <v>5.6562562978102235E-2</v>
          </cell>
          <cell r="M54">
            <v>5.6562562978102235E-2</v>
          </cell>
          <cell r="N54">
            <v>5.6562562978102235E-2</v>
          </cell>
          <cell r="O54">
            <v>5.6562562978102235E-2</v>
          </cell>
          <cell r="P54">
            <v>5.6562562978102235E-2</v>
          </cell>
          <cell r="Q54">
            <v>5.6562562978102235E-2</v>
          </cell>
          <cell r="R54">
            <v>90838.530750000005</v>
          </cell>
        </row>
        <row r="55">
          <cell r="G55">
            <v>285.75599999999997</v>
          </cell>
          <cell r="H55">
            <v>12896.87</v>
          </cell>
          <cell r="I55">
            <v>9292.68</v>
          </cell>
          <cell r="J55">
            <v>9292.68</v>
          </cell>
          <cell r="K55">
            <v>9292.68</v>
          </cell>
          <cell r="L55">
            <v>9292.68</v>
          </cell>
          <cell r="M55">
            <v>9292.68</v>
          </cell>
          <cell r="N55">
            <v>9292.68</v>
          </cell>
          <cell r="O55">
            <v>9292.68</v>
          </cell>
          <cell r="P55">
            <v>9292.68</v>
          </cell>
          <cell r="Q55">
            <v>9292.68</v>
          </cell>
          <cell r="R55">
            <v>9292.68</v>
          </cell>
        </row>
        <row r="56">
          <cell r="G56">
            <v>-11753.438</v>
          </cell>
          <cell r="H56">
            <v>9735.6890000000076</v>
          </cell>
          <cell r="I56">
            <v>13790.758889108358</v>
          </cell>
          <cell r="J56">
            <v>17803.925510533452</v>
          </cell>
          <cell r="K56">
            <v>19405.479237126674</v>
          </cell>
          <cell r="L56">
            <v>21083.881883217473</v>
          </cell>
          <cell r="M56">
            <v>22846.182732862944</v>
          </cell>
          <cell r="N56">
            <v>24710.683811039919</v>
          </cell>
          <cell r="O56">
            <v>26690.469080989671</v>
          </cell>
          <cell r="P56">
            <v>28765.636535003629</v>
          </cell>
          <cell r="Q56">
            <v>30931.552537010029</v>
          </cell>
          <cell r="R56">
            <v>32448.171973457997</v>
          </cell>
        </row>
        <row r="57">
          <cell r="G57">
            <v>0</v>
          </cell>
          <cell r="H57">
            <v>0.04</v>
          </cell>
          <cell r="I57">
            <v>5789.0428239000012</v>
          </cell>
          <cell r="J57">
            <v>5789.0428239000012</v>
          </cell>
          <cell r="K57">
            <v>5789.0428239000012</v>
          </cell>
          <cell r="L57">
            <v>5789.0428239000012</v>
          </cell>
          <cell r="M57">
            <v>5789.0428239000012</v>
          </cell>
          <cell r="N57">
            <v>5789.0428239000012</v>
          </cell>
          <cell r="O57">
            <v>5789.0428239000012</v>
          </cell>
          <cell r="P57">
            <v>5789.0428239000012</v>
          </cell>
          <cell r="Q57">
            <v>5789.0428239000012</v>
          </cell>
          <cell r="R57">
            <v>5789.0428239000012</v>
          </cell>
        </row>
        <row r="58">
          <cell r="G58">
            <v>0</v>
          </cell>
          <cell r="H58">
            <v>0.02</v>
          </cell>
          <cell r="I58">
            <v>130.1391625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G59">
            <v>0</v>
          </cell>
          <cell r="H59">
            <v>4024.3750000000005</v>
          </cell>
          <cell r="I59">
            <v>2652.4608374999998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G61">
            <v>0</v>
          </cell>
          <cell r="H61">
            <v>0.02</v>
          </cell>
          <cell r="I61">
            <v>4044.7916666666661</v>
          </cell>
          <cell r="J61">
            <v>11928.124999999998</v>
          </cell>
          <cell r="K61">
            <v>11429.687499999998</v>
          </cell>
          <cell r="L61">
            <v>10759.374999999998</v>
          </cell>
          <cell r="M61">
            <v>9972.1874999999982</v>
          </cell>
          <cell r="N61">
            <v>9150.6249999999982</v>
          </cell>
          <cell r="O61">
            <v>8291.2499999999982</v>
          </cell>
          <cell r="P61">
            <v>7356.2499999999991</v>
          </cell>
          <cell r="Q61">
            <v>3506.90625</v>
          </cell>
          <cell r="R61">
            <v>0</v>
          </cell>
        </row>
        <row r="62">
          <cell r="G62">
            <v>0</v>
          </cell>
          <cell r="H62">
            <v>7.0000000000000007E-2</v>
          </cell>
          <cell r="I62">
            <v>100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G63">
            <v>0</v>
          </cell>
          <cell r="H63">
            <v>30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G64">
            <v>0</v>
          </cell>
          <cell r="H64">
            <v>4253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G65">
            <v>-14776.780999999999</v>
          </cell>
          <cell r="H65">
            <v>-7480.5269999999928</v>
          </cell>
          <cell r="I65">
            <v>174.32439854169024</v>
          </cell>
          <cell r="J65">
            <v>86.757686633452977</v>
          </cell>
          <cell r="K65">
            <v>2186.7489132266746</v>
          </cell>
          <cell r="L65">
            <v>4535.4640593174736</v>
          </cell>
          <cell r="M65">
            <v>7084.9524089629449</v>
          </cell>
          <cell r="N65">
            <v>9771.0159871399192</v>
          </cell>
          <cell r="O65">
            <v>12610.176257089672</v>
          </cell>
          <cell r="P65">
            <v>15620.343711103629</v>
          </cell>
          <cell r="Q65">
            <v>21635.603463110026</v>
          </cell>
          <cell r="R65">
            <v>26659.129149557994</v>
          </cell>
        </row>
        <row r="66"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1532.8799132735519</v>
          </cell>
          <cell r="P66">
            <v>4686.1031133310889</v>
          </cell>
          <cell r="Q66">
            <v>6490.6810389330076</v>
          </cell>
          <cell r="R66">
            <v>7997.7387448673981</v>
          </cell>
        </row>
        <row r="67"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</row>
        <row r="68">
          <cell r="G68">
            <v>-14776.780999999999</v>
          </cell>
          <cell r="H68">
            <v>-7480.5269999999928</v>
          </cell>
          <cell r="I68">
            <v>174.32439854169024</v>
          </cell>
          <cell r="J68">
            <v>86.757686633452977</v>
          </cell>
          <cell r="K68">
            <v>2186.7489132266746</v>
          </cell>
          <cell r="L68">
            <v>4535.4640593174736</v>
          </cell>
          <cell r="M68">
            <v>7084.9524089629449</v>
          </cell>
          <cell r="N68">
            <v>9771.0159871399192</v>
          </cell>
          <cell r="O68">
            <v>11077.29634381612</v>
          </cell>
          <cell r="P68">
            <v>10934.240597772539</v>
          </cell>
          <cell r="Q68">
            <v>15144.922424177019</v>
          </cell>
          <cell r="R68">
            <v>18661.390404690595</v>
          </cell>
        </row>
        <row r="69">
          <cell r="G69">
            <v>450</v>
          </cell>
          <cell r="H69">
            <v>450</v>
          </cell>
          <cell r="I69">
            <v>450</v>
          </cell>
          <cell r="J69">
            <v>450</v>
          </cell>
          <cell r="K69">
            <v>450</v>
          </cell>
          <cell r="L69">
            <v>450</v>
          </cell>
          <cell r="M69">
            <v>450</v>
          </cell>
          <cell r="N69">
            <v>450</v>
          </cell>
          <cell r="O69">
            <v>450</v>
          </cell>
          <cell r="P69">
            <v>450</v>
          </cell>
          <cell r="Q69">
            <v>450</v>
          </cell>
          <cell r="R69">
            <v>450</v>
          </cell>
        </row>
        <row r="70">
          <cell r="G70">
            <v>-32.837291111111107</v>
          </cell>
          <cell r="H70">
            <v>-16.623393333333318</v>
          </cell>
          <cell r="I70">
            <v>0.38738755231486721</v>
          </cell>
          <cell r="J70">
            <v>0.19279485918545106</v>
          </cell>
          <cell r="K70">
            <v>4.8594420293926106</v>
          </cell>
          <cell r="L70">
            <v>10.078809020705497</v>
          </cell>
          <cell r="M70">
            <v>15.744338686584323</v>
          </cell>
          <cell r="N70">
            <v>21.713368860310933</v>
          </cell>
          <cell r="O70">
            <v>24.616214097369156</v>
          </cell>
          <cell r="P70">
            <v>24.298312439494531</v>
          </cell>
          <cell r="Q70">
            <v>33.655383164837822</v>
          </cell>
          <cell r="R70">
            <v>41.469756454867991</v>
          </cell>
        </row>
        <row r="71">
          <cell r="G71">
            <v>15776.228000000001</v>
          </cell>
          <cell r="H71">
            <v>41834.683366666672</v>
          </cell>
          <cell r="I71">
            <v>73138.373541666675</v>
          </cell>
          <cell r="J71">
            <v>103930.58075000001</v>
          </cell>
          <cell r="K71">
            <v>103930.58075000001</v>
          </cell>
          <cell r="L71">
            <v>103930.58075000001</v>
          </cell>
          <cell r="M71">
            <v>103930.58075000001</v>
          </cell>
          <cell r="N71">
            <v>103930.58075000001</v>
          </cell>
          <cell r="O71">
            <v>103930.58075000001</v>
          </cell>
          <cell r="P71">
            <v>103930.58075000001</v>
          </cell>
          <cell r="Q71">
            <v>103930.58075000001</v>
          </cell>
          <cell r="R71">
            <v>53887.882100000003</v>
          </cell>
        </row>
        <row r="72">
          <cell r="G72">
            <v>0</v>
          </cell>
          <cell r="H72">
            <v>1</v>
          </cell>
          <cell r="I72">
            <v>2</v>
          </cell>
          <cell r="J72">
            <v>3</v>
          </cell>
          <cell r="K72">
            <v>4</v>
          </cell>
          <cell r="L72">
            <v>5</v>
          </cell>
          <cell r="M72">
            <v>6</v>
          </cell>
          <cell r="N72">
            <v>7</v>
          </cell>
          <cell r="O72">
            <v>8</v>
          </cell>
          <cell r="P72">
            <v>9</v>
          </cell>
          <cell r="Q72">
            <v>10</v>
          </cell>
          <cell r="R72">
            <v>11</v>
          </cell>
        </row>
        <row r="73">
          <cell r="G73">
            <v>-9082.5319999999992</v>
          </cell>
          <cell r="H73">
            <v>-23859.312999999998</v>
          </cell>
          <cell r="I73">
            <v>-31339.839999999989</v>
          </cell>
          <cell r="J73">
            <v>-31165.515601458297</v>
          </cell>
          <cell r="K73">
            <v>-31078.757914824844</v>
          </cell>
          <cell r="L73">
            <v>-28892.00900159817</v>
          </cell>
          <cell r="M73">
            <v>-24356.544942280696</v>
          </cell>
          <cell r="N73">
            <v>-17271.592533317751</v>
          </cell>
          <cell r="O73">
            <v>-7500.5765461778319</v>
          </cell>
          <cell r="P73">
            <v>3576.7197976382886</v>
          </cell>
          <cell r="Q73">
            <v>14510.960395410828</v>
          </cell>
          <cell r="R73">
            <v>29655.882819587845</v>
          </cell>
        </row>
        <row r="74">
          <cell r="G74">
            <v>-14776.780999999999</v>
          </cell>
          <cell r="H74">
            <v>-7480.5269999999928</v>
          </cell>
          <cell r="I74">
            <v>174.32439854169024</v>
          </cell>
          <cell r="J74">
            <v>86.757686633452977</v>
          </cell>
          <cell r="K74">
            <v>2186.7489132266746</v>
          </cell>
          <cell r="L74">
            <v>4535.4640593174736</v>
          </cell>
          <cell r="M74">
            <v>7084.9524089629449</v>
          </cell>
          <cell r="N74">
            <v>9771.0159871399192</v>
          </cell>
          <cell r="O74">
            <v>11077.29634381612</v>
          </cell>
          <cell r="P74">
            <v>10934.240597772539</v>
          </cell>
          <cell r="Q74">
            <v>15144.922424177019</v>
          </cell>
          <cell r="R74">
            <v>18661.390404690595</v>
          </cell>
        </row>
        <row r="75">
          <cell r="G75">
            <v>0.05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G76">
            <v>0.05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G77">
            <v>-23859.312999999998</v>
          </cell>
          <cell r="H77">
            <v>-31339.839999999989</v>
          </cell>
          <cell r="I77">
            <v>-31165.515601458297</v>
          </cell>
          <cell r="J77">
            <v>-31078.757914824844</v>
          </cell>
          <cell r="K77">
            <v>-28892.00900159817</v>
          </cell>
          <cell r="L77">
            <v>-24356.544942280696</v>
          </cell>
          <cell r="M77">
            <v>-17271.592533317751</v>
          </cell>
          <cell r="N77">
            <v>-7500.5765461778319</v>
          </cell>
          <cell r="O77">
            <v>3576.7197976382886</v>
          </cell>
          <cell r="P77">
            <v>14510.960395410828</v>
          </cell>
          <cell r="Q77">
            <v>29655.882819587845</v>
          </cell>
          <cell r="R77">
            <v>48317.27322427844</v>
          </cell>
        </row>
        <row r="78"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G80">
            <v>6.1249999999999992E-2</v>
          </cell>
          <cell r="H80">
            <v>6.1249999999999992E-2</v>
          </cell>
          <cell r="I80">
            <v>6.4583333333333326E-2</v>
          </cell>
          <cell r="J80">
            <v>6.6249999999999989E-2</v>
          </cell>
          <cell r="K80">
            <v>6.6249999999999989E-2</v>
          </cell>
          <cell r="L80">
            <v>6.6249999999999989E-2</v>
          </cell>
          <cell r="M80">
            <v>6.6249999999999989E-2</v>
          </cell>
          <cell r="N80">
            <v>6.6249999999999989E-2</v>
          </cell>
          <cell r="O80">
            <v>6.6249999999999989E-2</v>
          </cell>
          <cell r="P80">
            <v>6.958333333333333E-2</v>
          </cell>
          <cell r="Q80">
            <v>7.1249999999999994E-2</v>
          </cell>
          <cell r="R80">
            <v>222612.85092847381</v>
          </cell>
        </row>
        <row r="81">
          <cell r="G81">
            <v>-742406.55130000005</v>
          </cell>
          <cell r="H81">
            <v>-812469.50599999994</v>
          </cell>
          <cell r="I81">
            <v>-995121.76610718411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G82">
            <v>2006</v>
          </cell>
          <cell r="H82">
            <v>2007</v>
          </cell>
          <cell r="I82">
            <v>2008</v>
          </cell>
          <cell r="J82">
            <v>2009</v>
          </cell>
          <cell r="K82">
            <v>2010</v>
          </cell>
          <cell r="L82">
            <v>2011</v>
          </cell>
          <cell r="M82">
            <v>2012</v>
          </cell>
          <cell r="N82">
            <v>2013</v>
          </cell>
          <cell r="O82">
            <v>2014</v>
          </cell>
          <cell r="P82">
            <v>2015</v>
          </cell>
          <cell r="Q82">
            <v>2016</v>
          </cell>
          <cell r="R82">
            <v>2017</v>
          </cell>
        </row>
        <row r="83">
          <cell r="G83">
            <v>0</v>
          </cell>
          <cell r="H83">
            <v>1</v>
          </cell>
          <cell r="I83">
            <v>2</v>
          </cell>
          <cell r="J83">
            <v>3</v>
          </cell>
          <cell r="K83">
            <v>4</v>
          </cell>
          <cell r="L83">
            <v>5</v>
          </cell>
          <cell r="M83">
            <v>6</v>
          </cell>
          <cell r="N83">
            <v>7</v>
          </cell>
          <cell r="O83">
            <v>8</v>
          </cell>
          <cell r="P83">
            <v>9</v>
          </cell>
          <cell r="Q83">
            <v>10</v>
          </cell>
          <cell r="R83">
            <v>11</v>
          </cell>
        </row>
        <row r="84">
          <cell r="G84">
            <v>0</v>
          </cell>
          <cell r="H84">
            <v>1</v>
          </cell>
          <cell r="I84">
            <v>2</v>
          </cell>
          <cell r="J84">
            <v>3</v>
          </cell>
          <cell r="K84">
            <v>4</v>
          </cell>
          <cell r="L84">
            <v>5</v>
          </cell>
          <cell r="M84">
            <v>6</v>
          </cell>
          <cell r="N84">
            <v>7</v>
          </cell>
          <cell r="O84">
            <v>8</v>
          </cell>
          <cell r="P84">
            <v>9</v>
          </cell>
          <cell r="Q84">
            <v>10</v>
          </cell>
        </row>
        <row r="85">
          <cell r="G85">
            <v>-14776.780999999999</v>
          </cell>
          <cell r="H85">
            <v>-7480.5269999999928</v>
          </cell>
          <cell r="I85">
            <v>174.32439854169024</v>
          </cell>
          <cell r="J85">
            <v>86.757686633452977</v>
          </cell>
          <cell r="K85">
            <v>2186.7489132266746</v>
          </cell>
          <cell r="L85">
            <v>4535.4640593174736</v>
          </cell>
          <cell r="M85">
            <v>7084.9524089629449</v>
          </cell>
          <cell r="N85">
            <v>9771.0159871399192</v>
          </cell>
          <cell r="O85">
            <v>11077.29634381612</v>
          </cell>
          <cell r="P85">
            <v>10934.240597772539</v>
          </cell>
          <cell r="Q85">
            <v>15144.922424177019</v>
          </cell>
          <cell r="R85">
            <v>18661.390404690595</v>
          </cell>
        </row>
        <row r="86">
          <cell r="G86">
            <v>285.75599999999997</v>
          </cell>
          <cell r="H86">
            <v>12896.87</v>
          </cell>
          <cell r="I86">
            <v>9292.68</v>
          </cell>
          <cell r="J86">
            <v>9292.68</v>
          </cell>
          <cell r="K86">
            <v>9292.68</v>
          </cell>
          <cell r="L86">
            <v>9292.68</v>
          </cell>
          <cell r="M86">
            <v>9292.68</v>
          </cell>
          <cell r="N86">
            <v>9292.68</v>
          </cell>
          <cell r="O86">
            <v>9292.68</v>
          </cell>
          <cell r="P86">
            <v>9292.68</v>
          </cell>
          <cell r="Q86">
            <v>9292.68</v>
          </cell>
          <cell r="R86">
            <v>9292.68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G88">
            <v>30445.148999999994</v>
          </cell>
          <cell r="H88">
            <v>-13390.725769999994</v>
          </cell>
          <cell r="I88">
            <v>-11235.591313525696</v>
          </cell>
          <cell r="J88">
            <v>5454.6122721145748</v>
          </cell>
          <cell r="K88">
            <v>5655.5800133505654</v>
          </cell>
          <cell r="L88">
            <v>5649.175936725771</v>
          </cell>
          <cell r="M88">
            <v>5642.1844197628816</v>
          </cell>
          <cell r="N88">
            <v>5633.66773405192</v>
          </cell>
          <cell r="O88">
            <v>5624.0607180708612</v>
          </cell>
          <cell r="P88">
            <v>5616.112202732169</v>
          </cell>
          <cell r="Q88">
            <v>5608.5498237328065</v>
          </cell>
          <cell r="R88">
            <v>5662.6578708626694</v>
          </cell>
        </row>
        <row r="89">
          <cell r="G89">
            <v>15954.123999999994</v>
          </cell>
          <cell r="H89">
            <v>-7974.3827699999856</v>
          </cell>
          <cell r="I89">
            <v>-1768.5869149840055</v>
          </cell>
          <cell r="J89">
            <v>14834.049958748028</v>
          </cell>
          <cell r="K89">
            <v>17135.00892657724</v>
          </cell>
          <cell r="L89">
            <v>19477.319996043247</v>
          </cell>
          <cell r="M89">
            <v>22019.816828725827</v>
          </cell>
          <cell r="N89">
            <v>24697.363721191839</v>
          </cell>
          <cell r="O89">
            <v>25994.037061886982</v>
          </cell>
          <cell r="P89">
            <v>25843.032800504709</v>
          </cell>
          <cell r="Q89">
            <v>30046.152247909828</v>
          </cell>
          <cell r="R89">
            <v>33616.728275553265</v>
          </cell>
        </row>
        <row r="90">
          <cell r="G90">
            <v>4100.3409999999985</v>
          </cell>
          <cell r="H90">
            <v>-14222.446882197941</v>
          </cell>
          <cell r="I90">
            <v>26963.107089642192</v>
          </cell>
          <cell r="J90">
            <v>32782.162435232109</v>
          </cell>
          <cell r="K90">
            <v>36170.285014989931</v>
          </cell>
          <cell r="L90">
            <v>40084.114176251838</v>
          </cell>
          <cell r="M90">
            <v>44138.7951569039</v>
          </cell>
          <cell r="N90">
            <v>48338.534727099664</v>
          </cell>
          <cell r="O90">
            <v>52638.027340646135</v>
          </cell>
          <cell r="P90">
            <v>57656.126830890338</v>
          </cell>
          <cell r="Q90">
            <v>61972.92524087432</v>
          </cell>
        </row>
        <row r="91">
          <cell r="G91">
            <v>0</v>
          </cell>
          <cell r="H91">
            <v>0</v>
          </cell>
          <cell r="I91">
            <v>14750</v>
          </cell>
          <cell r="J91">
            <v>35400</v>
          </cell>
          <cell r="K91">
            <v>35400</v>
          </cell>
          <cell r="L91">
            <v>35400</v>
          </cell>
          <cell r="M91">
            <v>35400</v>
          </cell>
          <cell r="N91">
            <v>35400</v>
          </cell>
          <cell r="O91">
            <v>33250</v>
          </cell>
          <cell r="P91">
            <v>59967.180891844793</v>
          </cell>
          <cell r="Q91">
            <v>0</v>
          </cell>
        </row>
        <row r="92">
          <cell r="G92">
            <v>-135307.75200000001</v>
          </cell>
          <cell r="H92">
            <v>-14455.739000000001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G93">
            <v>0</v>
          </cell>
          <cell r="H93">
            <v>0</v>
          </cell>
          <cell r="I93">
            <v>-940.64187343200012</v>
          </cell>
          <cell r="J93">
            <v>-1059.0047301767172</v>
          </cell>
          <cell r="K93">
            <v>-1391.0459195114395</v>
          </cell>
          <cell r="L93">
            <v>-1461.470468020776</v>
          </cell>
          <cell r="M93">
            <v>-1842.322399257876</v>
          </cell>
          <cell r="N93">
            <v>-1935.5813844999821</v>
          </cell>
          <cell r="O93">
            <v>-2034.124442959918</v>
          </cell>
          <cell r="P93">
            <v>-2137.4926666924707</v>
          </cell>
          <cell r="Q93">
            <v>-2245.4285911768338</v>
          </cell>
          <cell r="R93">
            <v>-2334.1372838402822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G95">
            <v>-135307.75200000001</v>
          </cell>
          <cell r="H95">
            <v>-14455.739000000001</v>
          </cell>
          <cell r="I95">
            <v>-940.64187343200012</v>
          </cell>
          <cell r="J95">
            <v>-1059.0047301767172</v>
          </cell>
          <cell r="K95">
            <v>-1391.0459195114395</v>
          </cell>
          <cell r="L95">
            <v>-1461.470468020776</v>
          </cell>
          <cell r="M95">
            <v>-1842.322399257876</v>
          </cell>
          <cell r="N95">
            <v>-1935.5813844999821</v>
          </cell>
          <cell r="O95">
            <v>-2034.124442959918</v>
          </cell>
          <cell r="P95">
            <v>-2137.4926666924707</v>
          </cell>
          <cell r="Q95">
            <v>-2245.4285911768338</v>
          </cell>
          <cell r="R95">
            <v>-2334.1372838402822</v>
          </cell>
        </row>
        <row r="96"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288176.84612879111</v>
          </cell>
          <cell r="M96">
            <v>312917.90404675814</v>
          </cell>
          <cell r="N96">
            <v>337024.59370457171</v>
          </cell>
          <cell r="O96">
            <v>363051.98656065186</v>
          </cell>
          <cell r="P96">
            <v>390147.70143008372</v>
          </cell>
          <cell r="Q96">
            <v>413116.34104110068</v>
          </cell>
          <cell r="R96">
            <v>226880.97862136364</v>
          </cell>
        </row>
        <row r="97">
          <cell r="G97">
            <v>-119353.62800000001</v>
          </cell>
          <cell r="H97">
            <v>-22430.121769999987</v>
          </cell>
          <cell r="I97">
            <v>-2709.2287884160055</v>
          </cell>
          <cell r="J97">
            <v>13775.045228571311</v>
          </cell>
          <cell r="K97">
            <v>15743.9630070658</v>
          </cell>
          <cell r="L97">
            <v>18015.849528022471</v>
          </cell>
          <cell r="M97">
            <v>20177.494429467952</v>
          </cell>
          <cell r="N97">
            <v>22761.782336691856</v>
          </cell>
          <cell r="O97">
            <v>23959.912618927065</v>
          </cell>
          <cell r="P97">
            <v>23705.540133812239</v>
          </cell>
          <cell r="Q97">
            <v>27800.723656732993</v>
          </cell>
          <cell r="R97">
            <v>31282.590991712983</v>
          </cell>
        </row>
        <row r="98"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103930.58075000001</v>
          </cell>
          <cell r="M98">
            <v>103930.58075000001</v>
          </cell>
          <cell r="N98">
            <v>103930.58075000001</v>
          </cell>
          <cell r="O98">
            <v>103930.58075000001</v>
          </cell>
          <cell r="P98">
            <v>103930.58075000001</v>
          </cell>
          <cell r="Q98">
            <v>103930.58075000001</v>
          </cell>
          <cell r="R98">
            <v>53887.882100000003</v>
          </cell>
        </row>
        <row r="99"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-13879.762432601874</v>
          </cell>
          <cell r="M99">
            <v>-16360.299043653973</v>
          </cell>
          <cell r="N99">
            <v>-17189.86202722288</v>
          </cell>
          <cell r="O99">
            <v>-18064.490649064883</v>
          </cell>
          <cell r="P99">
            <v>-18986.773816214503</v>
          </cell>
          <cell r="Q99">
            <v>-19838.690025981723</v>
          </cell>
          <cell r="R99">
            <v>-12300.431405331596</v>
          </cell>
        </row>
        <row r="100"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G103">
            <v>0</v>
          </cell>
          <cell r="H103">
            <v>0</v>
          </cell>
          <cell r="I103">
            <v>-3358.43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G104">
            <v>26026.443000000014</v>
          </cell>
          <cell r="H104">
            <v>11979.10677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G106">
            <v>92833</v>
          </cell>
          <cell r="H106">
            <v>11321</v>
          </cell>
          <cell r="I106">
            <v>-104154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G108">
            <v>0</v>
          </cell>
          <cell r="H108">
            <v>0</v>
          </cell>
          <cell r="I108">
            <v>176500</v>
          </cell>
          <cell r="J108">
            <v>-6000</v>
          </cell>
          <cell r="K108">
            <v>-8500</v>
          </cell>
          <cell r="L108">
            <v>-11000</v>
          </cell>
          <cell r="M108">
            <v>-11900</v>
          </cell>
          <cell r="N108">
            <v>-12000</v>
          </cell>
          <cell r="O108">
            <v>-13000</v>
          </cell>
          <cell r="P108">
            <v>-14200</v>
          </cell>
          <cell r="Q108">
            <v>-99900</v>
          </cell>
          <cell r="R108">
            <v>0</v>
          </cell>
        </row>
        <row r="109"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G110">
            <v>118859.44300000001</v>
          </cell>
          <cell r="H110">
            <v>23300.106769999999</v>
          </cell>
          <cell r="I110">
            <v>68987.570000000007</v>
          </cell>
          <cell r="J110">
            <v>-6000</v>
          </cell>
          <cell r="K110">
            <v>-8500</v>
          </cell>
          <cell r="L110">
            <v>-11000</v>
          </cell>
          <cell r="M110">
            <v>-11900</v>
          </cell>
          <cell r="N110">
            <v>-12000</v>
          </cell>
          <cell r="O110">
            <v>-13000</v>
          </cell>
          <cell r="P110">
            <v>-14200</v>
          </cell>
          <cell r="Q110">
            <v>-99900</v>
          </cell>
          <cell r="R110">
            <v>0</v>
          </cell>
        </row>
        <row r="112">
          <cell r="G112">
            <v>-494.18499999999767</v>
          </cell>
          <cell r="H112">
            <v>869.9850000000115</v>
          </cell>
          <cell r="I112">
            <v>66278.341211584004</v>
          </cell>
          <cell r="J112">
            <v>7775.0452285713109</v>
          </cell>
          <cell r="K112">
            <v>7243.9630070658004</v>
          </cell>
          <cell r="L112">
            <v>7015.8495280224706</v>
          </cell>
          <cell r="M112">
            <v>8277.4944294679517</v>
          </cell>
          <cell r="N112">
            <v>10761.782336691856</v>
          </cell>
          <cell r="O112">
            <v>10959.912618927065</v>
          </cell>
          <cell r="P112">
            <v>9505.5401338122392</v>
          </cell>
          <cell r="Q112">
            <v>-72099.276343267004</v>
          </cell>
          <cell r="R112">
            <v>31282.590991712983</v>
          </cell>
        </row>
        <row r="114">
          <cell r="G114">
            <v>669.87099999999555</v>
          </cell>
          <cell r="H114">
            <v>175.68599999999788</v>
          </cell>
          <cell r="I114">
            <v>1045.6710000000094</v>
          </cell>
          <cell r="J114">
            <v>67324.01221158402</v>
          </cell>
          <cell r="K114">
            <v>75099.057440155331</v>
          </cell>
          <cell r="L114">
            <v>82343.020447221134</v>
          </cell>
          <cell r="M114">
            <v>89358.869975243608</v>
          </cell>
          <cell r="N114">
            <v>97636.364404711552</v>
          </cell>
          <cell r="O114">
            <v>108398.14674140341</v>
          </cell>
          <cell r="P114">
            <v>119358.05936033047</v>
          </cell>
          <cell r="Q114">
            <v>128863.59949414272</v>
          </cell>
          <cell r="R114">
            <v>56764.323150875716</v>
          </cell>
        </row>
        <row r="115">
          <cell r="G115">
            <v>175.68599999999788</v>
          </cell>
          <cell r="H115">
            <v>1045.6710000000094</v>
          </cell>
          <cell r="I115">
            <v>67324.01221158402</v>
          </cell>
          <cell r="J115">
            <v>75099.057440155331</v>
          </cell>
          <cell r="K115">
            <v>82343.020447221134</v>
          </cell>
          <cell r="L115">
            <v>89358.869975243608</v>
          </cell>
          <cell r="M115">
            <v>97636.364404711552</v>
          </cell>
          <cell r="N115">
            <v>108398.14674140341</v>
          </cell>
          <cell r="O115">
            <v>119358.05936033047</v>
          </cell>
          <cell r="P115">
            <v>128863.59949414272</v>
          </cell>
          <cell r="Q115">
            <v>56764.323150875716</v>
          </cell>
          <cell r="R115">
            <v>88046.914142588706</v>
          </cell>
        </row>
        <row r="116"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G117">
            <v>15776.228000000001</v>
          </cell>
          <cell r="H117">
            <v>41834.683366666672</v>
          </cell>
          <cell r="I117">
            <v>73138.373541666675</v>
          </cell>
          <cell r="J117">
            <v>103930.58075000001</v>
          </cell>
          <cell r="K117">
            <v>103930.58075000001</v>
          </cell>
          <cell r="L117">
            <v>103930.58075000001</v>
          </cell>
          <cell r="M117">
            <v>103930.58075000001</v>
          </cell>
          <cell r="N117">
            <v>103930.58075000001</v>
          </cell>
          <cell r="O117">
            <v>103930.58075000001</v>
          </cell>
          <cell r="P117">
            <v>103930.58075000001</v>
          </cell>
          <cell r="Q117">
            <v>103930.58075000001</v>
          </cell>
          <cell r="R117">
            <v>53887.882100000003</v>
          </cell>
        </row>
        <row r="118">
          <cell r="G118">
            <v>2006</v>
          </cell>
          <cell r="H118">
            <v>2007</v>
          </cell>
          <cell r="I118">
            <v>2008</v>
          </cell>
          <cell r="J118">
            <v>2009</v>
          </cell>
          <cell r="K118">
            <v>2010</v>
          </cell>
          <cell r="L118">
            <v>2011</v>
          </cell>
          <cell r="M118">
            <v>2012</v>
          </cell>
          <cell r="N118">
            <v>2013</v>
          </cell>
          <cell r="O118">
            <v>2014</v>
          </cell>
          <cell r="P118">
            <v>2015</v>
          </cell>
          <cell r="Q118">
            <v>2016</v>
          </cell>
          <cell r="R118">
            <v>2017</v>
          </cell>
        </row>
        <row r="119">
          <cell r="G119">
            <v>0</v>
          </cell>
          <cell r="H119">
            <v>1</v>
          </cell>
          <cell r="I119">
            <v>2</v>
          </cell>
          <cell r="J119">
            <v>3</v>
          </cell>
          <cell r="K119">
            <v>4</v>
          </cell>
          <cell r="L119">
            <v>5</v>
          </cell>
          <cell r="M119">
            <v>6</v>
          </cell>
          <cell r="N119">
            <v>7</v>
          </cell>
          <cell r="O119">
            <v>8</v>
          </cell>
          <cell r="P119">
            <v>9</v>
          </cell>
          <cell r="Q119">
            <v>10</v>
          </cell>
          <cell r="R119">
            <v>11</v>
          </cell>
        </row>
        <row r="121">
          <cell r="G121">
            <v>175.68600000000001</v>
          </cell>
          <cell r="H121">
            <v>1045.671</v>
          </cell>
          <cell r="I121">
            <v>67324.01221158402</v>
          </cell>
          <cell r="J121">
            <v>75099.057440155331</v>
          </cell>
          <cell r="K121">
            <v>82343.020447221134</v>
          </cell>
          <cell r="L121">
            <v>89358.869975243608</v>
          </cell>
          <cell r="M121">
            <v>97636.364404711552</v>
          </cell>
          <cell r="N121">
            <v>108398.14674140341</v>
          </cell>
          <cell r="O121">
            <v>119358.05936033047</v>
          </cell>
          <cell r="P121">
            <v>128863.59949414272</v>
          </cell>
          <cell r="Q121">
            <v>56764.323150875716</v>
          </cell>
          <cell r="R121">
            <v>88046.914142588706</v>
          </cell>
        </row>
        <row r="122">
          <cell r="G122">
            <v>0</v>
          </cell>
          <cell r="H122">
            <v>1691.3130000000001</v>
          </cell>
          <cell r="I122">
            <v>1959.6705696500003</v>
          </cell>
          <cell r="J122">
            <v>2206.2598545348274</v>
          </cell>
          <cell r="K122">
            <v>2318.409865852399</v>
          </cell>
          <cell r="L122">
            <v>2435.7841133679594</v>
          </cell>
          <cell r="M122">
            <v>2558.7811100803833</v>
          </cell>
          <cell r="N122">
            <v>2688.3074784721971</v>
          </cell>
          <cell r="O122">
            <v>2825.1728374443305</v>
          </cell>
          <cell r="P122">
            <v>2968.7398148506536</v>
          </cell>
          <cell r="Q122">
            <v>3118.6508210789361</v>
          </cell>
          <cell r="R122">
            <v>3241.8573386670587</v>
          </cell>
        </row>
        <row r="123">
          <cell r="G123">
            <v>11769.304</v>
          </cell>
          <cell r="H123">
            <v>10927.865</v>
          </cell>
          <cell r="I123">
            <v>1959.6705696500003</v>
          </cell>
          <cell r="J123">
            <v>2206.2598545348274</v>
          </cell>
          <cell r="K123">
            <v>2318.409865852399</v>
          </cell>
          <cell r="L123">
            <v>2435.7841133679594</v>
          </cell>
          <cell r="M123">
            <v>2558.7811100803833</v>
          </cell>
          <cell r="N123">
            <v>2688.3074784721971</v>
          </cell>
          <cell r="O123">
            <v>2825.1728374443305</v>
          </cell>
          <cell r="P123">
            <v>2968.7398148506536</v>
          </cell>
          <cell r="Q123">
            <v>3118.6508210789361</v>
          </cell>
          <cell r="R123">
            <v>3241.8573386670587</v>
          </cell>
        </row>
        <row r="124">
          <cell r="G124">
            <v>11944.99</v>
          </cell>
          <cell r="H124">
            <v>13664.849</v>
          </cell>
          <cell r="I124">
            <v>71243.353350884019</v>
          </cell>
          <cell r="J124">
            <v>79511.577149224991</v>
          </cell>
          <cell r="K124">
            <v>86979.840178925937</v>
          </cell>
          <cell r="L124">
            <v>94230.43820197953</v>
          </cell>
          <cell r="M124">
            <v>102753.92662487231</v>
          </cell>
          <cell r="N124">
            <v>113774.76169834781</v>
          </cell>
          <cell r="O124">
            <v>125008.40503521914</v>
          </cell>
          <cell r="P124">
            <v>134801.07912384401</v>
          </cell>
          <cell r="Q124">
            <v>63001.624793033581</v>
          </cell>
          <cell r="R124">
            <v>94530.628819922829</v>
          </cell>
        </row>
        <row r="125"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G126">
            <v>216397.861</v>
          </cell>
          <cell r="H126">
            <v>230853.6</v>
          </cell>
          <cell r="I126">
            <v>230853.6</v>
          </cell>
          <cell r="J126">
            <v>230853.6</v>
          </cell>
          <cell r="K126">
            <v>230853.6</v>
          </cell>
          <cell r="L126">
            <v>230853.6</v>
          </cell>
          <cell r="M126">
            <v>230853.6</v>
          </cell>
          <cell r="N126">
            <v>230853.6</v>
          </cell>
          <cell r="O126">
            <v>230853.6</v>
          </cell>
          <cell r="P126">
            <v>230853.6</v>
          </cell>
          <cell r="Q126">
            <v>230853.6</v>
          </cell>
          <cell r="R126">
            <v>230853.6</v>
          </cell>
        </row>
        <row r="127">
          <cell r="G127">
            <v>332.68499999999995</v>
          </cell>
          <cell r="H127">
            <v>13229.555</v>
          </cell>
          <cell r="I127">
            <v>22522.235000000001</v>
          </cell>
          <cell r="J127">
            <v>31814.915000000001</v>
          </cell>
          <cell r="K127">
            <v>41107.595000000001</v>
          </cell>
          <cell r="L127">
            <v>50400.274999999994</v>
          </cell>
          <cell r="M127">
            <v>59692.955000000002</v>
          </cell>
          <cell r="N127">
            <v>68985.634999999995</v>
          </cell>
          <cell r="O127">
            <v>78278.315000000002</v>
          </cell>
          <cell r="P127">
            <v>87570.99500000001</v>
          </cell>
          <cell r="Q127">
            <v>96863.675000000003</v>
          </cell>
          <cell r="R127">
            <v>106156.355</v>
          </cell>
        </row>
        <row r="128">
          <cell r="G128">
            <v>216065.17600000001</v>
          </cell>
          <cell r="H128">
            <v>217624.04500000001</v>
          </cell>
          <cell r="I128">
            <v>208331.36500000002</v>
          </cell>
          <cell r="J128">
            <v>199038.68500000003</v>
          </cell>
          <cell r="K128">
            <v>189746.00500000003</v>
          </cell>
          <cell r="L128">
            <v>180453.32500000001</v>
          </cell>
          <cell r="M128">
            <v>171160.64500000002</v>
          </cell>
          <cell r="N128">
            <v>161867.96500000003</v>
          </cell>
          <cell r="O128">
            <v>152575.285</v>
          </cell>
          <cell r="P128">
            <v>143282.60500000001</v>
          </cell>
          <cell r="Q128">
            <v>133989.92500000002</v>
          </cell>
          <cell r="R128">
            <v>124697.24500000001</v>
          </cell>
        </row>
        <row r="129">
          <cell r="G129">
            <v>304.5</v>
          </cell>
          <cell r="H129">
            <v>304.5</v>
          </cell>
          <cell r="I129">
            <v>1245.141873432</v>
          </cell>
          <cell r="J129">
            <v>2304.1466036087172</v>
          </cell>
          <cell r="K129">
            <v>3695.1925231201567</v>
          </cell>
          <cell r="L129">
            <v>5156.6629911409327</v>
          </cell>
          <cell r="M129">
            <v>6998.9853903988087</v>
          </cell>
          <cell r="N129">
            <v>8934.5667748987908</v>
          </cell>
          <cell r="O129">
            <v>10968.691217858708</v>
          </cell>
          <cell r="P129">
            <v>13106.183884551179</v>
          </cell>
          <cell r="Q129">
            <v>15351.612475728012</v>
          </cell>
          <cell r="R129">
            <v>17685.749759568294</v>
          </cell>
        </row>
        <row r="130">
          <cell r="G130">
            <v>228314.666</v>
          </cell>
          <cell r="H130">
            <v>231593.394</v>
          </cell>
          <cell r="I130">
            <v>280819.86022431601</v>
          </cell>
          <cell r="J130">
            <v>280854.40875283373</v>
          </cell>
          <cell r="K130">
            <v>280421.0377020461</v>
          </cell>
          <cell r="L130">
            <v>279840.42619312048</v>
          </cell>
          <cell r="M130">
            <v>280913.55701527116</v>
          </cell>
          <cell r="N130">
            <v>284577.29347324662</v>
          </cell>
          <cell r="O130">
            <v>288552.38125307782</v>
          </cell>
          <cell r="P130">
            <v>291189.86800839519</v>
          </cell>
          <cell r="Q130">
            <v>212343.1622687616</v>
          </cell>
          <cell r="R130">
            <v>236913.62357949116</v>
          </cell>
        </row>
        <row r="131"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3">
          <cell r="G133">
            <v>2763.395</v>
          </cell>
          <cell r="H133">
            <v>3358.43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G134">
            <v>40856.078999999998</v>
          </cell>
          <cell r="H134">
            <v>19734.510999999999</v>
          </cell>
          <cell r="I134">
            <v>1995.7212318743041</v>
          </cell>
          <cell r="J134">
            <v>2154.4692498585327</v>
          </cell>
          <cell r="K134">
            <v>2245.3064619442421</v>
          </cell>
          <cell r="L134">
            <v>2340.18806980113</v>
          </cell>
          <cell r="M134">
            <v>2439.3236590888546</v>
          </cell>
          <cell r="N134">
            <v>2543.0013060244009</v>
          </cell>
          <cell r="O134">
            <v>2651.7499181395219</v>
          </cell>
          <cell r="P134">
            <v>2765.9532517843386</v>
          </cell>
          <cell r="Q134">
            <v>2885.2822640737031</v>
          </cell>
          <cell r="R134">
            <v>3005.3103462126182</v>
          </cell>
        </row>
        <row r="135">
          <cell r="H135">
            <v>7985.6812300000001</v>
          </cell>
          <cell r="I135">
            <v>5789.0428239000012</v>
          </cell>
          <cell r="J135">
            <v>11578.085647800002</v>
          </cell>
          <cell r="K135">
            <v>17367.128471700002</v>
          </cell>
          <cell r="L135">
            <v>23156.171295600005</v>
          </cell>
          <cell r="M135">
            <v>28945.214119500008</v>
          </cell>
          <cell r="N135">
            <v>34734.256943400011</v>
          </cell>
          <cell r="O135">
            <v>40523.299767300014</v>
          </cell>
          <cell r="P135">
            <v>46312.342591200017</v>
          </cell>
          <cell r="Q135">
            <v>52101.38541510002</v>
          </cell>
          <cell r="R135">
            <v>57890.428239000023</v>
          </cell>
        </row>
        <row r="136">
          <cell r="G136">
            <v>43619.473999999995</v>
          </cell>
          <cell r="H136">
            <v>31078.622230000001</v>
          </cell>
          <cell r="I136">
            <v>7784.7640557743052</v>
          </cell>
          <cell r="J136">
            <v>13732.554897658534</v>
          </cell>
          <cell r="K136">
            <v>19612.434933644243</v>
          </cell>
          <cell r="L136">
            <v>25496.359365401135</v>
          </cell>
          <cell r="M136">
            <v>31384.537778588863</v>
          </cell>
          <cell r="N136">
            <v>37277.258249424412</v>
          </cell>
          <cell r="O136">
            <v>43175.049685439539</v>
          </cell>
          <cell r="P136">
            <v>49078.295842984357</v>
          </cell>
          <cell r="Q136">
            <v>54986.667679173726</v>
          </cell>
          <cell r="R136">
            <v>60895.738585212639</v>
          </cell>
        </row>
        <row r="138"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G139">
            <v>70721.505000000005</v>
          </cell>
          <cell r="H139">
            <v>82700.611770000003</v>
          </cell>
          <cell r="I139">
            <v>82700.611770000003</v>
          </cell>
          <cell r="J139">
            <v>82700.611770000003</v>
          </cell>
          <cell r="K139">
            <v>82700.611770000003</v>
          </cell>
          <cell r="L139">
            <v>82700.611770000003</v>
          </cell>
          <cell r="M139">
            <v>82700.611770000003</v>
          </cell>
          <cell r="N139">
            <v>82700.611770000003</v>
          </cell>
          <cell r="O139">
            <v>82700.611770000003</v>
          </cell>
          <cell r="P139">
            <v>82700.611770000003</v>
          </cell>
          <cell r="Q139">
            <v>82700.611770000003</v>
          </cell>
          <cell r="R139">
            <v>82700.611770000003</v>
          </cell>
        </row>
        <row r="140">
          <cell r="G140">
            <v>92833</v>
          </cell>
          <cell r="H140">
            <v>104154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G142">
            <v>0</v>
          </cell>
          <cell r="H142">
            <v>0</v>
          </cell>
          <cell r="I142">
            <v>176500</v>
          </cell>
          <cell r="J142">
            <v>170500</v>
          </cell>
          <cell r="K142">
            <v>162000</v>
          </cell>
          <cell r="L142">
            <v>151000</v>
          </cell>
          <cell r="M142">
            <v>139100</v>
          </cell>
          <cell r="N142">
            <v>127100</v>
          </cell>
          <cell r="O142">
            <v>114100</v>
          </cell>
          <cell r="P142">
            <v>99900</v>
          </cell>
          <cell r="Q142">
            <v>0</v>
          </cell>
          <cell r="R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G144">
            <v>207173.97899999999</v>
          </cell>
          <cell r="H144">
            <v>217933.23400000003</v>
          </cell>
          <cell r="I144">
            <v>266985.37582577433</v>
          </cell>
          <cell r="J144">
            <v>266933.16666765854</v>
          </cell>
          <cell r="K144">
            <v>264313.04670364427</v>
          </cell>
          <cell r="L144">
            <v>259196.97113540117</v>
          </cell>
          <cell r="M144">
            <v>253185.14954858887</v>
          </cell>
          <cell r="N144">
            <v>247077.87001942442</v>
          </cell>
          <cell r="O144">
            <v>239975.66145543955</v>
          </cell>
          <cell r="P144">
            <v>231678.90761298436</v>
          </cell>
          <cell r="Q144">
            <v>137687.27944917371</v>
          </cell>
          <cell r="R144">
            <v>143596.35035521263</v>
          </cell>
        </row>
        <row r="145">
          <cell r="G145">
            <v>0</v>
          </cell>
          <cell r="H145">
            <v>-209.86280960925004</v>
          </cell>
          <cell r="I145">
            <v>-235.4525404060808</v>
          </cell>
          <cell r="J145">
            <v>-270.34944104525823</v>
          </cell>
          <cell r="K145">
            <v>-284.06566002412683</v>
          </cell>
          <cell r="L145">
            <v>-298.57005710703163</v>
          </cell>
          <cell r="M145">
            <v>-313.8500402255126</v>
          </cell>
          <cell r="N145">
            <v>-329.9097171525994</v>
          </cell>
          <cell r="O145">
            <v>-346.70944908124193</v>
          </cell>
          <cell r="P145">
            <v>-364.37005067945313</v>
          </cell>
          <cell r="Q145">
            <v>0</v>
          </cell>
          <cell r="R145">
            <v>0</v>
          </cell>
        </row>
        <row r="146"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8">
          <cell r="G148">
            <v>-296096.63461000001</v>
          </cell>
          <cell r="H148">
            <v>-222252.39973466634</v>
          </cell>
          <cell r="I148">
            <v>-114635.63090027231</v>
          </cell>
          <cell r="J148">
            <v>-193101.28943514513</v>
          </cell>
          <cell r="K148">
            <v>-286192.29667769378</v>
          </cell>
          <cell r="L148">
            <v>-330230.58210563811</v>
          </cell>
          <cell r="M148">
            <v>-326792.70591185853</v>
          </cell>
          <cell r="N148" t="e">
            <v>#VALUE!</v>
          </cell>
          <cell r="O148">
            <v>-57664.245033118088</v>
          </cell>
          <cell r="P148">
            <v>5134587.014969659</v>
          </cell>
          <cell r="Q148">
            <v>395714.18956391013</v>
          </cell>
          <cell r="R148">
            <v>207206.99749655375</v>
          </cell>
        </row>
        <row r="149">
          <cell r="G149">
            <v>45000</v>
          </cell>
          <cell r="H149">
            <v>45000</v>
          </cell>
          <cell r="I149">
            <v>45000</v>
          </cell>
          <cell r="J149">
            <v>45000</v>
          </cell>
          <cell r="K149">
            <v>45000</v>
          </cell>
          <cell r="L149">
            <v>45000</v>
          </cell>
          <cell r="M149">
            <v>45000</v>
          </cell>
          <cell r="N149">
            <v>45000</v>
          </cell>
          <cell r="O149">
            <v>45000</v>
          </cell>
          <cell r="P149">
            <v>45000</v>
          </cell>
          <cell r="Q149">
            <v>45000</v>
          </cell>
          <cell r="R149">
            <v>45000</v>
          </cell>
        </row>
        <row r="150"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G152">
            <v>-23859.312999999998</v>
          </cell>
          <cell r="H152">
            <v>-31339.84</v>
          </cell>
          <cell r="I152">
            <v>-31165.515601458297</v>
          </cell>
          <cell r="J152">
            <v>-31078.757914824844</v>
          </cell>
          <cell r="K152">
            <v>-28892.00900159817</v>
          </cell>
          <cell r="L152">
            <v>-24356.544942280696</v>
          </cell>
          <cell r="M152">
            <v>-17271.592533317751</v>
          </cell>
          <cell r="N152">
            <v>-7500.5765461778319</v>
          </cell>
          <cell r="O152">
            <v>3576.7197976382886</v>
          </cell>
          <cell r="P152">
            <v>14510.960395410828</v>
          </cell>
          <cell r="Q152">
            <v>29655.882819587845</v>
          </cell>
          <cell r="R152">
            <v>48317.27322427844</v>
          </cell>
        </row>
        <row r="153">
          <cell r="G153">
            <v>21140.687000000002</v>
          </cell>
          <cell r="H153">
            <v>13660.16</v>
          </cell>
          <cell r="I153">
            <v>13834.484398541703</v>
          </cell>
          <cell r="J153">
            <v>13921.242085175156</v>
          </cell>
          <cell r="K153">
            <v>16107.99099840183</v>
          </cell>
          <cell r="L153">
            <v>20643.455057719304</v>
          </cell>
          <cell r="M153">
            <v>27728.407466682249</v>
          </cell>
          <cell r="N153">
            <v>37499.423453822164</v>
          </cell>
          <cell r="O153">
            <v>48576.719797638289</v>
          </cell>
          <cell r="P153">
            <v>59510.960395410832</v>
          </cell>
          <cell r="Q153">
            <v>74655.882819587845</v>
          </cell>
          <cell r="R153">
            <v>93317.27322427844</v>
          </cell>
        </row>
        <row r="154">
          <cell r="G154">
            <v>228314.666</v>
          </cell>
          <cell r="H154">
            <v>231593.39400000003</v>
          </cell>
          <cell r="I154">
            <v>280819.86022431601</v>
          </cell>
          <cell r="J154">
            <v>280854.40875283373</v>
          </cell>
          <cell r="K154">
            <v>280421.0377020461</v>
          </cell>
          <cell r="L154">
            <v>279840.42619312048</v>
          </cell>
          <cell r="M154">
            <v>280913.5570152711</v>
          </cell>
          <cell r="N154">
            <v>284577.29347324657</v>
          </cell>
          <cell r="O154">
            <v>288552.38125307782</v>
          </cell>
          <cell r="P154">
            <v>291189.86800839519</v>
          </cell>
          <cell r="Q154">
            <v>212343.16226876155</v>
          </cell>
          <cell r="R154">
            <v>236913.62357949108</v>
          </cell>
        </row>
        <row r="155"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8">
          <cell r="G158">
            <v>2006</v>
          </cell>
          <cell r="H158">
            <v>2007</v>
          </cell>
          <cell r="I158">
            <v>2008</v>
          </cell>
          <cell r="J158">
            <v>2009</v>
          </cell>
          <cell r="K158">
            <v>2010</v>
          </cell>
          <cell r="L158">
            <v>2011</v>
          </cell>
          <cell r="M158">
            <v>2012</v>
          </cell>
          <cell r="N158">
            <v>2013</v>
          </cell>
          <cell r="O158">
            <v>2014</v>
          </cell>
          <cell r="P158">
            <v>2015</v>
          </cell>
          <cell r="Q158">
            <v>2016</v>
          </cell>
          <cell r="R158">
            <v>2017</v>
          </cell>
        </row>
        <row r="159">
          <cell r="G159">
            <v>0</v>
          </cell>
          <cell r="H159">
            <v>1</v>
          </cell>
          <cell r="I159">
            <v>2</v>
          </cell>
          <cell r="J159">
            <v>3</v>
          </cell>
          <cell r="K159">
            <v>4</v>
          </cell>
          <cell r="L159">
            <v>5</v>
          </cell>
          <cell r="M159">
            <v>6</v>
          </cell>
          <cell r="N159">
            <v>7</v>
          </cell>
          <cell r="O159">
            <v>8</v>
          </cell>
          <cell r="P159">
            <v>9</v>
          </cell>
          <cell r="Q159">
            <v>10</v>
          </cell>
          <cell r="R159">
            <v>11</v>
          </cell>
        </row>
        <row r="160">
          <cell r="G160">
            <v>0.5</v>
          </cell>
          <cell r="H160">
            <v>0.5</v>
          </cell>
          <cell r="I160">
            <v>0.5</v>
          </cell>
          <cell r="J160">
            <v>0.5</v>
          </cell>
          <cell r="K160">
            <v>0.5</v>
          </cell>
          <cell r="L160">
            <v>0.5</v>
          </cell>
          <cell r="M160">
            <v>0.5</v>
          </cell>
          <cell r="N160">
            <v>0.5</v>
          </cell>
          <cell r="O160">
            <v>0.5</v>
          </cell>
          <cell r="P160">
            <v>0.5</v>
          </cell>
          <cell r="Q160">
            <v>0.5</v>
          </cell>
          <cell r="R160">
            <v>0.5</v>
          </cell>
        </row>
        <row r="161">
          <cell r="G161">
            <v>1</v>
          </cell>
          <cell r="H161">
            <v>1</v>
          </cell>
          <cell r="I161">
            <v>1</v>
          </cell>
          <cell r="J161">
            <v>1</v>
          </cell>
          <cell r="K161">
            <v>1</v>
          </cell>
          <cell r="L161">
            <v>1</v>
          </cell>
          <cell r="M161">
            <v>1</v>
          </cell>
          <cell r="N161">
            <v>1</v>
          </cell>
          <cell r="O161">
            <v>1</v>
          </cell>
          <cell r="P161">
            <v>1</v>
          </cell>
          <cell r="Q161">
            <v>1</v>
          </cell>
          <cell r="R161">
            <v>1</v>
          </cell>
        </row>
        <row r="162">
          <cell r="G162">
            <v>0.5</v>
          </cell>
          <cell r="H162">
            <v>0.5</v>
          </cell>
          <cell r="I162">
            <v>0.5</v>
          </cell>
          <cell r="J162">
            <v>0.5</v>
          </cell>
          <cell r="K162">
            <v>0.5</v>
          </cell>
          <cell r="L162">
            <v>0.5</v>
          </cell>
          <cell r="M162">
            <v>0.5</v>
          </cell>
          <cell r="N162">
            <v>0.5</v>
          </cell>
          <cell r="O162">
            <v>0.5</v>
          </cell>
          <cell r="P162">
            <v>0.5</v>
          </cell>
          <cell r="Q162">
            <v>0.5</v>
          </cell>
          <cell r="R162">
            <v>0.5</v>
          </cell>
        </row>
        <row r="165">
          <cell r="G165">
            <v>2006</v>
          </cell>
          <cell r="H165">
            <v>2007</v>
          </cell>
          <cell r="I165">
            <v>2008</v>
          </cell>
          <cell r="J165">
            <v>2009</v>
          </cell>
          <cell r="K165">
            <v>2010</v>
          </cell>
          <cell r="L165">
            <v>2011</v>
          </cell>
          <cell r="M165">
            <v>2012</v>
          </cell>
          <cell r="N165">
            <v>2013</v>
          </cell>
          <cell r="O165">
            <v>2014</v>
          </cell>
          <cell r="P165">
            <v>2015</v>
          </cell>
          <cell r="Q165">
            <v>2016</v>
          </cell>
          <cell r="R165">
            <v>2017</v>
          </cell>
        </row>
        <row r="166">
          <cell r="G166">
            <v>0</v>
          </cell>
          <cell r="H166">
            <v>1</v>
          </cell>
          <cell r="I166">
            <v>2</v>
          </cell>
          <cell r="J166">
            <v>3</v>
          </cell>
          <cell r="K166">
            <v>4</v>
          </cell>
          <cell r="L166">
            <v>5</v>
          </cell>
          <cell r="M166">
            <v>6</v>
          </cell>
          <cell r="N166">
            <v>7</v>
          </cell>
          <cell r="O166">
            <v>8</v>
          </cell>
          <cell r="P166">
            <v>9</v>
          </cell>
          <cell r="Q166">
            <v>10</v>
          </cell>
          <cell r="R166">
            <v>11</v>
          </cell>
        </row>
        <row r="168">
          <cell r="G168">
            <v>0</v>
          </cell>
          <cell r="H168">
            <v>45000</v>
          </cell>
          <cell r="I168">
            <v>45000</v>
          </cell>
          <cell r="J168">
            <v>45000</v>
          </cell>
          <cell r="K168">
            <v>45000</v>
          </cell>
          <cell r="L168">
            <v>45000</v>
          </cell>
          <cell r="M168">
            <v>45000</v>
          </cell>
          <cell r="N168">
            <v>45000</v>
          </cell>
          <cell r="O168">
            <v>45000</v>
          </cell>
          <cell r="P168">
            <v>45000</v>
          </cell>
          <cell r="Q168">
            <v>45000</v>
          </cell>
          <cell r="R168">
            <v>45000</v>
          </cell>
        </row>
        <row r="169">
          <cell r="G169">
            <v>0</v>
          </cell>
          <cell r="H169">
            <v>171397.861</v>
          </cell>
          <cell r="I169">
            <v>185853.6</v>
          </cell>
          <cell r="J169">
            <v>185853.6</v>
          </cell>
          <cell r="K169">
            <v>185853.6</v>
          </cell>
          <cell r="L169">
            <v>185853.6</v>
          </cell>
          <cell r="M169">
            <v>185853.6</v>
          </cell>
          <cell r="N169">
            <v>185853.6</v>
          </cell>
          <cell r="O169">
            <v>185853.6</v>
          </cell>
          <cell r="P169">
            <v>185853.6</v>
          </cell>
          <cell r="Q169">
            <v>185853.6</v>
          </cell>
          <cell r="R169">
            <v>185853.6</v>
          </cell>
        </row>
        <row r="170"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G173">
            <v>0</v>
          </cell>
          <cell r="H173">
            <v>216397.861</v>
          </cell>
          <cell r="I173">
            <v>230853.6</v>
          </cell>
          <cell r="J173">
            <v>230853.6</v>
          </cell>
          <cell r="K173">
            <v>230853.6</v>
          </cell>
          <cell r="L173">
            <v>230853.6</v>
          </cell>
          <cell r="M173">
            <v>230853.6</v>
          </cell>
          <cell r="N173">
            <v>230853.6</v>
          </cell>
          <cell r="O173">
            <v>230853.6</v>
          </cell>
          <cell r="P173">
            <v>230853.6</v>
          </cell>
          <cell r="Q173">
            <v>230853.6</v>
          </cell>
          <cell r="R173">
            <v>230853.6</v>
          </cell>
        </row>
        <row r="176">
          <cell r="G176">
            <v>0</v>
          </cell>
        </row>
        <row r="177">
          <cell r="G177">
            <v>135307.75200000001</v>
          </cell>
          <cell r="H177">
            <v>14455.739000000001</v>
          </cell>
        </row>
        <row r="181">
          <cell r="G181">
            <v>135307.75200000001</v>
          </cell>
          <cell r="H181">
            <v>14455.739000000001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4">
          <cell r="G184">
            <v>45000</v>
          </cell>
          <cell r="H184">
            <v>45000</v>
          </cell>
          <cell r="I184">
            <v>45000</v>
          </cell>
          <cell r="J184">
            <v>45000</v>
          </cell>
          <cell r="K184">
            <v>45000</v>
          </cell>
          <cell r="L184">
            <v>45000</v>
          </cell>
          <cell r="M184">
            <v>45000</v>
          </cell>
          <cell r="N184">
            <v>45000</v>
          </cell>
          <cell r="O184">
            <v>45000</v>
          </cell>
          <cell r="P184">
            <v>45000</v>
          </cell>
          <cell r="Q184">
            <v>45000</v>
          </cell>
          <cell r="R184">
            <v>45000</v>
          </cell>
        </row>
        <row r="185">
          <cell r="G185">
            <v>171397.861</v>
          </cell>
          <cell r="H185">
            <v>185853.6</v>
          </cell>
          <cell r="I185">
            <v>185853.6</v>
          </cell>
          <cell r="J185">
            <v>185853.6</v>
          </cell>
          <cell r="K185">
            <v>185853.6</v>
          </cell>
          <cell r="L185">
            <v>185853.6</v>
          </cell>
          <cell r="M185">
            <v>185853.6</v>
          </cell>
          <cell r="N185">
            <v>185853.6</v>
          </cell>
          <cell r="O185">
            <v>185853.6</v>
          </cell>
          <cell r="P185">
            <v>185853.6</v>
          </cell>
          <cell r="Q185">
            <v>185853.6</v>
          </cell>
          <cell r="R185">
            <v>185853.6</v>
          </cell>
        </row>
        <row r="186"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G189">
            <v>216397.861</v>
          </cell>
          <cell r="H189">
            <v>230853.6</v>
          </cell>
          <cell r="I189">
            <v>230853.6</v>
          </cell>
          <cell r="J189">
            <v>230853.6</v>
          </cell>
          <cell r="K189">
            <v>230853.6</v>
          </cell>
          <cell r="L189">
            <v>230853.6</v>
          </cell>
          <cell r="M189">
            <v>230853.6</v>
          </cell>
          <cell r="N189">
            <v>230853.6</v>
          </cell>
          <cell r="O189">
            <v>230853.6</v>
          </cell>
          <cell r="P189">
            <v>230853.6</v>
          </cell>
          <cell r="Q189">
            <v>230853.6</v>
          </cell>
          <cell r="R189">
            <v>230853.6</v>
          </cell>
        </row>
        <row r="192"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G193">
            <v>0</v>
          </cell>
          <cell r="H193">
            <v>5851.41</v>
          </cell>
          <cell r="I193">
            <v>9292.68</v>
          </cell>
          <cell r="J193">
            <v>9292.68</v>
          </cell>
          <cell r="K193">
            <v>9292.68</v>
          </cell>
          <cell r="L193">
            <v>9292.68</v>
          </cell>
          <cell r="M193">
            <v>9292.68</v>
          </cell>
          <cell r="N193">
            <v>9292.68</v>
          </cell>
          <cell r="O193">
            <v>9292.68</v>
          </cell>
          <cell r="P193">
            <v>9292.68</v>
          </cell>
          <cell r="Q193">
            <v>9292.68</v>
          </cell>
          <cell r="R193">
            <v>9292.68</v>
          </cell>
        </row>
        <row r="194"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G196">
            <v>285.75599999999997</v>
          </cell>
          <cell r="H196">
            <v>7045.4600000000009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G197">
            <v>285.75599999999997</v>
          </cell>
          <cell r="H197">
            <v>12896.87</v>
          </cell>
          <cell r="I197">
            <v>9292.68</v>
          </cell>
          <cell r="J197">
            <v>9292.68</v>
          </cell>
          <cell r="K197">
            <v>9292.68</v>
          </cell>
          <cell r="L197">
            <v>9292.68</v>
          </cell>
          <cell r="M197">
            <v>9292.68</v>
          </cell>
          <cell r="N197">
            <v>9292.68</v>
          </cell>
          <cell r="O197">
            <v>9292.68</v>
          </cell>
          <cell r="P197">
            <v>9292.68</v>
          </cell>
          <cell r="Q197">
            <v>9292.68</v>
          </cell>
          <cell r="R197">
            <v>9292.68</v>
          </cell>
        </row>
        <row r="200"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G201">
            <v>0</v>
          </cell>
          <cell r="H201">
            <v>5851.41</v>
          </cell>
          <cell r="I201">
            <v>15144.09</v>
          </cell>
          <cell r="J201">
            <v>24436.77</v>
          </cell>
          <cell r="K201">
            <v>33729.449999999997</v>
          </cell>
          <cell r="L201">
            <v>43022.13</v>
          </cell>
          <cell r="M201">
            <v>52314.81</v>
          </cell>
          <cell r="N201">
            <v>61607.49</v>
          </cell>
          <cell r="O201">
            <v>70900.17</v>
          </cell>
          <cell r="P201">
            <v>80192.850000000006</v>
          </cell>
          <cell r="Q201">
            <v>89485.53</v>
          </cell>
          <cell r="R201">
            <v>98778.209999999992</v>
          </cell>
        </row>
        <row r="202"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G204">
            <v>332.68499999999995</v>
          </cell>
          <cell r="H204">
            <v>7378.1450000000004</v>
          </cell>
          <cell r="I204">
            <v>7378.1450000000004</v>
          </cell>
          <cell r="J204">
            <v>7378.1450000000004</v>
          </cell>
          <cell r="K204">
            <v>7378.1450000000004</v>
          </cell>
          <cell r="L204">
            <v>7378.1450000000004</v>
          </cell>
          <cell r="M204">
            <v>7378.1450000000004</v>
          </cell>
          <cell r="N204">
            <v>7378.1450000000004</v>
          </cell>
          <cell r="O204">
            <v>7378.1450000000004</v>
          </cell>
          <cell r="P204">
            <v>7378.1450000000004</v>
          </cell>
          <cell r="Q204">
            <v>7378.1450000000004</v>
          </cell>
          <cell r="R204">
            <v>7378.1450000000004</v>
          </cell>
        </row>
        <row r="205">
          <cell r="G205">
            <v>332.68499999999995</v>
          </cell>
          <cell r="H205">
            <v>13229.555</v>
          </cell>
          <cell r="I205">
            <v>22522.235000000001</v>
          </cell>
          <cell r="J205">
            <v>31814.915000000001</v>
          </cell>
          <cell r="K205">
            <v>41107.595000000001</v>
          </cell>
          <cell r="L205">
            <v>50400.274999999994</v>
          </cell>
          <cell r="M205">
            <v>59692.955000000002</v>
          </cell>
          <cell r="N205">
            <v>68985.634999999995</v>
          </cell>
          <cell r="O205">
            <v>78278.315000000002</v>
          </cell>
          <cell r="P205">
            <v>87570.99500000001</v>
          </cell>
          <cell r="Q205">
            <v>96863.675000000003</v>
          </cell>
          <cell r="R205">
            <v>106156.355</v>
          </cell>
        </row>
        <row r="208">
          <cell r="G208">
            <v>45000</v>
          </cell>
          <cell r="H208">
            <v>45000</v>
          </cell>
          <cell r="I208">
            <v>45000</v>
          </cell>
          <cell r="J208">
            <v>45000</v>
          </cell>
          <cell r="K208">
            <v>45000</v>
          </cell>
          <cell r="L208">
            <v>45000</v>
          </cell>
          <cell r="M208">
            <v>45000</v>
          </cell>
          <cell r="N208">
            <v>45000</v>
          </cell>
          <cell r="O208">
            <v>45000</v>
          </cell>
          <cell r="P208">
            <v>45000</v>
          </cell>
          <cell r="Q208">
            <v>45000</v>
          </cell>
          <cell r="R208">
            <v>45000</v>
          </cell>
        </row>
        <row r="209">
          <cell r="G209">
            <v>171397.861</v>
          </cell>
          <cell r="H209">
            <v>180002.19</v>
          </cell>
          <cell r="I209">
            <v>170709.51</v>
          </cell>
          <cell r="J209">
            <v>161416.83000000002</v>
          </cell>
          <cell r="K209">
            <v>152124.15000000002</v>
          </cell>
          <cell r="L209">
            <v>142831.47</v>
          </cell>
          <cell r="M209">
            <v>133538.79</v>
          </cell>
          <cell r="N209">
            <v>124246.11000000002</v>
          </cell>
          <cell r="O209">
            <v>114953.43000000001</v>
          </cell>
          <cell r="P209">
            <v>105660.75</v>
          </cell>
          <cell r="Q209">
            <v>96368.07</v>
          </cell>
          <cell r="R209">
            <v>87075.390000000014</v>
          </cell>
        </row>
        <row r="210"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G212">
            <v>-332.68499999999995</v>
          </cell>
          <cell r="H212">
            <v>-7378.1450000000004</v>
          </cell>
          <cell r="I212">
            <v>-7378.1450000000004</v>
          </cell>
          <cell r="J212">
            <v>-7378.1450000000004</v>
          </cell>
          <cell r="K212">
            <v>-7378.1450000000004</v>
          </cell>
          <cell r="L212">
            <v>-7378.1450000000004</v>
          </cell>
          <cell r="M212">
            <v>-7378.1450000000004</v>
          </cell>
          <cell r="N212">
            <v>-7378.1450000000004</v>
          </cell>
          <cell r="O212">
            <v>-7378.1450000000004</v>
          </cell>
          <cell r="P212">
            <v>-7378.1450000000004</v>
          </cell>
          <cell r="Q212">
            <v>-7378.1450000000004</v>
          </cell>
          <cell r="R212">
            <v>-7378.1450000000004</v>
          </cell>
        </row>
        <row r="213">
          <cell r="G213">
            <v>216065.17600000001</v>
          </cell>
          <cell r="H213">
            <v>217624.04500000001</v>
          </cell>
          <cell r="I213">
            <v>208331.36500000002</v>
          </cell>
          <cell r="J213">
            <v>199038.68500000003</v>
          </cell>
          <cell r="K213">
            <v>189746.00500000003</v>
          </cell>
          <cell r="L213">
            <v>180453.32500000001</v>
          </cell>
          <cell r="M213">
            <v>171160.64500000002</v>
          </cell>
          <cell r="N213">
            <v>161867.96500000003</v>
          </cell>
          <cell r="O213">
            <v>152575.285</v>
          </cell>
          <cell r="P213">
            <v>143282.60500000001</v>
          </cell>
          <cell r="Q213">
            <v>133989.92500000002</v>
          </cell>
          <cell r="R213">
            <v>124697.24500000001</v>
          </cell>
        </row>
        <row r="217">
          <cell r="G217">
            <v>2006</v>
          </cell>
          <cell r="H217">
            <v>2007</v>
          </cell>
          <cell r="I217">
            <v>2008</v>
          </cell>
          <cell r="J217">
            <v>2009</v>
          </cell>
          <cell r="K217">
            <v>2010</v>
          </cell>
          <cell r="L217">
            <v>2011</v>
          </cell>
          <cell r="M217">
            <v>2012</v>
          </cell>
          <cell r="N217">
            <v>2013</v>
          </cell>
          <cell r="O217">
            <v>2014</v>
          </cell>
          <cell r="P217">
            <v>2015</v>
          </cell>
          <cell r="Q217">
            <v>2016</v>
          </cell>
          <cell r="R217">
            <v>2017</v>
          </cell>
        </row>
        <row r="218">
          <cell r="G218">
            <v>0</v>
          </cell>
          <cell r="H218">
            <v>1</v>
          </cell>
          <cell r="I218">
            <v>2</v>
          </cell>
          <cell r="J218">
            <v>3</v>
          </cell>
          <cell r="K218">
            <v>4</v>
          </cell>
          <cell r="L218">
            <v>5</v>
          </cell>
          <cell r="M218">
            <v>6</v>
          </cell>
          <cell r="N218">
            <v>7</v>
          </cell>
          <cell r="O218">
            <v>8</v>
          </cell>
          <cell r="P218">
            <v>9</v>
          </cell>
          <cell r="Q218">
            <v>10</v>
          </cell>
          <cell r="R218">
            <v>11</v>
          </cell>
        </row>
        <row r="221"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G222">
            <v>135307.75200000001</v>
          </cell>
          <cell r="H222">
            <v>14455.739000000001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G226">
            <v>135307.75200000001</v>
          </cell>
          <cell r="H226">
            <v>14455.739000000001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8">
          <cell r="G228">
            <v>0</v>
          </cell>
        </row>
        <row r="229">
          <cell r="G229">
            <v>26026.443000000014</v>
          </cell>
          <cell r="H229">
            <v>11979.10677</v>
          </cell>
        </row>
        <row r="230">
          <cell r="G230">
            <v>92833</v>
          </cell>
          <cell r="H230">
            <v>17603</v>
          </cell>
          <cell r="I230">
            <v>12564</v>
          </cell>
          <cell r="J230">
            <v>0</v>
          </cell>
        </row>
        <row r="231">
          <cell r="G231">
            <v>0</v>
          </cell>
        </row>
        <row r="232">
          <cell r="G232">
            <v>0</v>
          </cell>
          <cell r="H232">
            <v>0</v>
          </cell>
          <cell r="I232">
            <v>18000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G234">
            <v>118859.44300000001</v>
          </cell>
          <cell r="H234">
            <v>29582.106769999999</v>
          </cell>
          <cell r="I234">
            <v>12564</v>
          </cell>
        </row>
        <row r="235">
          <cell r="G235">
            <v>175.68600000000001</v>
          </cell>
          <cell r="H235">
            <v>1045.671</v>
          </cell>
          <cell r="I235">
            <v>67324.01221158402</v>
          </cell>
          <cell r="J235">
            <v>75099.057440155331</v>
          </cell>
          <cell r="K235">
            <v>82343.020447221134</v>
          </cell>
          <cell r="L235">
            <v>89358.869975243608</v>
          </cell>
          <cell r="M235">
            <v>97636.364404711552</v>
          </cell>
          <cell r="N235">
            <v>108398.14674140341</v>
          </cell>
          <cell r="O235">
            <v>119358.05936033047</v>
          </cell>
          <cell r="P235">
            <v>128863.59949414272</v>
          </cell>
          <cell r="Q235">
            <v>0</v>
          </cell>
          <cell r="R235">
            <v>0</v>
          </cell>
        </row>
        <row r="236"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G239">
            <v>44695.061999999998</v>
          </cell>
          <cell r="H239">
            <v>163554.505</v>
          </cell>
          <cell r="I239">
            <v>186854.61177000002</v>
          </cell>
          <cell r="J239">
            <v>259200.61177000002</v>
          </cell>
          <cell r="K239">
            <v>253200.61177000002</v>
          </cell>
          <cell r="L239">
            <v>244700.61177000002</v>
          </cell>
          <cell r="M239">
            <v>233700.61177000002</v>
          </cell>
          <cell r="N239">
            <v>221800.61177000002</v>
          </cell>
          <cell r="O239">
            <v>209800.61177000002</v>
          </cell>
          <cell r="P239">
            <v>196800.61177000002</v>
          </cell>
          <cell r="Q239">
            <v>182600.61177000002</v>
          </cell>
          <cell r="R239">
            <v>82700.611770000018</v>
          </cell>
        </row>
        <row r="240">
          <cell r="G240">
            <v>26026.443000000014</v>
          </cell>
          <cell r="H240">
            <v>11979.10677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G242">
            <v>92833</v>
          </cell>
          <cell r="H242">
            <v>11321</v>
          </cell>
          <cell r="I242">
            <v>-104154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G244">
            <v>0</v>
          </cell>
          <cell r="H244">
            <v>0</v>
          </cell>
          <cell r="I244">
            <v>176500</v>
          </cell>
          <cell r="J244">
            <v>-6000</v>
          </cell>
          <cell r="K244">
            <v>-8500</v>
          </cell>
          <cell r="L244">
            <v>-11000</v>
          </cell>
          <cell r="M244">
            <v>-11900</v>
          </cell>
          <cell r="N244">
            <v>-12000</v>
          </cell>
          <cell r="O244">
            <v>-13000</v>
          </cell>
          <cell r="P244">
            <v>-14200</v>
          </cell>
          <cell r="Q244">
            <v>-99900</v>
          </cell>
          <cell r="R244">
            <v>0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G246">
            <v>163554.505</v>
          </cell>
          <cell r="H246">
            <v>186854.61177000002</v>
          </cell>
          <cell r="I246">
            <v>259200.61177000002</v>
          </cell>
          <cell r="J246">
            <v>253200.61177000002</v>
          </cell>
          <cell r="K246">
            <v>244700.61177000002</v>
          </cell>
          <cell r="L246">
            <v>233700.61177000002</v>
          </cell>
          <cell r="M246">
            <v>221800.61177000002</v>
          </cell>
          <cell r="N246">
            <v>209800.61177000002</v>
          </cell>
          <cell r="O246">
            <v>196800.61177000002</v>
          </cell>
          <cell r="P246">
            <v>182600.61177000002</v>
          </cell>
          <cell r="Q246">
            <v>82700.611770000018</v>
          </cell>
          <cell r="R246">
            <v>82700.611770000018</v>
          </cell>
        </row>
        <row r="249">
          <cell r="I249">
            <v>5789.0428239000012</v>
          </cell>
          <cell r="J249">
            <v>5789.0428239000012</v>
          </cell>
          <cell r="K249">
            <v>5789.0428239000012</v>
          </cell>
          <cell r="L249">
            <v>5789.0428239000012</v>
          </cell>
          <cell r="M249">
            <v>5789.0428239000012</v>
          </cell>
          <cell r="N249">
            <v>5789.0428239000012</v>
          </cell>
          <cell r="O249">
            <v>5789.0428239000012</v>
          </cell>
          <cell r="P249">
            <v>5789.0428239000012</v>
          </cell>
          <cell r="Q249">
            <v>5789.0428239000012</v>
          </cell>
          <cell r="R249">
            <v>5789.0428239000012</v>
          </cell>
        </row>
        <row r="250">
          <cell r="I250">
            <v>130.1391625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I251">
            <v>2652.4608374999998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I253">
            <v>4044.7916666666661</v>
          </cell>
          <cell r="J253">
            <v>11928.124999999998</v>
          </cell>
          <cell r="K253">
            <v>11429.687499999998</v>
          </cell>
          <cell r="L253">
            <v>10759.374999999998</v>
          </cell>
          <cell r="M253">
            <v>9972.1874999999982</v>
          </cell>
          <cell r="N253">
            <v>9150.6249999999982</v>
          </cell>
          <cell r="O253">
            <v>8291.2499999999982</v>
          </cell>
          <cell r="P253">
            <v>7356.2499999999991</v>
          </cell>
          <cell r="Q253">
            <v>3506.90625</v>
          </cell>
          <cell r="R253">
            <v>0</v>
          </cell>
        </row>
        <row r="254"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G255">
            <v>3023.3429999999998</v>
          </cell>
          <cell r="H255">
            <v>12963.216</v>
          </cell>
          <cell r="I255">
            <v>12616.434490566668</v>
          </cell>
          <cell r="J255">
            <v>17717.167823899999</v>
          </cell>
          <cell r="K255">
            <v>17218.730323899999</v>
          </cell>
          <cell r="L255">
            <v>16548.417823899999</v>
          </cell>
          <cell r="M255">
            <v>15761.230323899999</v>
          </cell>
          <cell r="N255">
            <v>14939.667823899999</v>
          </cell>
          <cell r="O255">
            <v>14080.292823899999</v>
          </cell>
          <cell r="P255">
            <v>13145.292823899999</v>
          </cell>
          <cell r="Q255">
            <v>9295.9490739000012</v>
          </cell>
          <cell r="R255">
            <v>5789.0428239000012</v>
          </cell>
        </row>
        <row r="260">
          <cell r="G260">
            <v>2006</v>
          </cell>
          <cell r="H260">
            <v>2007</v>
          </cell>
          <cell r="I260">
            <v>2008</v>
          </cell>
          <cell r="J260">
            <v>2009</v>
          </cell>
          <cell r="K260">
            <v>2010</v>
          </cell>
          <cell r="L260">
            <v>2011</v>
          </cell>
          <cell r="M260">
            <v>2012</v>
          </cell>
          <cell r="N260">
            <v>2013</v>
          </cell>
          <cell r="O260">
            <v>2014</v>
          </cell>
          <cell r="P260">
            <v>2015</v>
          </cell>
          <cell r="Q260">
            <v>2016</v>
          </cell>
          <cell r="R260">
            <v>2017</v>
          </cell>
        </row>
        <row r="261">
          <cell r="G261">
            <v>0</v>
          </cell>
          <cell r="H261">
            <v>1</v>
          </cell>
          <cell r="I261">
            <v>2</v>
          </cell>
          <cell r="J261">
            <v>3</v>
          </cell>
          <cell r="K261">
            <v>4</v>
          </cell>
          <cell r="L261">
            <v>5</v>
          </cell>
          <cell r="M261">
            <v>6</v>
          </cell>
          <cell r="N261">
            <v>7</v>
          </cell>
          <cell r="O261">
            <v>8</v>
          </cell>
          <cell r="P261">
            <v>9</v>
          </cell>
          <cell r="Q261">
            <v>10</v>
          </cell>
          <cell r="R261">
            <v>11</v>
          </cell>
        </row>
        <row r="262">
          <cell r="G262">
            <v>-11753.438</v>
          </cell>
          <cell r="H262">
            <v>9735.6890000000076</v>
          </cell>
          <cell r="I262">
            <v>13790.758889108358</v>
          </cell>
          <cell r="J262">
            <v>17803.925510533452</v>
          </cell>
          <cell r="K262">
            <v>19405.479237126674</v>
          </cell>
          <cell r="L262">
            <v>21083.881883217473</v>
          </cell>
          <cell r="M262">
            <v>22846.182732862944</v>
          </cell>
          <cell r="N262">
            <v>24710.683811039919</v>
          </cell>
          <cell r="O262">
            <v>26690.469080989671</v>
          </cell>
          <cell r="P262">
            <v>28765.636535003629</v>
          </cell>
          <cell r="Q262">
            <v>30931.552537010029</v>
          </cell>
          <cell r="R262">
            <v>32448.171973457997</v>
          </cell>
        </row>
        <row r="263"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-9279.4657611030088</v>
          </cell>
          <cell r="R263">
            <v>-9734.4515920373979</v>
          </cell>
        </row>
        <row r="264">
          <cell r="G264">
            <v>285.75599999999997</v>
          </cell>
          <cell r="H264">
            <v>12896.87</v>
          </cell>
          <cell r="I264">
            <v>9292.68</v>
          </cell>
          <cell r="J264">
            <v>9292.68</v>
          </cell>
          <cell r="K264">
            <v>9292.68</v>
          </cell>
          <cell r="L264">
            <v>9292.68</v>
          </cell>
          <cell r="M264">
            <v>9292.68</v>
          </cell>
          <cell r="N264">
            <v>9292.68</v>
          </cell>
          <cell r="O264">
            <v>9292.68</v>
          </cell>
          <cell r="P264">
            <v>9292.68</v>
          </cell>
          <cell r="Q264">
            <v>9292.68</v>
          </cell>
          <cell r="R264">
            <v>9292.68</v>
          </cell>
        </row>
        <row r="265">
          <cell r="G265">
            <v>0</v>
          </cell>
          <cell r="H265">
            <v>0</v>
          </cell>
          <cell r="I265">
            <v>-940.64187343200012</v>
          </cell>
          <cell r="J265">
            <v>-1059.0047301767172</v>
          </cell>
          <cell r="K265">
            <v>-1391.0459195114395</v>
          </cell>
          <cell r="L265">
            <v>-1461.470468020776</v>
          </cell>
          <cell r="M265">
            <v>-1842.322399257876</v>
          </cell>
          <cell r="N265">
            <v>-1935.5813844999821</v>
          </cell>
          <cell r="O265">
            <v>-2034.124442959918</v>
          </cell>
          <cell r="P265">
            <v>-2137.4926666924707</v>
          </cell>
          <cell r="Q265">
            <v>-2245.4285911768338</v>
          </cell>
          <cell r="R265">
            <v>-2334.1372838402822</v>
          </cell>
        </row>
        <row r="266">
          <cell r="G266">
            <v>30445.148999999994</v>
          </cell>
          <cell r="H266">
            <v>-13390.725769999994</v>
          </cell>
          <cell r="I266">
            <v>-11235.591313525696</v>
          </cell>
          <cell r="J266">
            <v>5454.6122721145748</v>
          </cell>
          <cell r="K266">
            <v>5655.5800133505654</v>
          </cell>
          <cell r="L266">
            <v>5649.175936725771</v>
          </cell>
          <cell r="M266">
            <v>5642.1844197628816</v>
          </cell>
          <cell r="N266">
            <v>5633.66773405192</v>
          </cell>
          <cell r="O266">
            <v>5624.0607180708612</v>
          </cell>
          <cell r="P266">
            <v>5616.112202732169</v>
          </cell>
          <cell r="Q266">
            <v>5608.5498237328065</v>
          </cell>
          <cell r="R266">
            <v>5662.6578708626694</v>
          </cell>
        </row>
        <row r="268">
          <cell r="G268">
            <v>18977.466999999993</v>
          </cell>
          <cell r="H268">
            <v>9241.8332300000147</v>
          </cell>
          <cell r="I268">
            <v>10907.205702150663</v>
          </cell>
          <cell r="J268">
            <v>31492.213052471307</v>
          </cell>
          <cell r="K268">
            <v>32962.693330965805</v>
          </cell>
          <cell r="L268">
            <v>34564.26735192247</v>
          </cell>
          <cell r="M268">
            <v>35938.724753367947</v>
          </cell>
          <cell r="N268">
            <v>37701.450160591856</v>
          </cell>
          <cell r="O268">
            <v>39573.085356100615</v>
          </cell>
          <cell r="P268">
            <v>41536.936071043325</v>
          </cell>
          <cell r="Q268">
            <v>34307.888008462993</v>
          </cell>
          <cell r="R268">
            <v>35334.920968442988</v>
          </cell>
        </row>
        <row r="269"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519631.19071239687</v>
          </cell>
          <cell r="R269">
            <v>0</v>
          </cell>
        </row>
        <row r="270"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3">
          <cell r="G273">
            <v>18977.466999999993</v>
          </cell>
          <cell r="H273">
            <v>9241.8332300000147</v>
          </cell>
          <cell r="I273">
            <v>10907.205702150663</v>
          </cell>
          <cell r="J273">
            <v>31492.213052471307</v>
          </cell>
          <cell r="K273">
            <v>32962.693330965805</v>
          </cell>
          <cell r="L273">
            <v>34564.26735192247</v>
          </cell>
          <cell r="M273">
            <v>35938.724753367947</v>
          </cell>
          <cell r="N273">
            <v>37701.450160591856</v>
          </cell>
          <cell r="O273">
            <v>39573.085356100615</v>
          </cell>
          <cell r="P273">
            <v>41536.936071043325</v>
          </cell>
          <cell r="Q273">
            <v>553939.07872085983</v>
          </cell>
          <cell r="R273">
            <v>35334.920968442988</v>
          </cell>
        </row>
        <row r="274">
          <cell r="G274">
            <v>-118859.44300000001</v>
          </cell>
          <cell r="H274">
            <v>-29582.106769999999</v>
          </cell>
          <cell r="I274">
            <v>-12564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9">
          <cell r="G279">
            <v>-99881.976000000024</v>
          </cell>
          <cell r="H279">
            <v>-20340.273539999984</v>
          </cell>
          <cell r="I279">
            <v>-1656.7942978493375</v>
          </cell>
          <cell r="J279">
            <v>31492.213052471307</v>
          </cell>
          <cell r="K279">
            <v>32962.693330965805</v>
          </cell>
          <cell r="L279">
            <v>34564.26735192247</v>
          </cell>
          <cell r="M279">
            <v>35938.724753367947</v>
          </cell>
          <cell r="N279">
            <v>37701.450160591856</v>
          </cell>
          <cell r="O279">
            <v>39573.085356100615</v>
          </cell>
          <cell r="P279">
            <v>41536.936071043325</v>
          </cell>
          <cell r="Q279">
            <v>553939.07872085983</v>
          </cell>
          <cell r="R279">
            <v>0</v>
          </cell>
        </row>
        <row r="283">
          <cell r="G283">
            <v>0.15124311365794355</v>
          </cell>
        </row>
        <row r="284">
          <cell r="G284">
            <v>6.4934092533340317</v>
          </cell>
        </row>
        <row r="285">
          <cell r="G285">
            <v>367393.7100994495</v>
          </cell>
        </row>
        <row r="286">
          <cell r="G286">
            <v>245598.45734160236</v>
          </cell>
        </row>
        <row r="288"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22846.182732862944</v>
          </cell>
          <cell r="N288">
            <v>24710.683811039919</v>
          </cell>
          <cell r="O288">
            <v>26690.469080989671</v>
          </cell>
          <cell r="P288">
            <v>28765.636535003629</v>
          </cell>
          <cell r="Q288">
            <v>30931.552537010029</v>
          </cell>
          <cell r="R288">
            <v>32448.171973457997</v>
          </cell>
        </row>
        <row r="289"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-9279.4657611030088</v>
          </cell>
          <cell r="R289">
            <v>-9734.4515920373979</v>
          </cell>
        </row>
        <row r="290"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9292.68</v>
          </cell>
          <cell r="N290">
            <v>9292.68</v>
          </cell>
          <cell r="O290">
            <v>9292.68</v>
          </cell>
          <cell r="P290">
            <v>9292.68</v>
          </cell>
          <cell r="Q290">
            <v>9292.68</v>
          </cell>
          <cell r="R290">
            <v>9292.68</v>
          </cell>
        </row>
        <row r="291"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-1842.322399257876</v>
          </cell>
          <cell r="N291">
            <v>-1935.5813844999821</v>
          </cell>
          <cell r="O291">
            <v>-2034.124442959918</v>
          </cell>
          <cell r="P291">
            <v>-2137.4926666924707</v>
          </cell>
          <cell r="Q291">
            <v>-2245.4285911768338</v>
          </cell>
          <cell r="R291">
            <v>-2334.1372838402822</v>
          </cell>
        </row>
        <row r="292"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5642.1844197628816</v>
          </cell>
          <cell r="N292">
            <v>5633.66773405192</v>
          </cell>
          <cell r="O292">
            <v>5624.0607180708612</v>
          </cell>
          <cell r="P292">
            <v>5616.112202732169</v>
          </cell>
          <cell r="Q292">
            <v>5608.5498237328065</v>
          </cell>
          <cell r="R292">
            <v>5662.6578708626694</v>
          </cell>
        </row>
        <row r="294"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35938.724753367947</v>
          </cell>
          <cell r="N294">
            <v>37701.450160591856</v>
          </cell>
          <cell r="O294">
            <v>39573.085356100615</v>
          </cell>
          <cell r="P294">
            <v>41536.936071043325</v>
          </cell>
          <cell r="Q294">
            <v>34307.888008462993</v>
          </cell>
          <cell r="R294">
            <v>35334.920968442988</v>
          </cell>
        </row>
        <row r="295"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519631.19071239687</v>
          </cell>
          <cell r="R295">
            <v>0</v>
          </cell>
        </row>
        <row r="296"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299"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35938.724753367947</v>
          </cell>
          <cell r="N299">
            <v>37701.450160591856</v>
          </cell>
          <cell r="O299">
            <v>39573.085356100615</v>
          </cell>
          <cell r="P299">
            <v>41536.936071043325</v>
          </cell>
          <cell r="Q299">
            <v>553939.07872085983</v>
          </cell>
          <cell r="R299">
            <v>35334.920968442988</v>
          </cell>
        </row>
        <row r="301">
          <cell r="G301">
            <v>507371.34642910451</v>
          </cell>
        </row>
        <row r="304">
          <cell r="G304">
            <v>2006</v>
          </cell>
          <cell r="H304">
            <v>2007</v>
          </cell>
          <cell r="I304">
            <v>2008</v>
          </cell>
          <cell r="J304">
            <v>2009</v>
          </cell>
          <cell r="K304">
            <v>2010</v>
          </cell>
          <cell r="L304">
            <v>2011</v>
          </cell>
          <cell r="M304">
            <v>2012</v>
          </cell>
          <cell r="N304">
            <v>2013</v>
          </cell>
          <cell r="O304">
            <v>2014</v>
          </cell>
          <cell r="P304">
            <v>2015</v>
          </cell>
          <cell r="Q304">
            <v>2016</v>
          </cell>
          <cell r="R304">
            <v>2017</v>
          </cell>
        </row>
        <row r="305">
          <cell r="C305" t="str">
            <v>Value to Equity</v>
          </cell>
          <cell r="G305">
            <v>0</v>
          </cell>
          <cell r="H305">
            <v>1</v>
          </cell>
          <cell r="I305">
            <v>2</v>
          </cell>
          <cell r="J305">
            <v>3</v>
          </cell>
          <cell r="K305">
            <v>4</v>
          </cell>
          <cell r="L305">
            <v>5</v>
          </cell>
          <cell r="M305">
            <v>6</v>
          </cell>
          <cell r="N305">
            <v>7</v>
          </cell>
          <cell r="O305">
            <v>8</v>
          </cell>
          <cell r="P305">
            <v>9</v>
          </cell>
          <cell r="Q305">
            <v>10</v>
          </cell>
          <cell r="R305">
            <v>11</v>
          </cell>
        </row>
        <row r="306">
          <cell r="C306" t="str">
            <v>Net profit</v>
          </cell>
          <cell r="F306">
            <v>-4591.4639999999999</v>
          </cell>
          <cell r="G306">
            <v>-14776.780999999999</v>
          </cell>
          <cell r="H306">
            <v>-7480.5269999999928</v>
          </cell>
          <cell r="I306">
            <v>174.32439854169024</v>
          </cell>
          <cell r="J306">
            <v>86.757686633452977</v>
          </cell>
          <cell r="K306">
            <v>2186.7489132266746</v>
          </cell>
          <cell r="L306">
            <v>4535.4640593174736</v>
          </cell>
          <cell r="M306">
            <v>7084.9524089629449</v>
          </cell>
          <cell r="N306">
            <v>9771.0159871399192</v>
          </cell>
          <cell r="O306">
            <v>11077.29634381612</v>
          </cell>
          <cell r="P306">
            <v>10934.240597772539</v>
          </cell>
          <cell r="Q306">
            <v>15144.922424177019</v>
          </cell>
          <cell r="R306">
            <v>18661.390404690595</v>
          </cell>
        </row>
        <row r="307">
          <cell r="C307" t="str">
            <v>Add: Interest on Shareholder Loans</v>
          </cell>
          <cell r="F307">
            <v>0</v>
          </cell>
          <cell r="G307">
            <v>0</v>
          </cell>
          <cell r="H307">
            <v>0</v>
          </cell>
          <cell r="I307">
            <v>5789.0428239000012</v>
          </cell>
          <cell r="J307">
            <v>5789.0428239000012</v>
          </cell>
          <cell r="K307">
            <v>5789.0428239000012</v>
          </cell>
          <cell r="L307">
            <v>5789.0428239000012</v>
          </cell>
          <cell r="M307">
            <v>5789.0428239000012</v>
          </cell>
          <cell r="N307">
            <v>5789.0428239000012</v>
          </cell>
          <cell r="O307">
            <v>5789.0428239000012</v>
          </cell>
          <cell r="P307">
            <v>5789.0428239000012</v>
          </cell>
          <cell r="Q307">
            <v>5789.0428239000012</v>
          </cell>
          <cell r="R307">
            <v>5789.0428239000012</v>
          </cell>
        </row>
        <row r="308">
          <cell r="C308" t="str">
            <v>Add: BAM Fee</v>
          </cell>
          <cell r="F308">
            <v>4574.5520000000006</v>
          </cell>
          <cell r="G308">
            <v>11472.83</v>
          </cell>
          <cell r="H308">
            <v>20400.632999999994</v>
          </cell>
          <cell r="I308">
            <v>1440</v>
          </cell>
          <cell r="J308">
            <v>1475.9999999999998</v>
          </cell>
          <cell r="K308">
            <v>1512.8999999999996</v>
          </cell>
          <cell r="L308">
            <v>1550.7224999999994</v>
          </cell>
          <cell r="M308">
            <v>1589.4905624999992</v>
          </cell>
          <cell r="N308">
            <v>1629.2278265624991</v>
          </cell>
          <cell r="O308">
            <v>1669.9585222265614</v>
          </cell>
          <cell r="P308">
            <v>1711.7074852822252</v>
          </cell>
          <cell r="Q308">
            <v>1754.5001724142808</v>
          </cell>
          <cell r="R308">
            <v>1798.3626767246376</v>
          </cell>
        </row>
        <row r="309">
          <cell r="C309" t="str">
            <v>Add: Interest - Refinance 1</v>
          </cell>
          <cell r="F309">
            <v>0</v>
          </cell>
          <cell r="G309">
            <v>0</v>
          </cell>
          <cell r="H309">
            <v>0</v>
          </cell>
          <cell r="I309">
            <v>4044.7916666666661</v>
          </cell>
          <cell r="J309">
            <v>11928.124999999998</v>
          </cell>
          <cell r="K309">
            <v>11429.687499999998</v>
          </cell>
          <cell r="L309">
            <v>10759.374999999998</v>
          </cell>
          <cell r="M309">
            <v>9972.1874999999982</v>
          </cell>
          <cell r="N309">
            <v>9150.6249999999982</v>
          </cell>
          <cell r="O309">
            <v>8291.2499999999982</v>
          </cell>
          <cell r="P309">
            <v>7356.2499999999991</v>
          </cell>
          <cell r="Q309">
            <v>3506.90625</v>
          </cell>
          <cell r="R309">
            <v>0</v>
          </cell>
        </row>
        <row r="310">
          <cell r="C310" t="str">
            <v>Add: Interest - Refinance 2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C311" t="str">
            <v>Add: Depreciation</v>
          </cell>
          <cell r="F311">
            <v>35.356000000000002</v>
          </cell>
          <cell r="G311">
            <v>285.75599999999997</v>
          </cell>
          <cell r="H311">
            <v>12896.87</v>
          </cell>
          <cell r="I311">
            <v>9292.68</v>
          </cell>
          <cell r="J311">
            <v>9292.68</v>
          </cell>
          <cell r="K311">
            <v>9292.68</v>
          </cell>
          <cell r="L311">
            <v>9292.68</v>
          </cell>
          <cell r="M311">
            <v>9292.68</v>
          </cell>
          <cell r="N311">
            <v>9292.68</v>
          </cell>
          <cell r="O311">
            <v>9292.68</v>
          </cell>
          <cell r="P311">
            <v>9292.68</v>
          </cell>
          <cell r="Q311">
            <v>9292.68</v>
          </cell>
          <cell r="R311">
            <v>9292.68</v>
          </cell>
        </row>
        <row r="312">
          <cell r="C312" t="str">
            <v>Less: CAPEX</v>
          </cell>
          <cell r="F312">
            <v>0</v>
          </cell>
          <cell r="G312">
            <v>0</v>
          </cell>
          <cell r="H312">
            <v>0</v>
          </cell>
          <cell r="I312">
            <v>-940.64187343200012</v>
          </cell>
          <cell r="J312">
            <v>-1059.0047301767172</v>
          </cell>
          <cell r="K312">
            <v>-1391.0459195114395</v>
          </cell>
          <cell r="L312">
            <v>-1461.470468020776</v>
          </cell>
          <cell r="M312">
            <v>-1842.322399257876</v>
          </cell>
          <cell r="N312">
            <v>-1935.5813844999821</v>
          </cell>
          <cell r="O312">
            <v>-2034.124442959918</v>
          </cell>
          <cell r="P312">
            <v>-2137.4926666924707</v>
          </cell>
          <cell r="Q312">
            <v>-2245.4285911768338</v>
          </cell>
          <cell r="R312">
            <v>-2334.1372838402822</v>
          </cell>
        </row>
        <row r="313">
          <cell r="C313" t="str">
            <v>Net change in working capital</v>
          </cell>
          <cell r="F313">
            <v>4970.3730000000005</v>
          </cell>
          <cell r="G313">
            <v>30445.148999999994</v>
          </cell>
          <cell r="H313">
            <v>-13390.725769999994</v>
          </cell>
          <cell r="I313">
            <v>-11235.591313525696</v>
          </cell>
          <cell r="J313">
            <v>5454.6122721145748</v>
          </cell>
          <cell r="K313">
            <v>5655.5800133505654</v>
          </cell>
          <cell r="L313">
            <v>5649.175936725771</v>
          </cell>
          <cell r="M313">
            <v>5642.1844197628816</v>
          </cell>
          <cell r="N313">
            <v>5633.66773405192</v>
          </cell>
          <cell r="O313">
            <v>5624.0607180708612</v>
          </cell>
          <cell r="P313">
            <v>5616.112202732169</v>
          </cell>
          <cell r="Q313">
            <v>5608.5498237328065</v>
          </cell>
          <cell r="R313">
            <v>5662.6578708626694</v>
          </cell>
        </row>
        <row r="315">
          <cell r="C315" t="str">
            <v>Free cash flow</v>
          </cell>
          <cell r="F315">
            <v>4988.8170000000009</v>
          </cell>
          <cell r="G315">
            <v>27426.953999999994</v>
          </cell>
          <cell r="H315">
            <v>12426.250230000009</v>
          </cell>
          <cell r="I315">
            <v>8564.605702150664</v>
          </cell>
          <cell r="J315">
            <v>32968.213052471307</v>
          </cell>
          <cell r="K315">
            <v>34475.593330965799</v>
          </cell>
          <cell r="L315">
            <v>36114.989851922466</v>
          </cell>
          <cell r="M315">
            <v>37528.215315867958</v>
          </cell>
          <cell r="N315">
            <v>39330.677987154355</v>
          </cell>
          <cell r="O315">
            <v>39710.163965053624</v>
          </cell>
          <cell r="P315">
            <v>38562.540442994461</v>
          </cell>
          <cell r="Q315">
            <v>38851.172903047278</v>
          </cell>
          <cell r="R315">
            <v>38869.996492337625</v>
          </cell>
        </row>
        <row r="317">
          <cell r="C317" t="str">
            <v>Terminal value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519631.19071239687</v>
          </cell>
          <cell r="R317">
            <v>0</v>
          </cell>
        </row>
        <row r="318">
          <cell r="C318" t="str">
            <v>Less: Commission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C319" t="str">
            <v>Less: Tax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1">
          <cell r="C321" t="str">
            <v>FCF + terminal value</v>
          </cell>
          <cell r="F321">
            <v>4988.8170000000009</v>
          </cell>
          <cell r="G321">
            <v>27426.953999999994</v>
          </cell>
          <cell r="H321">
            <v>12426.250230000009</v>
          </cell>
          <cell r="I321">
            <v>8564.605702150664</v>
          </cell>
          <cell r="J321">
            <v>32968.213052471307</v>
          </cell>
          <cell r="K321">
            <v>34475.593330965799</v>
          </cell>
          <cell r="L321">
            <v>36114.989851922466</v>
          </cell>
          <cell r="M321">
            <v>37528.215315867958</v>
          </cell>
          <cell r="N321">
            <v>39330.677987154355</v>
          </cell>
          <cell r="O321">
            <v>39710.163965053624</v>
          </cell>
          <cell r="P321">
            <v>38562.540442994461</v>
          </cell>
          <cell r="Q321">
            <v>558482.36361544416</v>
          </cell>
          <cell r="R321">
            <v>0</v>
          </cell>
        </row>
        <row r="323">
          <cell r="C323" t="str">
            <v>Equity</v>
          </cell>
          <cell r="F323">
            <v>-25000</v>
          </cell>
          <cell r="G323">
            <v>0</v>
          </cell>
        </row>
        <row r="324">
          <cell r="C324" t="str">
            <v>Shareholder loans</v>
          </cell>
          <cell r="F324">
            <v>22075.814999999995</v>
          </cell>
          <cell r="G324">
            <v>-26026.443000000014</v>
          </cell>
        </row>
        <row r="325">
          <cell r="C325" t="str">
            <v>DD costs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</row>
        <row r="326">
          <cell r="C326" t="str">
            <v>Closing costs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</row>
        <row r="327">
          <cell r="C327" t="str">
            <v>Total investments</v>
          </cell>
          <cell r="F327">
            <v>-2924.1850000000049</v>
          </cell>
          <cell r="G327">
            <v>-26026.443000000014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9">
          <cell r="C329" t="str">
            <v>Debt repayment - Senior debt</v>
          </cell>
          <cell r="F329">
            <v>0</v>
          </cell>
          <cell r="G329">
            <v>0</v>
          </cell>
          <cell r="H329">
            <v>-6282</v>
          </cell>
          <cell r="I329">
            <v>-12564</v>
          </cell>
          <cell r="J329">
            <v>-12964</v>
          </cell>
          <cell r="K329">
            <v>-13764</v>
          </cell>
          <cell r="L329">
            <v>-14164</v>
          </cell>
          <cell r="M329">
            <v>-14964</v>
          </cell>
          <cell r="N329">
            <v>-15364</v>
          </cell>
          <cell r="O329">
            <v>-16164</v>
          </cell>
          <cell r="P329">
            <v>-16770</v>
          </cell>
          <cell r="Q329">
            <v>0</v>
          </cell>
          <cell r="R329">
            <v>0</v>
          </cell>
        </row>
        <row r="330">
          <cell r="C330" t="str">
            <v>Debt repayment - Mezz</v>
          </cell>
        </row>
        <row r="332">
          <cell r="C332" t="str">
            <v>FCF (before investment after repayment)</v>
          </cell>
          <cell r="F332">
            <v>4988.8170000000009</v>
          </cell>
          <cell r="G332">
            <v>27426.953999999994</v>
          </cell>
          <cell r="H332">
            <v>6144.2502300000087</v>
          </cell>
          <cell r="I332">
            <v>-3999.394297849336</v>
          </cell>
          <cell r="J332">
            <v>20004.213052471307</v>
          </cell>
          <cell r="K332">
            <v>20711.593330965799</v>
          </cell>
          <cell r="L332">
            <v>21950.989851922466</v>
          </cell>
          <cell r="M332">
            <v>22564.215315867958</v>
          </cell>
          <cell r="N332">
            <v>23966.677987154355</v>
          </cell>
          <cell r="O332">
            <v>23546.163965053624</v>
          </cell>
          <cell r="P332">
            <v>21792.540442994461</v>
          </cell>
          <cell r="Q332">
            <v>558482.36361544416</v>
          </cell>
          <cell r="R332">
            <v>0</v>
          </cell>
        </row>
        <row r="333">
          <cell r="C333" t="str">
            <v>Cash on exit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210871.76169254238</v>
          </cell>
          <cell r="R333">
            <v>0</v>
          </cell>
        </row>
        <row r="334">
          <cell r="C334" t="str">
            <v>FCF (before investment after net debt)</v>
          </cell>
          <cell r="F334">
            <v>4988.8170000000009</v>
          </cell>
          <cell r="G334">
            <v>27426.953999999994</v>
          </cell>
          <cell r="H334">
            <v>6144.2502300000087</v>
          </cell>
          <cell r="I334">
            <v>-3999.394297849336</v>
          </cell>
          <cell r="J334">
            <v>20004.213052471307</v>
          </cell>
          <cell r="K334">
            <v>20711.593330965799</v>
          </cell>
          <cell r="L334">
            <v>21950.989851922466</v>
          </cell>
          <cell r="M334">
            <v>22564.215315867958</v>
          </cell>
          <cell r="N334">
            <v>23966.677987154355</v>
          </cell>
          <cell r="O334">
            <v>23546.163965053624</v>
          </cell>
          <cell r="P334">
            <v>21792.540442994461</v>
          </cell>
          <cell r="Q334">
            <v>769354.12530798651</v>
          </cell>
          <cell r="R334">
            <v>0</v>
          </cell>
        </row>
        <row r="335">
          <cell r="C335" t="str">
            <v>Net FCF</v>
          </cell>
          <cell r="F335">
            <v>2064.631999999996</v>
          </cell>
          <cell r="G335">
            <v>1400.5109999999804</v>
          </cell>
          <cell r="H335">
            <v>6144.2502300000087</v>
          </cell>
          <cell r="I335">
            <v>-3999.394297849336</v>
          </cell>
          <cell r="J335">
            <v>20004.213052471307</v>
          </cell>
          <cell r="K335">
            <v>20711.593330965799</v>
          </cell>
          <cell r="L335">
            <v>21950.989851922466</v>
          </cell>
          <cell r="M335">
            <v>22564.215315867958</v>
          </cell>
          <cell r="N335">
            <v>23966.677987154355</v>
          </cell>
          <cell r="O335">
            <v>23546.163965053624</v>
          </cell>
          <cell r="P335">
            <v>21792.540442994461</v>
          </cell>
          <cell r="Q335">
            <v>769354.12530798651</v>
          </cell>
          <cell r="R335">
            <v>0</v>
          </cell>
        </row>
        <row r="337">
          <cell r="C337" t="str">
            <v>Refinance 1 at completion</v>
          </cell>
        </row>
        <row r="338">
          <cell r="C338" t="str">
            <v>Refinance 2 at stabilize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Less: Interest - Refinance 1</v>
          </cell>
          <cell r="F339">
            <v>0</v>
          </cell>
          <cell r="G339">
            <v>0</v>
          </cell>
          <cell r="H339">
            <v>0</v>
          </cell>
          <cell r="I339">
            <v>-4044.7916666666661</v>
          </cell>
          <cell r="J339">
            <v>-11928.124999999998</v>
          </cell>
          <cell r="K339">
            <v>-11429.687499999998</v>
          </cell>
          <cell r="L339">
            <v>-10759.374999999998</v>
          </cell>
          <cell r="M339">
            <v>-9972.1874999999982</v>
          </cell>
          <cell r="N339">
            <v>-9150.6249999999982</v>
          </cell>
          <cell r="O339">
            <v>-8291.2499999999982</v>
          </cell>
          <cell r="P339">
            <v>-7356.2499999999991</v>
          </cell>
          <cell r="Q339">
            <v>-3506.90625</v>
          </cell>
          <cell r="R339">
            <v>0</v>
          </cell>
        </row>
        <row r="340">
          <cell r="C340" t="str">
            <v>Less: Interest - Refinance 2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Debt repayment - Refi 1</v>
          </cell>
          <cell r="F341">
            <v>0</v>
          </cell>
          <cell r="G341">
            <v>0</v>
          </cell>
          <cell r="H341">
            <v>0</v>
          </cell>
          <cell r="I341">
            <v>-3500</v>
          </cell>
          <cell r="J341">
            <v>-6000</v>
          </cell>
          <cell r="K341">
            <v>-8500</v>
          </cell>
          <cell r="L341">
            <v>-11000</v>
          </cell>
          <cell r="M341">
            <v>-11900</v>
          </cell>
          <cell r="N341">
            <v>-12000</v>
          </cell>
          <cell r="O341" t="str">
            <v xml:space="preserve"> </v>
          </cell>
          <cell r="P341">
            <v>-14200</v>
          </cell>
          <cell r="Q341">
            <v>-99900</v>
          </cell>
          <cell r="R341">
            <v>0</v>
          </cell>
        </row>
        <row r="342">
          <cell r="C342" t="str">
            <v>Debt repayment - Refi 2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Refi 1 - expenses</v>
          </cell>
          <cell r="F343">
            <v>0</v>
          </cell>
          <cell r="G343">
            <v>0</v>
          </cell>
          <cell r="H343">
            <v>0</v>
          </cell>
          <cell r="I343">
            <v>100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Monitoring fee</v>
          </cell>
          <cell r="F344">
            <v>0</v>
          </cell>
          <cell r="G344">
            <v>0</v>
          </cell>
          <cell r="H344">
            <v>0</v>
          </cell>
          <cell r="I344">
            <v>-117.58023417900002</v>
          </cell>
          <cell r="J344">
            <v>-132.37559127208965</v>
          </cell>
          <cell r="K344">
            <v>-139.10459195114393</v>
          </cell>
          <cell r="L344">
            <v>-146.1470468020776</v>
          </cell>
          <cell r="M344">
            <v>-153.526866604823</v>
          </cell>
          <cell r="N344">
            <v>-161.29844870833185</v>
          </cell>
          <cell r="O344">
            <v>-169.51037024665985</v>
          </cell>
          <cell r="P344">
            <v>-178.12438889103925</v>
          </cell>
          <cell r="Q344">
            <v>-187.11904926473616</v>
          </cell>
          <cell r="R344">
            <v>0</v>
          </cell>
        </row>
        <row r="345">
          <cell r="C345" t="str">
            <v>Refi 2 - expenses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7">
          <cell r="C347" t="str">
            <v>Net FCF after refinance</v>
          </cell>
          <cell r="F347">
            <v>4988.8170000000009</v>
          </cell>
          <cell r="G347">
            <v>27426.953999999994</v>
          </cell>
          <cell r="H347">
            <v>6144.2502300000087</v>
          </cell>
          <cell r="I347">
            <v>-10661.766198695002</v>
          </cell>
          <cell r="J347">
            <v>1943.7124611992185</v>
          </cell>
          <cell r="K347">
            <v>642.80123901465413</v>
          </cell>
          <cell r="L347">
            <v>45.467805120388221</v>
          </cell>
          <cell r="M347">
            <v>538.50094926313614</v>
          </cell>
          <cell r="N347">
            <v>2654.7545384460245</v>
          </cell>
          <cell r="O347">
            <v>15085.403594806965</v>
          </cell>
          <cell r="P347">
            <v>58.166054103421629</v>
          </cell>
          <cell r="Q347">
            <v>454888.33831617946</v>
          </cell>
          <cell r="R347">
            <v>0</v>
          </cell>
        </row>
        <row r="348">
          <cell r="C348" t="str">
            <v>Cash on exit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156664.32315087572</v>
          </cell>
          <cell r="R348">
            <v>0</v>
          </cell>
        </row>
        <row r="349">
          <cell r="C349" t="str">
            <v>FCF (before investment after net debt)</v>
          </cell>
          <cell r="F349">
            <v>4988.8170000000009</v>
          </cell>
          <cell r="G349">
            <v>27426.953999999994</v>
          </cell>
          <cell r="H349">
            <v>6144.2502300000087</v>
          </cell>
          <cell r="I349">
            <v>-10661.766198695002</v>
          </cell>
          <cell r="J349">
            <v>1943.7124611992185</v>
          </cell>
          <cell r="K349">
            <v>642.80123901465413</v>
          </cell>
          <cell r="L349">
            <v>45.467805120388221</v>
          </cell>
          <cell r="M349">
            <v>538.50094926313614</v>
          </cell>
          <cell r="N349">
            <v>2654.7545384460245</v>
          </cell>
          <cell r="O349">
            <v>15085.403594806965</v>
          </cell>
          <cell r="P349">
            <v>58.166054103421629</v>
          </cell>
          <cell r="Q349">
            <v>611552.66146705521</v>
          </cell>
          <cell r="R349">
            <v>0</v>
          </cell>
        </row>
        <row r="350">
          <cell r="C350" t="str">
            <v>Net FCF</v>
          </cell>
          <cell r="F350">
            <v>2064.631999999996</v>
          </cell>
          <cell r="G350">
            <v>1400.5109999999804</v>
          </cell>
          <cell r="H350">
            <v>6144.2502300000087</v>
          </cell>
          <cell r="I350">
            <v>-10661.766198695002</v>
          </cell>
          <cell r="J350">
            <v>1943.7124611992185</v>
          </cell>
          <cell r="K350">
            <v>642.80123901465413</v>
          </cell>
          <cell r="L350">
            <v>45.467805120388221</v>
          </cell>
          <cell r="M350">
            <v>538.50094926313614</v>
          </cell>
          <cell r="N350">
            <v>2654.7545384460245</v>
          </cell>
          <cell r="O350">
            <v>15085.403594806965</v>
          </cell>
          <cell r="P350">
            <v>58.166054103421629</v>
          </cell>
          <cell r="Q350">
            <v>611552.66146705521</v>
          </cell>
          <cell r="R350">
            <v>0</v>
          </cell>
        </row>
      </sheetData>
      <sheetData sheetId="7" refreshError="1"/>
      <sheetData sheetId="8">
        <row r="4">
          <cell r="F4">
            <v>2006</v>
          </cell>
        </row>
        <row r="21">
          <cell r="D21">
            <v>6</v>
          </cell>
        </row>
        <row r="24">
          <cell r="D24">
            <v>10</v>
          </cell>
        </row>
        <row r="25">
          <cell r="D25">
            <v>30.416666666666668</v>
          </cell>
        </row>
        <row r="29">
          <cell r="F29">
            <v>0</v>
          </cell>
          <cell r="G29">
            <v>1</v>
          </cell>
          <cell r="H29">
            <v>2</v>
          </cell>
          <cell r="I29">
            <v>3</v>
          </cell>
          <cell r="J29">
            <v>4</v>
          </cell>
          <cell r="K29">
            <v>5</v>
          </cell>
          <cell r="L29">
            <v>6</v>
          </cell>
          <cell r="M29">
            <v>7</v>
          </cell>
          <cell r="N29">
            <v>8</v>
          </cell>
          <cell r="O29">
            <v>9</v>
          </cell>
          <cell r="P29">
            <v>10</v>
          </cell>
          <cell r="Q29">
            <v>11</v>
          </cell>
        </row>
        <row r="30">
          <cell r="C30" t="str">
            <v>A. Revenues</v>
          </cell>
          <cell r="F30">
            <v>2006</v>
          </cell>
          <cell r="G30">
            <v>2007</v>
          </cell>
          <cell r="H30">
            <v>2008</v>
          </cell>
          <cell r="I30">
            <v>2009</v>
          </cell>
          <cell r="J30">
            <v>2010</v>
          </cell>
          <cell r="K30">
            <v>2011</v>
          </cell>
          <cell r="L30">
            <v>2012</v>
          </cell>
          <cell r="M30">
            <v>2013</v>
          </cell>
          <cell r="N30">
            <v>2014</v>
          </cell>
          <cell r="O30">
            <v>2015</v>
          </cell>
          <cell r="P30">
            <v>2016</v>
          </cell>
          <cell r="Q30">
            <v>2017</v>
          </cell>
        </row>
        <row r="31">
          <cell r="C31" t="str">
            <v>A1. Room revenues</v>
          </cell>
        </row>
        <row r="32">
          <cell r="C32" t="str">
            <v>No. of keys</v>
          </cell>
          <cell r="F32">
            <v>112</v>
          </cell>
          <cell r="G32">
            <v>112</v>
          </cell>
          <cell r="H32">
            <v>112</v>
          </cell>
          <cell r="I32">
            <v>112</v>
          </cell>
          <cell r="J32">
            <v>112</v>
          </cell>
          <cell r="K32">
            <v>112</v>
          </cell>
          <cell r="L32">
            <v>112</v>
          </cell>
          <cell r="M32">
            <v>112</v>
          </cell>
          <cell r="N32">
            <v>112</v>
          </cell>
          <cell r="O32">
            <v>112</v>
          </cell>
          <cell r="P32">
            <v>112</v>
          </cell>
          <cell r="Q32">
            <v>112</v>
          </cell>
        </row>
        <row r="33">
          <cell r="C33" t="str">
            <v>Inflation</v>
          </cell>
          <cell r="F33">
            <v>0</v>
          </cell>
          <cell r="G33">
            <v>0</v>
          </cell>
          <cell r="H33">
            <v>0.05</v>
          </cell>
          <cell r="I33">
            <v>0.05</v>
          </cell>
          <cell r="J33">
            <v>0.05</v>
          </cell>
          <cell r="K33">
            <v>0.05</v>
          </cell>
          <cell r="L33">
            <v>0.05</v>
          </cell>
          <cell r="M33">
            <v>0.05</v>
          </cell>
          <cell r="N33">
            <v>0.05</v>
          </cell>
          <cell r="O33">
            <v>0.05</v>
          </cell>
          <cell r="P33">
            <v>0.05</v>
          </cell>
          <cell r="Q33">
            <v>0.05</v>
          </cell>
        </row>
        <row r="34">
          <cell r="C34" t="str">
            <v>ADR</v>
          </cell>
          <cell r="H34">
            <v>2600</v>
          </cell>
          <cell r="I34">
            <v>2730</v>
          </cell>
          <cell r="J34">
            <v>2866.5</v>
          </cell>
          <cell r="K34">
            <v>3009.8250000000003</v>
          </cell>
          <cell r="L34">
            <v>3160.3162500000003</v>
          </cell>
          <cell r="M34">
            <v>3318.3320625000006</v>
          </cell>
          <cell r="N34">
            <v>3484.2486656250007</v>
          </cell>
          <cell r="O34">
            <v>3658.4610989062508</v>
          </cell>
          <cell r="P34">
            <v>3841.3841538515635</v>
          </cell>
          <cell r="Q34">
            <v>4033.4533615441419</v>
          </cell>
        </row>
        <row r="35">
          <cell r="C35" t="str">
            <v>OCC - guest room</v>
          </cell>
          <cell r="H35">
            <v>0.75</v>
          </cell>
          <cell r="I35">
            <v>0.8</v>
          </cell>
          <cell r="J35">
            <v>0.875</v>
          </cell>
          <cell r="K35">
            <v>0.875</v>
          </cell>
          <cell r="L35">
            <v>0.875</v>
          </cell>
          <cell r="M35">
            <v>0.875</v>
          </cell>
          <cell r="N35">
            <v>0.875</v>
          </cell>
          <cell r="O35">
            <v>0.875</v>
          </cell>
          <cell r="P35">
            <v>0.875</v>
          </cell>
          <cell r="Q35">
            <v>0.875</v>
          </cell>
        </row>
        <row r="36">
          <cell r="C36" t="str">
            <v>F&amp;B revenue (% of room revenue)</v>
          </cell>
          <cell r="G36">
            <v>0.02</v>
          </cell>
          <cell r="H36">
            <v>0.02</v>
          </cell>
          <cell r="I36">
            <v>0.02</v>
          </cell>
          <cell r="J36">
            <v>0.02</v>
          </cell>
          <cell r="K36">
            <v>0.02</v>
          </cell>
          <cell r="L36">
            <v>0.02</v>
          </cell>
          <cell r="M36">
            <v>0.02</v>
          </cell>
          <cell r="N36">
            <v>0.02</v>
          </cell>
          <cell r="O36">
            <v>0.02</v>
          </cell>
          <cell r="P36">
            <v>0.02</v>
          </cell>
          <cell r="Q36">
            <v>0.02</v>
          </cell>
        </row>
        <row r="37">
          <cell r="C37" t="str">
            <v>Laundry (% of room revenue)</v>
          </cell>
          <cell r="F37">
            <v>0</v>
          </cell>
          <cell r="G37">
            <v>0.01</v>
          </cell>
          <cell r="H37">
            <v>0.01</v>
          </cell>
          <cell r="I37">
            <v>0.01</v>
          </cell>
          <cell r="J37">
            <v>0.01</v>
          </cell>
          <cell r="K37">
            <v>0.01</v>
          </cell>
          <cell r="L37">
            <v>0.01</v>
          </cell>
          <cell r="M37">
            <v>0.01</v>
          </cell>
          <cell r="N37">
            <v>0.01</v>
          </cell>
          <cell r="O37">
            <v>0.01</v>
          </cell>
          <cell r="P37">
            <v>0.01</v>
          </cell>
          <cell r="Q37">
            <v>0.01</v>
          </cell>
        </row>
        <row r="38">
          <cell r="C38" t="str">
            <v>Tel &amp; Media (% of room revenue)</v>
          </cell>
          <cell r="G38">
            <v>8.0000000000000002E-3</v>
          </cell>
          <cell r="H38">
            <v>8.0000000000000002E-3</v>
          </cell>
          <cell r="I38">
            <v>8.0000000000000002E-3</v>
          </cell>
          <cell r="J38">
            <v>8.0000000000000002E-3</v>
          </cell>
          <cell r="K38">
            <v>8.0000000000000002E-3</v>
          </cell>
          <cell r="L38">
            <v>8.0000000000000002E-3</v>
          </cell>
          <cell r="M38">
            <v>8.0000000000000002E-3</v>
          </cell>
          <cell r="N38">
            <v>8.0000000000000002E-3</v>
          </cell>
          <cell r="O38">
            <v>8.0000000000000002E-3</v>
          </cell>
          <cell r="P38">
            <v>8.0000000000000002E-3</v>
          </cell>
          <cell r="Q38">
            <v>8.0000000000000002E-3</v>
          </cell>
        </row>
        <row r="39">
          <cell r="C39" t="str">
            <v>Others (% of room revenue)</v>
          </cell>
          <cell r="F39">
            <v>4.5720000000000001</v>
          </cell>
          <cell r="G39">
            <v>0.01</v>
          </cell>
          <cell r="H39">
            <v>0.01</v>
          </cell>
          <cell r="I39">
            <v>0.01</v>
          </cell>
          <cell r="J39">
            <v>0.01</v>
          </cell>
          <cell r="K39">
            <v>0.01</v>
          </cell>
          <cell r="L39">
            <v>0.01</v>
          </cell>
          <cell r="M39">
            <v>0.01</v>
          </cell>
          <cell r="N39">
            <v>0.01</v>
          </cell>
          <cell r="O39">
            <v>0.01</v>
          </cell>
          <cell r="P39">
            <v>0.01</v>
          </cell>
          <cell r="Q39">
            <v>0.01</v>
          </cell>
        </row>
        <row r="40">
          <cell r="C40" t="str">
            <v>A2. Retails revenues</v>
          </cell>
          <cell r="H40">
            <v>0.69040562753450785</v>
          </cell>
          <cell r="I40">
            <v>0.72276010825121639</v>
          </cell>
          <cell r="J40">
            <v>0.73342823123535683</v>
          </cell>
          <cell r="K40">
            <v>0.73602405668693738</v>
          </cell>
          <cell r="L40">
            <v>0.73850925951718094</v>
          </cell>
          <cell r="M40">
            <v>0.74098316397597286</v>
          </cell>
          <cell r="N40">
            <v>0.7434282390167315</v>
          </cell>
          <cell r="O40">
            <v>0.74580552095522035</v>
          </cell>
          <cell r="P40">
            <v>0.74806385423431354</v>
          </cell>
          <cell r="Q40">
            <v>0.74857968755709126</v>
          </cell>
        </row>
        <row r="41">
          <cell r="C41" t="str">
            <v>Rental income (per year)</v>
          </cell>
          <cell r="F41">
            <v>360</v>
          </cell>
          <cell r="G41">
            <v>360</v>
          </cell>
          <cell r="H41">
            <v>378</v>
          </cell>
          <cell r="I41">
            <v>396.90000000000003</v>
          </cell>
          <cell r="J41">
            <v>416.74500000000006</v>
          </cell>
          <cell r="K41">
            <v>437.5822500000001</v>
          </cell>
          <cell r="L41">
            <v>459.46136250000012</v>
          </cell>
          <cell r="M41">
            <v>482.43443062500018</v>
          </cell>
          <cell r="N41">
            <v>506.55615215625022</v>
          </cell>
          <cell r="O41">
            <v>531.88395976406275</v>
          </cell>
          <cell r="P41">
            <v>558.47815775226593</v>
          </cell>
          <cell r="Q41">
            <v>586.4020656398792</v>
          </cell>
        </row>
        <row r="42">
          <cell r="C42" t="str">
            <v>OCC - retails</v>
          </cell>
          <cell r="F42">
            <v>0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</row>
        <row r="43">
          <cell r="C43" t="str">
            <v>No.of operating months</v>
          </cell>
          <cell r="G43">
            <v>2</v>
          </cell>
          <cell r="H43">
            <v>12</v>
          </cell>
          <cell r="I43">
            <v>12</v>
          </cell>
          <cell r="J43">
            <v>12</v>
          </cell>
          <cell r="K43">
            <v>12</v>
          </cell>
          <cell r="L43">
            <v>12</v>
          </cell>
          <cell r="M43">
            <v>12</v>
          </cell>
          <cell r="N43">
            <v>12</v>
          </cell>
          <cell r="O43">
            <v>12</v>
          </cell>
          <cell r="P43">
            <v>12</v>
          </cell>
          <cell r="Q43">
            <v>12</v>
          </cell>
        </row>
        <row r="44">
          <cell r="C44" t="str">
            <v>B. Expenses</v>
          </cell>
          <cell r="H44">
            <v>1279.1203076889965</v>
          </cell>
          <cell r="I44">
            <v>4481.8254110660946</v>
          </cell>
          <cell r="J44">
            <v>5058.9860582504125</v>
          </cell>
          <cell r="K44">
            <v>5337.556199853906</v>
          </cell>
          <cell r="L44">
            <v>5629.3853474245716</v>
          </cell>
          <cell r="M44">
            <v>5937.991530238276</v>
          </cell>
          <cell r="N44">
            <v>6263.804640438424</v>
          </cell>
          <cell r="O44">
            <v>6607.6580784049338</v>
          </cell>
          <cell r="P44">
            <v>6969.9636877962675</v>
          </cell>
          <cell r="Q44">
            <v>7285.6362048688934</v>
          </cell>
        </row>
        <row r="45">
          <cell r="C45" t="str">
            <v>B1. Department level expenses</v>
          </cell>
          <cell r="H45">
            <v>100</v>
          </cell>
          <cell r="I45">
            <v>307.5</v>
          </cell>
          <cell r="J45">
            <v>315.1875</v>
          </cell>
          <cell r="K45">
            <v>323.06718749999999</v>
          </cell>
          <cell r="L45">
            <v>331.14386718749995</v>
          </cell>
          <cell r="M45">
            <v>339.42246386718745</v>
          </cell>
          <cell r="N45">
            <v>347.90802546386709</v>
          </cell>
          <cell r="O45">
            <v>356.60572610046376</v>
          </cell>
          <cell r="P45">
            <v>365.52086925297527</v>
          </cell>
          <cell r="Q45">
            <v>374.65889098429966</v>
          </cell>
        </row>
        <row r="46">
          <cell r="C46" t="str">
            <v>Room (% of room revenues)</v>
          </cell>
          <cell r="F46">
            <v>0</v>
          </cell>
          <cell r="G46">
            <v>0.13500000000000001</v>
          </cell>
          <cell r="H46">
            <v>0.115</v>
          </cell>
          <cell r="I46">
            <v>0.1</v>
          </cell>
          <cell r="J46">
            <v>0.09</v>
          </cell>
          <cell r="K46">
            <v>0.08</v>
          </cell>
          <cell r="L46">
            <v>7.9000000000000001E-2</v>
          </cell>
          <cell r="M46">
            <v>7.6999999999999999E-2</v>
          </cell>
          <cell r="N46">
            <v>7.4999999999999997E-2</v>
          </cell>
          <cell r="O46">
            <v>7.2999999999999995E-2</v>
          </cell>
          <cell r="P46">
            <v>7.0999999999999994E-2</v>
          </cell>
          <cell r="Q46">
            <v>7.0999999999999994E-2</v>
          </cell>
        </row>
        <row r="47">
          <cell r="C47" t="str">
            <v>F&amp;B (% of F&amp;B revenue)</v>
          </cell>
          <cell r="F47">
            <v>0</v>
          </cell>
          <cell r="G47">
            <v>0.6</v>
          </cell>
          <cell r="H47">
            <v>0.6</v>
          </cell>
          <cell r="I47">
            <v>0.59499999999999997</v>
          </cell>
          <cell r="J47">
            <v>0.59</v>
          </cell>
          <cell r="K47">
            <v>0.58499999999999996</v>
          </cell>
          <cell r="L47">
            <v>0.57999999999999996</v>
          </cell>
          <cell r="M47">
            <v>0.57499999999999996</v>
          </cell>
          <cell r="N47">
            <v>0.56999999999999995</v>
          </cell>
          <cell r="O47">
            <v>0.56999999999999995</v>
          </cell>
          <cell r="P47">
            <v>0.56999999999999995</v>
          </cell>
          <cell r="Q47">
            <v>0.56999999999999995</v>
          </cell>
        </row>
        <row r="48">
          <cell r="C48" t="str">
            <v>Laundry (% of Laundry revenue)</v>
          </cell>
          <cell r="F48">
            <v>0</v>
          </cell>
          <cell r="G48">
            <v>0.5</v>
          </cell>
          <cell r="H48">
            <v>0.5</v>
          </cell>
          <cell r="I48">
            <v>0.495</v>
          </cell>
          <cell r="J48">
            <v>0.49</v>
          </cell>
          <cell r="K48">
            <v>0.48499999999999999</v>
          </cell>
          <cell r="L48">
            <v>0.48</v>
          </cell>
          <cell r="M48">
            <v>0.47499999999999998</v>
          </cell>
          <cell r="N48">
            <v>0.47499999999999998</v>
          </cell>
          <cell r="O48">
            <v>0.47499999999999998</v>
          </cell>
          <cell r="P48">
            <v>0.47499999999999998</v>
          </cell>
          <cell r="Q48">
            <v>0.47499999999999998</v>
          </cell>
        </row>
        <row r="49">
          <cell r="C49" t="str">
            <v>Tel &amp; Media (% of Tel&amp;Media revenue)</v>
          </cell>
          <cell r="F49">
            <v>0</v>
          </cell>
          <cell r="G49">
            <v>0.4</v>
          </cell>
          <cell r="H49">
            <v>0.4</v>
          </cell>
          <cell r="I49">
            <v>0.4</v>
          </cell>
          <cell r="J49">
            <v>0.4</v>
          </cell>
          <cell r="K49">
            <v>0.4</v>
          </cell>
          <cell r="L49">
            <v>0.4</v>
          </cell>
          <cell r="M49">
            <v>0.4</v>
          </cell>
          <cell r="N49">
            <v>0.4</v>
          </cell>
          <cell r="O49">
            <v>0.4</v>
          </cell>
          <cell r="P49">
            <v>0.4</v>
          </cell>
          <cell r="Q49">
            <v>0.4</v>
          </cell>
        </row>
        <row r="50">
          <cell r="C50" t="str">
            <v>Others (% of Other revenue)</v>
          </cell>
          <cell r="F50">
            <v>0</v>
          </cell>
          <cell r="G50">
            <v>0.5</v>
          </cell>
          <cell r="H50">
            <v>0.5</v>
          </cell>
          <cell r="I50">
            <v>0.5</v>
          </cell>
          <cell r="J50">
            <v>0.5</v>
          </cell>
          <cell r="K50">
            <v>0.5</v>
          </cell>
          <cell r="L50">
            <v>0.5</v>
          </cell>
          <cell r="M50">
            <v>0.5</v>
          </cell>
          <cell r="N50">
            <v>0.5</v>
          </cell>
          <cell r="O50">
            <v>0.5</v>
          </cell>
          <cell r="P50">
            <v>0.5</v>
          </cell>
          <cell r="Q50">
            <v>0.5</v>
          </cell>
        </row>
        <row r="51">
          <cell r="C51" t="str">
            <v>Retails expenses (% of retails revenue)</v>
          </cell>
          <cell r="F51">
            <v>0</v>
          </cell>
          <cell r="G51">
            <v>0.2</v>
          </cell>
          <cell r="H51">
            <v>0.2</v>
          </cell>
          <cell r="I51">
            <v>0.2</v>
          </cell>
          <cell r="J51">
            <v>0.2</v>
          </cell>
          <cell r="K51">
            <v>0.2</v>
          </cell>
          <cell r="L51">
            <v>0.2</v>
          </cell>
          <cell r="M51">
            <v>0.2</v>
          </cell>
          <cell r="N51">
            <v>0.2</v>
          </cell>
          <cell r="O51">
            <v>0.2</v>
          </cell>
          <cell r="P51">
            <v>0.2</v>
          </cell>
          <cell r="Q51">
            <v>0.2</v>
          </cell>
        </row>
        <row r="52">
          <cell r="F52">
            <v>-1403.7470000000001</v>
          </cell>
          <cell r="G52">
            <v>-2884.0920000000001</v>
          </cell>
          <cell r="H52">
            <v>11504.319267010953</v>
          </cell>
          <cell r="I52">
            <v>48442.32400507186</v>
          </cell>
          <cell r="J52">
            <v>55173.665432218768</v>
          </cell>
          <cell r="K52">
            <v>58362.568283938352</v>
          </cell>
          <cell r="L52">
            <v>61704.267188680089</v>
          </cell>
          <cell r="M52">
            <v>65244.389855426853</v>
          </cell>
          <cell r="N52">
            <v>68987.481697972602</v>
          </cell>
          <cell r="O52">
            <v>72943.392163392244</v>
          </cell>
          <cell r="P52">
            <v>77116.310347616367</v>
          </cell>
          <cell r="Q52">
            <v>80640.18687552023</v>
          </cell>
        </row>
        <row r="53">
          <cell r="C53" t="str">
            <v>B2. Corporate and admin level expenses</v>
          </cell>
          <cell r="H53">
            <v>0.43466222063768795</v>
          </cell>
          <cell r="I53">
            <v>0.54684248696475901</v>
          </cell>
          <cell r="J53">
            <v>0.55991746899383121</v>
          </cell>
          <cell r="K53">
            <v>0.56335477999710648</v>
          </cell>
          <cell r="L53">
            <v>0.5666412743264615</v>
          </cell>
          <cell r="M53">
            <v>0.56991485970292843</v>
          </cell>
          <cell r="N53">
            <v>0.57315116744338801</v>
          </cell>
          <cell r="O53">
            <v>0.5763177931273108</v>
          </cell>
          <cell r="P53">
            <v>0.57936524275989199</v>
          </cell>
          <cell r="Q53">
            <v>0.57998948806744699</v>
          </cell>
        </row>
        <row r="54">
          <cell r="C54" t="str">
            <v>Admin &amp; General</v>
          </cell>
          <cell r="F54">
            <v>0</v>
          </cell>
          <cell r="G54">
            <v>7.6999999999999999E-2</v>
          </cell>
          <cell r="H54">
            <v>7.6999999999999999E-2</v>
          </cell>
          <cell r="I54">
            <v>7.6999999999999999E-2</v>
          </cell>
          <cell r="J54">
            <v>7.5999999999999998E-2</v>
          </cell>
          <cell r="K54">
            <v>7.5999999999999998E-2</v>
          </cell>
          <cell r="L54">
            <v>7.5999999999999998E-2</v>
          </cell>
          <cell r="M54">
            <v>7.4999999999999997E-2</v>
          </cell>
          <cell r="N54">
            <v>7.4999999999999997E-2</v>
          </cell>
          <cell r="O54">
            <v>7.4999999999999997E-2</v>
          </cell>
          <cell r="P54">
            <v>7.4999999999999997E-2</v>
          </cell>
          <cell r="Q54">
            <v>7.4999999999999997E-2</v>
          </cell>
        </row>
        <row r="55">
          <cell r="C55" t="str">
            <v>Staff and employee benefits</v>
          </cell>
          <cell r="F55">
            <v>0</v>
          </cell>
          <cell r="G55">
            <v>2.3E-2</v>
          </cell>
          <cell r="H55">
            <v>2.1000000000000001E-2</v>
          </cell>
          <cell r="I55">
            <v>1.9E-2</v>
          </cell>
          <cell r="J55">
            <v>1.7999999999999999E-2</v>
          </cell>
          <cell r="K55">
            <v>1.7000000000000001E-2</v>
          </cell>
          <cell r="L55">
            <v>1.6E-2</v>
          </cell>
          <cell r="M55">
            <v>1.6E-2</v>
          </cell>
          <cell r="N55">
            <v>1.6E-2</v>
          </cell>
          <cell r="O55">
            <v>1.6E-2</v>
          </cell>
          <cell r="P55">
            <v>1.6E-2</v>
          </cell>
          <cell r="Q55">
            <v>1.6E-2</v>
          </cell>
        </row>
        <row r="56">
          <cell r="C56" t="str">
            <v xml:space="preserve">Sales &amp; Marketing </v>
          </cell>
          <cell r="F56">
            <v>0</v>
          </cell>
          <cell r="G56">
            <v>0.05</v>
          </cell>
          <cell r="H56">
            <v>0.03</v>
          </cell>
          <cell r="I56">
            <v>0.03</v>
          </cell>
          <cell r="J56">
            <v>0.03</v>
          </cell>
          <cell r="K56">
            <v>0.03</v>
          </cell>
          <cell r="L56">
            <v>0.03</v>
          </cell>
          <cell r="M56">
            <v>0.03</v>
          </cell>
          <cell r="N56">
            <v>0.03</v>
          </cell>
          <cell r="O56">
            <v>0.03</v>
          </cell>
          <cell r="P56">
            <v>0.03</v>
          </cell>
          <cell r="Q56">
            <v>0.03</v>
          </cell>
        </row>
        <row r="57">
          <cell r="C57" t="str">
            <v>Utilities</v>
          </cell>
          <cell r="F57">
            <v>0</v>
          </cell>
          <cell r="G57">
            <v>0.06</v>
          </cell>
          <cell r="H57">
            <v>0.06</v>
          </cell>
          <cell r="I57">
            <v>0.06</v>
          </cell>
          <cell r="J57">
            <v>5.8000000000000003E-2</v>
          </cell>
          <cell r="K57">
            <v>5.8000000000000003E-2</v>
          </cell>
          <cell r="L57">
            <v>5.8000000000000003E-2</v>
          </cell>
          <cell r="M57">
            <v>5.7000000000000002E-2</v>
          </cell>
          <cell r="N57">
            <v>5.7000000000000002E-2</v>
          </cell>
          <cell r="O57">
            <v>5.7000000000000002E-2</v>
          </cell>
          <cell r="P57">
            <v>5.7000000000000002E-2</v>
          </cell>
          <cell r="Q57">
            <v>5.7000000000000002E-2</v>
          </cell>
        </row>
        <row r="58">
          <cell r="C58" t="str">
            <v>Repair &amp; Maintenance</v>
          </cell>
          <cell r="F58">
            <v>0</v>
          </cell>
          <cell r="G58">
            <v>0.01</v>
          </cell>
          <cell r="H58">
            <v>0.01</v>
          </cell>
          <cell r="I58">
            <v>0.01</v>
          </cell>
          <cell r="J58">
            <v>0.01</v>
          </cell>
          <cell r="K58">
            <v>0.01</v>
          </cell>
          <cell r="L58">
            <v>0.01</v>
          </cell>
          <cell r="M58">
            <v>0.01</v>
          </cell>
          <cell r="N58">
            <v>0.01</v>
          </cell>
          <cell r="O58">
            <v>0.01</v>
          </cell>
          <cell r="P58">
            <v>0.01</v>
          </cell>
          <cell r="Q58">
            <v>0.01</v>
          </cell>
        </row>
        <row r="59">
          <cell r="F59">
            <v>0</v>
          </cell>
          <cell r="H59">
            <v>1962.3887499999998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C60" t="str">
            <v>B3. Non Operating Expenses</v>
          </cell>
          <cell r="F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C61" t="str">
            <v>Management Fee  (% of Total Rev)</v>
          </cell>
          <cell r="F61">
            <v>0</v>
          </cell>
          <cell r="G61">
            <v>1.4999999999999999E-2</v>
          </cell>
          <cell r="H61">
            <v>1.4999999999999999E-2</v>
          </cell>
          <cell r="I61">
            <v>1.4999999999999999E-2</v>
          </cell>
          <cell r="J61">
            <v>1.4999999999999999E-2</v>
          </cell>
          <cell r="K61">
            <v>1.4999999999999999E-2</v>
          </cell>
          <cell r="L61">
            <v>1.4999999999999999E-2</v>
          </cell>
          <cell r="M61">
            <v>1.4999999999999999E-2</v>
          </cell>
          <cell r="N61">
            <v>1.4999999999999999E-2</v>
          </cell>
          <cell r="O61">
            <v>1.4999999999999999E-2</v>
          </cell>
          <cell r="P61">
            <v>1.4999999999999999E-2</v>
          </cell>
          <cell r="Q61">
            <v>1.4999999999999999E-2</v>
          </cell>
        </row>
        <row r="62">
          <cell r="C62" t="str">
            <v>Incentive Fee (% of GOP)</v>
          </cell>
          <cell r="F62">
            <v>0</v>
          </cell>
          <cell r="G62">
            <v>7.0000000000000007E-2</v>
          </cell>
          <cell r="H62">
            <v>7.0000000000000007E-2</v>
          </cell>
          <cell r="I62">
            <v>7.0000000000000007E-2</v>
          </cell>
          <cell r="J62">
            <v>7.0000000000000007E-2</v>
          </cell>
          <cell r="K62">
            <v>7.0000000000000007E-2</v>
          </cell>
          <cell r="L62">
            <v>7.0000000000000007E-2</v>
          </cell>
          <cell r="M62">
            <v>7.0000000000000007E-2</v>
          </cell>
          <cell r="N62">
            <v>7.0000000000000007E-2</v>
          </cell>
          <cell r="O62">
            <v>7.0000000000000007E-2</v>
          </cell>
          <cell r="P62">
            <v>7.0000000000000007E-2</v>
          </cell>
          <cell r="Q62">
            <v>7.0000000000000007E-2</v>
          </cell>
        </row>
        <row r="63">
          <cell r="C63" t="str">
            <v>Insurance (% of Total Rev)</v>
          </cell>
          <cell r="F63">
            <v>0</v>
          </cell>
          <cell r="G63">
            <v>300</v>
          </cell>
          <cell r="H63">
            <v>307.5</v>
          </cell>
          <cell r="I63">
            <v>315.1875</v>
          </cell>
          <cell r="J63">
            <v>323.06718749999999</v>
          </cell>
          <cell r="K63">
            <v>331.14386718749995</v>
          </cell>
          <cell r="L63">
            <v>339.42246386718745</v>
          </cell>
          <cell r="M63">
            <v>347.90802546386709</v>
          </cell>
          <cell r="N63">
            <v>356.60572610046376</v>
          </cell>
          <cell r="O63">
            <v>365.52086925297533</v>
          </cell>
          <cell r="P63">
            <v>374.65889098429966</v>
          </cell>
          <cell r="Q63">
            <v>384.02536325890713</v>
          </cell>
        </row>
        <row r="64">
          <cell r="C64" t="str">
            <v>Property Tax (% of Room Rev)</v>
          </cell>
          <cell r="F64">
            <v>0</v>
          </cell>
          <cell r="G64">
            <v>7.0000000000000007E-2</v>
          </cell>
          <cell r="H64">
            <v>7.0000000000000007E-2</v>
          </cell>
          <cell r="I64">
            <v>7.0000000000000007E-2</v>
          </cell>
          <cell r="J64">
            <v>7.0000000000000007E-2</v>
          </cell>
          <cell r="K64">
            <v>7.0000000000000007E-2</v>
          </cell>
          <cell r="L64">
            <v>7.0000000000000007E-2</v>
          </cell>
          <cell r="M64">
            <v>7.0000000000000007E-2</v>
          </cell>
          <cell r="N64">
            <v>7.0000000000000007E-2</v>
          </cell>
          <cell r="O64">
            <v>7.0000000000000007E-2</v>
          </cell>
          <cell r="P64">
            <v>7.0000000000000007E-2</v>
          </cell>
          <cell r="Q64">
            <v>7.0000000000000007E-2</v>
          </cell>
        </row>
        <row r="65">
          <cell r="C65" t="str">
            <v>Group Admin Charges (THB '000) per year</v>
          </cell>
          <cell r="F65">
            <v>0</v>
          </cell>
          <cell r="G65">
            <v>7200</v>
          </cell>
          <cell r="H65">
            <v>9876</v>
          </cell>
          <cell r="I65">
            <v>10122.9</v>
          </cell>
          <cell r="J65">
            <v>10375.972499999998</v>
          </cell>
          <cell r="K65">
            <v>10635.371812499998</v>
          </cell>
          <cell r="L65">
            <v>10901.256107812496</v>
          </cell>
          <cell r="M65">
            <v>11173.787510507807</v>
          </cell>
          <cell r="N65">
            <v>11453.132198270501</v>
          </cell>
          <cell r="O65">
            <v>11739.460503227263</v>
          </cell>
          <cell r="P65">
            <v>12032.947015807944</v>
          </cell>
          <cell r="Q65">
            <v>12333.770691203141</v>
          </cell>
        </row>
        <row r="66">
          <cell r="C66" t="str">
            <v>Contingency (% of Total Rev)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C67" t="str">
            <v>Others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C68" t="str">
            <v>FFE Reserve (% of Total Rev)</v>
          </cell>
          <cell r="E68">
            <v>0</v>
          </cell>
          <cell r="F68">
            <v>0</v>
          </cell>
          <cell r="G68">
            <v>0.01</v>
          </cell>
          <cell r="H68">
            <v>0.01</v>
          </cell>
          <cell r="I68">
            <v>0.01</v>
          </cell>
          <cell r="J68">
            <v>0.01</v>
          </cell>
          <cell r="K68">
            <v>0.01</v>
          </cell>
          <cell r="L68">
            <v>0.01</v>
          </cell>
          <cell r="M68">
            <v>0.01</v>
          </cell>
          <cell r="N68">
            <v>0.01</v>
          </cell>
          <cell r="O68">
            <v>0.01</v>
          </cell>
          <cell r="P68">
            <v>0.01</v>
          </cell>
          <cell r="Q68">
            <v>0.01</v>
          </cell>
        </row>
        <row r="69">
          <cell r="C69" t="str">
            <v>Minority Interest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F70">
            <v>-6.6238822830929927</v>
          </cell>
          <cell r="G70">
            <v>-9.9619015384615377</v>
          </cell>
          <cell r="H70">
            <v>-25.134167637644854</v>
          </cell>
          <cell r="I70">
            <v>21.603616042161004</v>
          </cell>
          <cell r="J70">
            <v>29.586560811825258</v>
          </cell>
          <cell r="K70">
            <v>28.751958817156527</v>
          </cell>
          <cell r="L70">
            <v>33.823755281310667</v>
          </cell>
          <cell r="M70">
            <v>39.109238873777898</v>
          </cell>
          <cell r="N70">
            <v>44.613304655567127</v>
          </cell>
          <cell r="O70">
            <v>50.346559723528223</v>
          </cell>
          <cell r="P70">
            <v>59.92154276374545</v>
          </cell>
          <cell r="Q70">
            <v>68.087446601375632</v>
          </cell>
        </row>
        <row r="71">
          <cell r="C71" t="str">
            <v>B4. Depreciation (%)</v>
          </cell>
        </row>
        <row r="72">
          <cell r="C72" t="str">
            <v xml:space="preserve">Land </v>
          </cell>
          <cell r="F72">
            <v>0</v>
          </cell>
          <cell r="G72">
            <v>0</v>
          </cell>
          <cell r="H72">
            <v>1</v>
          </cell>
          <cell r="I72">
            <v>2</v>
          </cell>
          <cell r="J72">
            <v>3</v>
          </cell>
          <cell r="K72">
            <v>4</v>
          </cell>
          <cell r="L72">
            <v>5</v>
          </cell>
          <cell r="M72">
            <v>6</v>
          </cell>
          <cell r="N72">
            <v>7</v>
          </cell>
          <cell r="O72">
            <v>8</v>
          </cell>
          <cell r="P72">
            <v>9</v>
          </cell>
          <cell r="Q72">
            <v>10</v>
          </cell>
        </row>
        <row r="73">
          <cell r="C73" t="str">
            <v xml:space="preserve">Buildings </v>
          </cell>
          <cell r="F73">
            <v>0.05</v>
          </cell>
          <cell r="G73">
            <v>-3670.5780000000004</v>
          </cell>
          <cell r="H73">
            <v>-10145.814</v>
          </cell>
          <cell r="I73">
            <v>-26483.022964469157</v>
          </cell>
          <cell r="J73">
            <v>-12440.672537064504</v>
          </cell>
          <cell r="K73">
            <v>6790.5919906219133</v>
          </cell>
          <cell r="L73">
            <v>25479.365221773656</v>
          </cell>
          <cell r="M73">
            <v>47464.806154625592</v>
          </cell>
          <cell r="N73">
            <v>72885.811422581231</v>
          </cell>
          <cell r="O73">
            <v>101884.45944869987</v>
          </cell>
          <cell r="P73">
            <v>134609.7232689932</v>
          </cell>
          <cell r="Q73">
            <v>173558.72606542773</v>
          </cell>
        </row>
        <row r="74">
          <cell r="C74" t="str">
            <v>Capped interest</v>
          </cell>
          <cell r="F74">
            <v>0.05</v>
          </cell>
          <cell r="G74">
            <v>-6475.2359999999999</v>
          </cell>
          <cell r="H74">
            <v>-16337.208964469155</v>
          </cell>
          <cell r="I74">
            <v>14042.350427404654</v>
          </cell>
          <cell r="J74">
            <v>19231.264527686417</v>
          </cell>
          <cell r="K74">
            <v>18688.773231151743</v>
          </cell>
          <cell r="L74">
            <v>21985.440932851932</v>
          </cell>
          <cell r="M74">
            <v>25421.005267955632</v>
          </cell>
          <cell r="N74">
            <v>28998.648026118633</v>
          </cell>
          <cell r="O74">
            <v>32725.263820293345</v>
          </cell>
          <cell r="P74">
            <v>38949.002796434543</v>
          </cell>
          <cell r="Q74">
            <v>44256.840290894164</v>
          </cell>
        </row>
        <row r="75">
          <cell r="C75" t="str">
            <v xml:space="preserve">Fees </v>
          </cell>
          <cell r="F75">
            <v>0.05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C76" t="str">
            <v>Others / Contingencies</v>
          </cell>
          <cell r="F76">
            <v>0.05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F77">
            <v>-3670.5780000000004</v>
          </cell>
          <cell r="G77">
            <v>-10145.814</v>
          </cell>
          <cell r="H77">
            <v>-26483.022964469157</v>
          </cell>
          <cell r="I77">
            <v>-12440.672537064504</v>
          </cell>
          <cell r="J77">
            <v>6790.5919906219133</v>
          </cell>
          <cell r="K77">
            <v>25479.365221773656</v>
          </cell>
          <cell r="L77">
            <v>47464.806154625592</v>
          </cell>
          <cell r="M77">
            <v>72885.811422581231</v>
          </cell>
          <cell r="N77">
            <v>101884.45944869987</v>
          </cell>
          <cell r="O77">
            <v>134609.7232689932</v>
          </cell>
          <cell r="P77">
            <v>173558.72606542773</v>
          </cell>
          <cell r="Q77">
            <v>217815.56635632191</v>
          </cell>
        </row>
        <row r="78">
          <cell r="C78" t="str">
            <v>B4. Interest (%)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C79" t="str">
            <v>Shareholder loans</v>
          </cell>
          <cell r="E79">
            <v>6.7500000000000004E-2</v>
          </cell>
          <cell r="F79">
            <v>6.7500000000000004E-2</v>
          </cell>
          <cell r="G79">
            <v>5.8749999999999997E-2</v>
          </cell>
          <cell r="H79">
            <v>7.0000000000000007E-2</v>
          </cell>
          <cell r="I79">
            <v>7.0000000000000007E-2</v>
          </cell>
          <cell r="J79">
            <v>7.0000000000000007E-2</v>
          </cell>
          <cell r="K79">
            <v>7.0000000000000007E-2</v>
          </cell>
          <cell r="L79">
            <v>7.0000000000000007E-2</v>
          </cell>
          <cell r="M79">
            <v>7.0000000000000007E-2</v>
          </cell>
          <cell r="N79">
            <v>7.0000000000000007E-2</v>
          </cell>
          <cell r="O79">
            <v>7.0000000000000007E-2</v>
          </cell>
          <cell r="P79">
            <v>7.0000000000000007E-2</v>
          </cell>
          <cell r="Q79">
            <v>7.0000000000000007E-2</v>
          </cell>
        </row>
        <row r="80">
          <cell r="C80" t="str">
            <v>Bank - senior debts</v>
          </cell>
          <cell r="E80">
            <v>6.25E-2</v>
          </cell>
          <cell r="F80">
            <v>7.8333333333333324E-2</v>
          </cell>
          <cell r="G80">
            <v>6.6249999999999989E-2</v>
          </cell>
          <cell r="H80">
            <v>6.6249999999999989E-2</v>
          </cell>
          <cell r="I80">
            <v>6.6249999999999989E-2</v>
          </cell>
          <cell r="J80">
            <v>6.6249999999999989E-2</v>
          </cell>
          <cell r="K80">
            <v>6.6249999999999989E-2</v>
          </cell>
          <cell r="L80">
            <v>6.7916666666666667E-2</v>
          </cell>
          <cell r="M80">
            <v>7.1249999999999994E-2</v>
          </cell>
          <cell r="N80">
            <v>7.1249999999999994E-2</v>
          </cell>
          <cell r="O80">
            <v>7.1249999999999994E-2</v>
          </cell>
          <cell r="P80">
            <v>7.1249999999999994E-2</v>
          </cell>
          <cell r="Q80">
            <v>7.1249999999999994E-2</v>
          </cell>
        </row>
        <row r="81">
          <cell r="C81" t="str">
            <v>Bank - Mezz</v>
          </cell>
        </row>
        <row r="82">
          <cell r="C82" t="str">
            <v>Bank - refinance 1</v>
          </cell>
          <cell r="E82">
            <v>0</v>
          </cell>
          <cell r="F82">
            <v>0</v>
          </cell>
          <cell r="G82">
            <v>0</v>
          </cell>
          <cell r="H82">
            <v>6.8749999999999992E-2</v>
          </cell>
          <cell r="I82">
            <v>6.8749999999999992E-2</v>
          </cell>
          <cell r="J82">
            <v>6.8749999999999992E-2</v>
          </cell>
          <cell r="K82">
            <v>6.8749999999999992E-2</v>
          </cell>
          <cell r="L82">
            <v>6.8749999999999992E-2</v>
          </cell>
          <cell r="M82">
            <v>6.8749999999999992E-2</v>
          </cell>
          <cell r="N82">
            <v>6.8749999999999992E-2</v>
          </cell>
          <cell r="O82">
            <v>6.8749999999999992E-2</v>
          </cell>
          <cell r="P82">
            <v>7.0208333333333331E-2</v>
          </cell>
          <cell r="Q82">
            <v>7.1249999999999994E-2</v>
          </cell>
        </row>
        <row r="83">
          <cell r="C83" t="str">
            <v>Bank - refinance 2</v>
          </cell>
          <cell r="E83">
            <v>0</v>
          </cell>
          <cell r="F83">
            <v>0</v>
          </cell>
          <cell r="G83">
            <v>0</v>
          </cell>
          <cell r="H83">
            <v>6.8749999999999992E-2</v>
          </cell>
          <cell r="I83">
            <v>6.8749999999999992E-2</v>
          </cell>
          <cell r="J83">
            <v>6.8749999999999992E-2</v>
          </cell>
          <cell r="K83">
            <v>6.8749999999999992E-2</v>
          </cell>
          <cell r="L83">
            <v>6.8749999999999992E-2</v>
          </cell>
          <cell r="M83">
            <v>6.8749999999999992E-2</v>
          </cell>
          <cell r="N83">
            <v>6.8749999999999992E-2</v>
          </cell>
          <cell r="O83">
            <v>6.8749999999999992E-2</v>
          </cell>
          <cell r="P83">
            <v>7.0208333333333331E-2</v>
          </cell>
          <cell r="Q83">
            <v>7.1249999999999994E-2</v>
          </cell>
        </row>
        <row r="86">
          <cell r="F86">
            <v>0</v>
          </cell>
          <cell r="G86">
            <v>1</v>
          </cell>
          <cell r="H86">
            <v>2</v>
          </cell>
          <cell r="I86">
            <v>3</v>
          </cell>
          <cell r="J86">
            <v>4</v>
          </cell>
          <cell r="K86">
            <v>5</v>
          </cell>
          <cell r="L86">
            <v>6</v>
          </cell>
          <cell r="M86">
            <v>7</v>
          </cell>
          <cell r="N86">
            <v>8</v>
          </cell>
          <cell r="O86">
            <v>9</v>
          </cell>
          <cell r="P86">
            <v>10</v>
          </cell>
          <cell r="Q86">
            <v>11</v>
          </cell>
        </row>
        <row r="87">
          <cell r="C87" t="str">
            <v>Repayment schedule (key in positive number and 100% repay on the exit year)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C88" t="str">
            <v>Shareholder loans</v>
          </cell>
          <cell r="F88">
            <v>171.35399999999998</v>
          </cell>
          <cell r="G88">
            <v>3118.8814699999998</v>
          </cell>
          <cell r="H88">
            <v>-9046.3117751509126</v>
          </cell>
          <cell r="I88">
            <v>1191.8329055949262</v>
          </cell>
          <cell r="J88">
            <v>3709.0548481710885</v>
          </cell>
          <cell r="K88">
            <v>4004.258062790037</v>
          </cell>
          <cell r="L88">
            <v>3991.5250583715224</v>
          </cell>
          <cell r="M88">
            <v>3974.9897448711017</v>
          </cell>
          <cell r="N88">
            <v>3958.0756468878571</v>
          </cell>
          <cell r="O88">
            <v>3940.3407616483601</v>
          </cell>
          <cell r="P88">
            <v>3922.2567850813321</v>
          </cell>
          <cell r="Q88">
            <v>3976.3435897746749</v>
          </cell>
        </row>
        <row r="89">
          <cell r="C89" t="str">
            <v>Bank - senior debts</v>
          </cell>
          <cell r="F89">
            <v>0</v>
          </cell>
          <cell r="G89">
            <v>0</v>
          </cell>
          <cell r="H89">
            <v>275186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C90" t="str">
            <v>Bank - Mezz</v>
          </cell>
        </row>
        <row r="91">
          <cell r="C91" t="str">
            <v>Bank - refinance 1</v>
          </cell>
          <cell r="F91">
            <v>0</v>
          </cell>
          <cell r="G91">
            <v>0</v>
          </cell>
          <cell r="H91">
            <v>4800</v>
          </cell>
          <cell r="I91">
            <v>14900</v>
          </cell>
          <cell r="J91">
            <v>20500</v>
          </cell>
          <cell r="K91">
            <v>21800</v>
          </cell>
          <cell r="L91">
            <v>24100</v>
          </cell>
          <cell r="M91">
            <v>25300</v>
          </cell>
          <cell r="N91">
            <v>26600</v>
          </cell>
          <cell r="O91">
            <v>29000</v>
          </cell>
          <cell r="P91">
            <v>173000</v>
          </cell>
          <cell r="Q91">
            <v>0</v>
          </cell>
        </row>
        <row r="92">
          <cell r="C92" t="str">
            <v>Bank - refinance 2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F93">
            <v>0</v>
          </cell>
          <cell r="G93">
            <v>0</v>
          </cell>
          <cell r="H93">
            <v>10804.868741967999</v>
          </cell>
          <cell r="I93">
            <v>-1771.7103246293188</v>
          </cell>
          <cell r="J93">
            <v>-1970.7784981727953</v>
          </cell>
          <cell r="K93">
            <v>-2589.9562032755857</v>
          </cell>
          <cell r="L93">
            <v>-2722.3690712446296</v>
          </cell>
          <cell r="M93">
            <v>-3434.4282524640203</v>
          </cell>
          <cell r="N93">
            <v>-3610.9574026883606</v>
          </cell>
          <cell r="O93">
            <v>-3797.040089682539</v>
          </cell>
          <cell r="P93">
            <v>-3993.1448069059902</v>
          </cell>
          <cell r="Q93">
            <v>-4171.1197461983611</v>
          </cell>
        </row>
        <row r="121">
          <cell r="D121">
            <v>0.3</v>
          </cell>
        </row>
        <row r="122">
          <cell r="D122">
            <v>31.2</v>
          </cell>
        </row>
        <row r="162">
          <cell r="D162">
            <v>8.9223999999999998E-2</v>
          </cell>
        </row>
        <row r="165">
          <cell r="D165">
            <v>6.8000000000000005E-2</v>
          </cell>
        </row>
        <row r="166">
          <cell r="D166">
            <v>0</v>
          </cell>
        </row>
      </sheetData>
      <sheetData sheetId="9" refreshError="1"/>
      <sheetData sheetId="10">
        <row r="4">
          <cell r="F4">
            <v>2006</v>
          </cell>
          <cell r="G4">
            <v>2006</v>
          </cell>
          <cell r="H4">
            <v>2007</v>
          </cell>
          <cell r="I4">
            <v>2008</v>
          </cell>
          <cell r="J4">
            <v>2009</v>
          </cell>
          <cell r="K4">
            <v>2010</v>
          </cell>
          <cell r="L4">
            <v>2011</v>
          </cell>
          <cell r="M4">
            <v>2012</v>
          </cell>
          <cell r="N4">
            <v>2013</v>
          </cell>
          <cell r="O4">
            <v>2014</v>
          </cell>
          <cell r="P4">
            <v>2015</v>
          </cell>
          <cell r="Q4">
            <v>2016</v>
          </cell>
          <cell r="R4">
            <v>2017</v>
          </cell>
        </row>
        <row r="5">
          <cell r="G5">
            <v>0</v>
          </cell>
          <cell r="H5">
            <v>1</v>
          </cell>
          <cell r="I5">
            <v>2</v>
          </cell>
          <cell r="J5">
            <v>3</v>
          </cell>
          <cell r="K5">
            <v>4</v>
          </cell>
          <cell r="L5">
            <v>5</v>
          </cell>
          <cell r="M5">
            <v>6</v>
          </cell>
          <cell r="N5">
            <v>7</v>
          </cell>
          <cell r="O5">
            <v>8</v>
          </cell>
          <cell r="P5">
            <v>9</v>
          </cell>
          <cell r="Q5">
            <v>10</v>
          </cell>
          <cell r="R5">
            <v>11</v>
          </cell>
        </row>
        <row r="7">
          <cell r="H7">
            <v>131</v>
          </cell>
          <cell r="I7">
            <v>112</v>
          </cell>
          <cell r="J7">
            <v>112</v>
          </cell>
          <cell r="K7">
            <v>112</v>
          </cell>
          <cell r="L7">
            <v>112</v>
          </cell>
          <cell r="M7">
            <v>112</v>
          </cell>
          <cell r="N7">
            <v>112</v>
          </cell>
          <cell r="O7">
            <v>112</v>
          </cell>
          <cell r="P7">
            <v>112</v>
          </cell>
          <cell r="Q7">
            <v>112</v>
          </cell>
          <cell r="R7">
            <v>112</v>
          </cell>
        </row>
        <row r="8">
          <cell r="H8">
            <v>2124.1390358674053</v>
          </cell>
          <cell r="I8">
            <v>2600</v>
          </cell>
          <cell r="J8">
            <v>2730</v>
          </cell>
          <cell r="K8">
            <v>2866.5</v>
          </cell>
          <cell r="L8">
            <v>3009.8250000000003</v>
          </cell>
          <cell r="M8">
            <v>3160.3162500000003</v>
          </cell>
          <cell r="N8">
            <v>3318.3320625000006</v>
          </cell>
          <cell r="O8">
            <v>3484.2486656250007</v>
          </cell>
          <cell r="P8">
            <v>3658.4610989062508</v>
          </cell>
          <cell r="Q8">
            <v>3841.3841538515635</v>
          </cell>
          <cell r="R8">
            <v>4033.4533615441419</v>
          </cell>
        </row>
        <row r="9">
          <cell r="H9">
            <v>0</v>
          </cell>
          <cell r="I9">
            <v>0.75</v>
          </cell>
          <cell r="J9">
            <v>0.8</v>
          </cell>
          <cell r="K9">
            <v>0.875</v>
          </cell>
          <cell r="L9">
            <v>0.875</v>
          </cell>
          <cell r="M9">
            <v>0.875</v>
          </cell>
          <cell r="N9">
            <v>0.875</v>
          </cell>
          <cell r="O9">
            <v>0.875</v>
          </cell>
          <cell r="P9">
            <v>0.875</v>
          </cell>
          <cell r="Q9">
            <v>0.875</v>
          </cell>
          <cell r="R9">
            <v>0.875</v>
          </cell>
          <cell r="S9">
            <v>0</v>
          </cell>
        </row>
        <row r="10">
          <cell r="H10">
            <v>1885.1510000000001</v>
          </cell>
          <cell r="I10">
            <v>79716</v>
          </cell>
          <cell r="J10">
            <v>89281.919999999998</v>
          </cell>
          <cell r="K10">
            <v>102534.705</v>
          </cell>
          <cell r="L10">
            <v>107661.44025000003</v>
          </cell>
          <cell r="M10">
            <v>113044.51226250002</v>
          </cell>
          <cell r="N10">
            <v>118696.73787562501</v>
          </cell>
          <cell r="O10">
            <v>124631.57476940627</v>
          </cell>
          <cell r="P10">
            <v>130863.15350787659</v>
          </cell>
          <cell r="Q10">
            <v>137406.31118327042</v>
          </cell>
          <cell r="R10">
            <v>144276.62674243396</v>
          </cell>
        </row>
        <row r="11">
          <cell r="H11">
            <v>0</v>
          </cell>
          <cell r="I11">
            <v>1594.32</v>
          </cell>
          <cell r="J11">
            <v>1785.6384</v>
          </cell>
          <cell r="K11">
            <v>2050.6941000000002</v>
          </cell>
          <cell r="L11">
            <v>2153.2288050000006</v>
          </cell>
          <cell r="M11">
            <v>2260.8902452500006</v>
          </cell>
          <cell r="N11">
            <v>2373.9347575125003</v>
          </cell>
          <cell r="O11">
            <v>2492.6314953881256</v>
          </cell>
          <cell r="P11">
            <v>2617.2630701575317</v>
          </cell>
          <cell r="Q11">
            <v>2748.1262236654084</v>
          </cell>
          <cell r="R11">
            <v>2885.5325348486795</v>
          </cell>
        </row>
        <row r="12">
          <cell r="H12">
            <v>0</v>
          </cell>
          <cell r="I12">
            <v>797.16</v>
          </cell>
          <cell r="J12">
            <v>892.81920000000002</v>
          </cell>
          <cell r="K12">
            <v>1025.3470500000001</v>
          </cell>
          <cell r="L12">
            <v>1076.6144025000003</v>
          </cell>
          <cell r="M12">
            <v>1130.4451226250003</v>
          </cell>
          <cell r="N12">
            <v>1186.9673787562501</v>
          </cell>
          <cell r="O12">
            <v>1246.3157476940628</v>
          </cell>
          <cell r="P12">
            <v>1308.6315350787659</v>
          </cell>
          <cell r="Q12">
            <v>1374.0631118327042</v>
          </cell>
          <cell r="R12">
            <v>1442.7662674243397</v>
          </cell>
        </row>
        <row r="13">
          <cell r="H13">
            <v>0</v>
          </cell>
          <cell r="I13">
            <v>637.72800000000007</v>
          </cell>
          <cell r="J13">
            <v>714.25536</v>
          </cell>
          <cell r="K13">
            <v>820.27764000000002</v>
          </cell>
          <cell r="L13">
            <v>861.29152200000021</v>
          </cell>
          <cell r="M13">
            <v>904.35609810000017</v>
          </cell>
          <cell r="N13">
            <v>949.57390300500015</v>
          </cell>
          <cell r="O13">
            <v>997.05259815525017</v>
          </cell>
          <cell r="P13">
            <v>1046.9052280630128</v>
          </cell>
          <cell r="Q13">
            <v>1099.2504894661633</v>
          </cell>
          <cell r="R13">
            <v>1154.2130139394717</v>
          </cell>
        </row>
        <row r="14">
          <cell r="G14">
            <v>0.36799999999999999</v>
          </cell>
          <cell r="H14">
            <v>639.69399999999996</v>
          </cell>
          <cell r="I14">
            <v>797.16</v>
          </cell>
          <cell r="J14">
            <v>892.81920000000002</v>
          </cell>
          <cell r="K14">
            <v>1025.3470500000001</v>
          </cell>
          <cell r="L14">
            <v>1076.6144025000003</v>
          </cell>
          <cell r="M14">
            <v>1130.4451226250003</v>
          </cell>
          <cell r="N14">
            <v>1186.9673787562501</v>
          </cell>
          <cell r="O14">
            <v>1246.3157476940628</v>
          </cell>
          <cell r="P14">
            <v>1308.6315350787659</v>
          </cell>
          <cell r="Q14">
            <v>1374.0631118327042</v>
          </cell>
          <cell r="R14">
            <v>1442.7662674243397</v>
          </cell>
        </row>
        <row r="15">
          <cell r="H15">
            <v>0</v>
          </cell>
          <cell r="I15">
            <v>378</v>
          </cell>
          <cell r="J15">
            <v>396.90000000000003</v>
          </cell>
          <cell r="K15">
            <v>416.74500000000006</v>
          </cell>
          <cell r="L15">
            <v>437.5822500000001</v>
          </cell>
          <cell r="M15">
            <v>459.46136250000012</v>
          </cell>
          <cell r="N15">
            <v>482.43443062500018</v>
          </cell>
          <cell r="O15">
            <v>506.55615215625022</v>
          </cell>
          <cell r="P15">
            <v>531.88395976406275</v>
          </cell>
          <cell r="Q15">
            <v>558.47815775226593</v>
          </cell>
          <cell r="R15">
            <v>586.4020656398792</v>
          </cell>
        </row>
        <row r="16">
          <cell r="G16">
            <v>87.322999999999993</v>
          </cell>
          <cell r="H16">
            <v>55.335000000000001</v>
          </cell>
          <cell r="I16">
            <v>24.755843699999588</v>
          </cell>
          <cell r="J16">
            <v>216.66400243233883</v>
          </cell>
          <cell r="K16">
            <v>266.66057810329869</v>
          </cell>
          <cell r="L16">
            <v>359.49237765069137</v>
          </cell>
          <cell r="M16">
            <v>497.91262921263024</v>
          </cell>
          <cell r="N16">
            <v>663.40036592501406</v>
          </cell>
          <cell r="O16">
            <v>843.44035054570418</v>
          </cell>
          <cell r="P16">
            <v>1007.3107964780374</v>
          </cell>
          <cell r="Q16">
            <v>1187.7279939616067</v>
          </cell>
          <cell r="R16">
            <v>4.5489523454813749</v>
          </cell>
        </row>
        <row r="17">
          <cell r="G17">
            <v>87.322999999999993</v>
          </cell>
          <cell r="H17">
            <v>2580.1800000000003</v>
          </cell>
          <cell r="I17">
            <v>83945.123843700014</v>
          </cell>
          <cell r="J17">
            <v>94181.016162432323</v>
          </cell>
          <cell r="K17">
            <v>108139.77641810328</v>
          </cell>
          <cell r="L17">
            <v>113626.26400965072</v>
          </cell>
          <cell r="M17">
            <v>119428.02284281266</v>
          </cell>
          <cell r="N17">
            <v>125540.01609020503</v>
          </cell>
          <cell r="O17">
            <v>131963.88686103976</v>
          </cell>
          <cell r="P17">
            <v>138683.77963249676</v>
          </cell>
          <cell r="Q17">
            <v>145748.02027178125</v>
          </cell>
          <cell r="R17">
            <v>151792.85584405612</v>
          </cell>
        </row>
        <row r="22">
          <cell r="H22">
            <v>765.90599999999995</v>
          </cell>
          <cell r="I22">
            <v>9167.34</v>
          </cell>
          <cell r="J22">
            <v>8928.1920000000009</v>
          </cell>
          <cell r="K22">
            <v>9228.1234499999991</v>
          </cell>
          <cell r="L22">
            <v>8612.9152200000026</v>
          </cell>
          <cell r="M22">
            <v>8930.5164687375018</v>
          </cell>
          <cell r="N22">
            <v>9139.648816423125</v>
          </cell>
          <cell r="O22">
            <v>9347.3681077054698</v>
          </cell>
          <cell r="P22">
            <v>9553.0102060749905</v>
          </cell>
          <cell r="Q22">
            <v>9755.848094012199</v>
          </cell>
          <cell r="R22">
            <v>10243.64049871281</v>
          </cell>
        </row>
        <row r="23">
          <cell r="I23">
            <v>956.59199999999987</v>
          </cell>
          <cell r="J23">
            <v>1062.4548480000001</v>
          </cell>
          <cell r="K23">
            <v>1209.909519</v>
          </cell>
          <cell r="L23">
            <v>1259.6388509250003</v>
          </cell>
          <cell r="M23">
            <v>1311.3163422450002</v>
          </cell>
          <cell r="N23">
            <v>1365.0124855696874</v>
          </cell>
          <cell r="O23">
            <v>1420.7999523712315</v>
          </cell>
          <cell r="P23">
            <v>1491.839949989793</v>
          </cell>
          <cell r="Q23">
            <v>1566.4319474892827</v>
          </cell>
          <cell r="R23">
            <v>1644.7535448637473</v>
          </cell>
        </row>
        <row r="24">
          <cell r="I24">
            <v>398.58</v>
          </cell>
          <cell r="J24">
            <v>441.94550400000003</v>
          </cell>
          <cell r="K24">
            <v>502.42005450000005</v>
          </cell>
          <cell r="L24">
            <v>522.15798521250019</v>
          </cell>
          <cell r="M24">
            <v>542.6136588600001</v>
          </cell>
          <cell r="N24">
            <v>563.80950490921873</v>
          </cell>
          <cell r="O24">
            <v>591.99998015467975</v>
          </cell>
          <cell r="P24">
            <v>621.59997916241377</v>
          </cell>
          <cell r="Q24">
            <v>652.67997812053443</v>
          </cell>
          <cell r="R24">
            <v>685.31397702656136</v>
          </cell>
        </row>
        <row r="25">
          <cell r="I25">
            <v>255.09120000000004</v>
          </cell>
          <cell r="J25">
            <v>285.70214400000003</v>
          </cell>
          <cell r="K25">
            <v>328.11105600000002</v>
          </cell>
          <cell r="L25">
            <v>344.51660880000009</v>
          </cell>
          <cell r="M25">
            <v>361.74243924000007</v>
          </cell>
    